              </c:pt>
                <c:pt idx="7777">
                  <c:v>117.30069399999999</c:v>
                </c:pt>
                <c:pt idx="7778">
                  <c:v>117.30069399999999</c:v>
                </c:pt>
                <c:pt idx="7779">
                  <c:v>117.30069399999999</c:v>
                </c:pt>
                <c:pt idx="7780">
                  <c:v>119.95122499999999</c:v>
                </c:pt>
                <c:pt idx="7781">
                  <c:v>118.611881</c:v>
                </c:pt>
                <c:pt idx="7782">
                  <c:v>115.981297</c:v>
                </c:pt>
                <c:pt idx="7783">
                  <c:v>108.06943099999999</c:v>
                </c:pt>
                <c:pt idx="7784">
                  <c:v>109.093658</c:v>
                </c:pt>
                <c:pt idx="7785">
                  <c:v>109.093658</c:v>
                </c:pt>
                <c:pt idx="7786">
                  <c:v>109.093658</c:v>
                </c:pt>
                <c:pt idx="7787">
                  <c:v>112.416504</c:v>
                </c:pt>
                <c:pt idx="7788">
                  <c:v>110.808151</c:v>
                </c:pt>
                <c:pt idx="7789">
                  <c:v>116.22679100000001</c:v>
                </c:pt>
                <c:pt idx="7790">
                  <c:v>118.461472</c:v>
                </c:pt>
                <c:pt idx="7791">
                  <c:v>120.51223</c:v>
                </c:pt>
                <c:pt idx="7792">
                  <c:v>120.51223</c:v>
                </c:pt>
                <c:pt idx="7793">
                  <c:v>120.51223</c:v>
                </c:pt>
                <c:pt idx="7794">
                  <c:v>119.409126</c:v>
                </c:pt>
                <c:pt idx="7795">
                  <c:v>115.52427299999999</c:v>
                </c:pt>
                <c:pt idx="7796">
                  <c:v>113.973595</c:v>
                </c:pt>
                <c:pt idx="7797">
                  <c:v>114.328701</c:v>
                </c:pt>
                <c:pt idx="7798">
                  <c:v>117.103317</c:v>
                </c:pt>
                <c:pt idx="7799">
                  <c:v>117.103317</c:v>
                </c:pt>
                <c:pt idx="7800">
                  <c:v>117.103317</c:v>
                </c:pt>
                <c:pt idx="7801">
                  <c:v>116.33182100000001</c:v>
                </c:pt>
                <c:pt idx="7802">
                  <c:v>122.846104</c:v>
                </c:pt>
                <c:pt idx="7803">
                  <c:v>120.044033</c:v>
                </c:pt>
                <c:pt idx="7804">
                  <c:v>115.093647</c:v>
                </c:pt>
                <c:pt idx="7805">
                  <c:v>116.873829</c:v>
                </c:pt>
                <c:pt idx="7806">
                  <c:v>116.873829</c:v>
                </c:pt>
                <c:pt idx="7807">
                  <c:v>116.873829</c:v>
                </c:pt>
                <c:pt idx="7808">
                  <c:v>116.67841300000001</c:v>
                </c:pt>
                <c:pt idx="7809">
                  <c:v>116.456619</c:v>
                </c:pt>
                <c:pt idx="7810">
                  <c:v>114.786018</c:v>
                </c:pt>
                <c:pt idx="7811">
                  <c:v>113.528778</c:v>
                </c:pt>
                <c:pt idx="7812">
                  <c:v>107.238434</c:v>
                </c:pt>
                <c:pt idx="7813">
                  <c:v>107.238434</c:v>
                </c:pt>
                <c:pt idx="7814">
                  <c:v>107.238434</c:v>
                </c:pt>
                <c:pt idx="7815">
                  <c:v>104.59086600000001</c:v>
                </c:pt>
                <c:pt idx="7816">
                  <c:v>108.814537</c:v>
                </c:pt>
                <c:pt idx="7817">
                  <c:v>110.378174</c:v>
                </c:pt>
                <c:pt idx="7818">
                  <c:v>112.283829</c:v>
                </c:pt>
                <c:pt idx="7819">
                  <c:v>116.62155</c:v>
                </c:pt>
                <c:pt idx="7820">
                  <c:v>116.62155</c:v>
                </c:pt>
                <c:pt idx="7821">
                  <c:v>116.62155</c:v>
                </c:pt>
                <c:pt idx="7822">
                  <c:v>128.367256</c:v>
                </c:pt>
                <c:pt idx="7823">
                  <c:v>128.14312699999999</c:v>
                </c:pt>
                <c:pt idx="7824">
                  <c:v>137.02193500000001</c:v>
                </c:pt>
                <c:pt idx="7825">
                  <c:v>132.95200299999999</c:v>
                </c:pt>
                <c:pt idx="7826">
                  <c:v>137.98590100000001</c:v>
                </c:pt>
                <c:pt idx="7827">
                  <c:v>137.98590100000001</c:v>
                </c:pt>
                <c:pt idx="7828">
                  <c:v>137.98590100000001</c:v>
                </c:pt>
                <c:pt idx="7829">
                  <c:v>148.52531400000001</c:v>
                </c:pt>
                <c:pt idx="7830">
                  <c:v>139.12172699999999</c:v>
                </c:pt>
                <c:pt idx="7831">
                  <c:v>138.206436</c:v>
                </c:pt>
                <c:pt idx="7832">
                  <c:v>140.334373</c:v>
                </c:pt>
                <c:pt idx="7833">
                  <c:v>138.952156</c:v>
                </c:pt>
                <c:pt idx="7834">
                  <c:v>138.952156</c:v>
                </c:pt>
                <c:pt idx="7835">
                  <c:v>138.952156</c:v>
                </c:pt>
                <c:pt idx="7836">
                  <c:v>132.61450199999999</c:v>
                </c:pt>
                <c:pt idx="7837">
                  <c:v>131.72515899999999</c:v>
                </c:pt>
                <c:pt idx="7838">
                  <c:v>126.620926</c:v>
                </c:pt>
                <c:pt idx="7839">
                  <c:v>123.239754</c:v>
                </c:pt>
                <c:pt idx="7840">
                  <c:v>119.884922</c:v>
                </c:pt>
                <c:pt idx="7841">
                  <c:v>119.884922</c:v>
                </c:pt>
                <c:pt idx="7842">
                  <c:v>119.884922</c:v>
                </c:pt>
                <c:pt idx="7843">
                  <c:v>117.347694</c:v>
                </c:pt>
                <c:pt idx="7844">
                  <c:v>118.996407</c:v>
                </c:pt>
                <c:pt idx="7845">
                  <c:v>122.914783</c:v>
                </c:pt>
                <c:pt idx="7846">
                  <c:v>124.24683</c:v>
                </c:pt>
                <c:pt idx="7847">
                  <c:v>124.10265</c:v>
                </c:pt>
                <c:pt idx="7848">
                  <c:v>124.10265</c:v>
                </c:pt>
                <c:pt idx="7849">
                  <c:v>124.10265</c:v>
                </c:pt>
                <c:pt idx="7850">
                  <c:v>123.77379999999999</c:v>
                </c:pt>
                <c:pt idx="7851">
                  <c:v>120.584019</c:v>
                </c:pt>
                <c:pt idx="7852">
                  <c:v>116.591705</c:v>
                </c:pt>
                <c:pt idx="7853">
                  <c:v>113.520782</c:v>
                </c:pt>
                <c:pt idx="7854">
                  <c:v>114.482704</c:v>
                </c:pt>
                <c:pt idx="7855">
                  <c:v>114.482704</c:v>
                </c:pt>
                <c:pt idx="7856">
                  <c:v>114.482704</c:v>
                </c:pt>
                <c:pt idx="7857">
                  <c:v>115.626152</c:v>
                </c:pt>
                <c:pt idx="7858">
                  <c:v>116.640091</c:v>
                </c:pt>
                <c:pt idx="7859">
                  <c:v>117.425568</c:v>
                </c:pt>
                <c:pt idx="7860">
                  <c:v>119.266853</c:v>
                </c:pt>
                <c:pt idx="7861">
                  <c:v>119.383476</c:v>
                </c:pt>
                <c:pt idx="7862">
                  <c:v>119.383476</c:v>
                </c:pt>
                <c:pt idx="7863">
                  <c:v>119.383476</c:v>
                </c:pt>
                <c:pt idx="7864">
                  <c:v>119.168339</c:v>
                </c:pt>
                <c:pt idx="7865">
                  <c:v>119.812881</c:v>
                </c:pt>
                <c:pt idx="7866">
                  <c:v>120.41966600000001</c:v>
                </c:pt>
                <c:pt idx="7867">
                  <c:v>117.678719</c:v>
                </c:pt>
                <c:pt idx="7868">
                  <c:v>114.96817799999999</c:v>
                </c:pt>
                <c:pt idx="7869">
                  <c:v>114.96817799999999</c:v>
                </c:pt>
                <c:pt idx="7870">
                  <c:v>114.96817799999999</c:v>
                </c:pt>
                <c:pt idx="7871">
                  <c:v>111.17628499999999</c:v>
                </c:pt>
                <c:pt idx="7872">
                  <c:v>115.431549</c:v>
                </c:pt>
                <c:pt idx="7873">
                  <c:v>118.31950000000001</c:v>
                </c:pt>
                <c:pt idx="7874">
                  <c:v>123.05268100000001</c:v>
                </c:pt>
                <c:pt idx="7875">
                  <c:v>120.474403</c:v>
                </c:pt>
                <c:pt idx="7876">
                  <c:v>120.474403</c:v>
                </c:pt>
                <c:pt idx="7877">
                  <c:v>120.474403</c:v>
                </c:pt>
                <c:pt idx="7878">
                  <c:v>120.792824</c:v>
                </c:pt>
                <c:pt idx="7879">
                  <c:v>122.67174900000001</c:v>
                </c:pt>
                <c:pt idx="7880">
                  <c:v>120.67586900000001</c:v>
                </c:pt>
                <c:pt idx="7881">
                  <c:v>121.025677</c:v>
                </c:pt>
                <c:pt idx="7882">
                  <c:v>122.100086</c:v>
                </c:pt>
                <c:pt idx="7883">
                  <c:v>122.100086</c:v>
                </c:pt>
                <c:pt idx="7884">
                  <c:v>122.100086</c:v>
                </c:pt>
                <c:pt idx="7885">
                  <c:v>122.56171000000001</c:v>
                </c:pt>
                <c:pt idx="7886">
                  <c:v>124.03510300000001</c:v>
                </c:pt>
                <c:pt idx="7887">
                  <c:v>121.09193</c:v>
                </c:pt>
                <c:pt idx="7888">
                  <c:v>117.815258</c:v>
                </c:pt>
                <c:pt idx="7889">
                  <c:v>119.115658</c:v>
                </c:pt>
                <c:pt idx="7890">
                  <c:v>119.115658</c:v>
                </c:pt>
                <c:pt idx="7891">
                  <c:v>119.115658</c:v>
                </c:pt>
                <c:pt idx="7892">
                  <c:v>118.623302</c:v>
                </c:pt>
                <c:pt idx="7893">
                  <c:v>118.63270199999999</c:v>
                </c:pt>
                <c:pt idx="7894">
                  <c:v>119.447693</c:v>
                </c:pt>
                <c:pt idx="7895">
                  <c:v>117.307373</c:v>
                </c:pt>
                <c:pt idx="7896">
                  <c:v>115.490433</c:v>
                </c:pt>
                <c:pt idx="7897">
                  <c:v>115.490433</c:v>
                </c:pt>
                <c:pt idx="7898">
                  <c:v>115.490433</c:v>
                </c:pt>
                <c:pt idx="7899">
                  <c:v>114.638699</c:v>
                </c:pt>
                <c:pt idx="7900">
                  <c:v>114.271503</c:v>
                </c:pt>
                <c:pt idx="7901">
                  <c:v>114.643845</c:v>
                </c:pt>
                <c:pt idx="7902">
                  <c:v>112.33699799999999</c:v>
                </c:pt>
                <c:pt idx="7903">
                  <c:v>108.168121</c:v>
                </c:pt>
                <c:pt idx="7904">
                  <c:v>108.168121</c:v>
                </c:pt>
                <c:pt idx="7905">
                  <c:v>108.168121</c:v>
                </c:pt>
                <c:pt idx="7906">
                  <c:v>107.23820499999999</c:v>
                </c:pt>
                <c:pt idx="7907">
                  <c:v>106.864983</c:v>
                </c:pt>
                <c:pt idx="7908">
                  <c:v>108.79549799999999</c:v>
                </c:pt>
                <c:pt idx="7909">
                  <c:v>108.526112</c:v>
                </c:pt>
                <c:pt idx="7910">
                  <c:v>107.21725499999999</c:v>
                </c:pt>
                <c:pt idx="7911">
                  <c:v>107.21725499999999</c:v>
                </c:pt>
                <c:pt idx="7912">
                  <c:v>107.21725499999999</c:v>
                </c:pt>
                <c:pt idx="7913">
                  <c:v>106.723591</c:v>
                </c:pt>
                <c:pt idx="7914">
                  <c:v>104.174385</c:v>
                </c:pt>
                <c:pt idx="7915">
                  <c:v>104.876446</c:v>
                </c:pt>
                <c:pt idx="7916">
                  <c:v>106.37973</c:v>
                </c:pt>
                <c:pt idx="7917">
                  <c:v>107.071018</c:v>
                </c:pt>
                <c:pt idx="7918">
                  <c:v>107.071018</c:v>
                </c:pt>
                <c:pt idx="7919">
                  <c:v>107.071018</c:v>
                </c:pt>
                <c:pt idx="7920">
                  <c:v>106.802723</c:v>
                </c:pt>
                <c:pt idx="7921">
                  <c:v>107.281353</c:v>
                </c:pt>
                <c:pt idx="7922">
                  <c:v>106.39698799999999</c:v>
                </c:pt>
                <c:pt idx="7923">
                  <c:v>104.77660400000001</c:v>
                </c:pt>
                <c:pt idx="7924">
                  <c:v>105.04348400000001</c:v>
                </c:pt>
                <c:pt idx="7925">
                  <c:v>105.04348400000001</c:v>
                </c:pt>
                <c:pt idx="7926">
                  <c:v>105.04348400000001</c:v>
                </c:pt>
                <c:pt idx="7927">
                  <c:v>105.47901899999999</c:v>
                </c:pt>
                <c:pt idx="7928">
                  <c:v>104.72277800000001</c:v>
                </c:pt>
                <c:pt idx="7929">
                  <c:v>103.99959200000001</c:v>
                </c:pt>
                <c:pt idx="7930">
                  <c:v>104.13969400000001</c:v>
                </c:pt>
                <c:pt idx="7931">
                  <c:v>102.10872999999999</c:v>
                </c:pt>
                <c:pt idx="7932">
                  <c:v>102.10872999999999</c:v>
                </c:pt>
                <c:pt idx="7933">
                  <c:v>102.10872999999999</c:v>
                </c:pt>
                <c:pt idx="7934">
                  <c:v>101.100891</c:v>
                </c:pt>
                <c:pt idx="7935">
                  <c:v>100.79129</c:v>
                </c:pt>
                <c:pt idx="7936">
                  <c:v>102.54633699999999</c:v>
                </c:pt>
                <c:pt idx="7937">
                  <c:v>105.446426</c:v>
                </c:pt>
                <c:pt idx="7938">
                  <c:v>106.471256</c:v>
                </c:pt>
                <c:pt idx="7939">
                  <c:v>106.471256</c:v>
                </c:pt>
                <c:pt idx="7940">
                  <c:v>106.471256</c:v>
                </c:pt>
                <c:pt idx="7941">
                  <c:v>106.703098</c:v>
                </c:pt>
                <c:pt idx="7942">
                  <c:v>105.721794</c:v>
                </c:pt>
                <c:pt idx="7943">
                  <c:v>101.895878</c:v>
                </c:pt>
                <c:pt idx="7944">
                  <c:v>98.551738999999998</c:v>
                </c:pt>
                <c:pt idx="7945">
                  <c:v>98.895454000000001</c:v>
                </c:pt>
                <c:pt idx="7946">
                  <c:v>98.895454000000001</c:v>
                </c:pt>
                <c:pt idx="7947">
                  <c:v>98.895454000000001</c:v>
                </c:pt>
                <c:pt idx="7948">
                  <c:v>99.607737999999998</c:v>
                </c:pt>
                <c:pt idx="7949">
                  <c:v>99.296959000000001</c:v>
                </c:pt>
                <c:pt idx="7950">
                  <c:v>101.762665</c:v>
                </c:pt>
                <c:pt idx="7951">
                  <c:v>103.972549</c:v>
                </c:pt>
                <c:pt idx="7952">
                  <c:v>101.40859500000001</c:v>
                </c:pt>
                <c:pt idx="7953">
                  <c:v>101.40859500000001</c:v>
                </c:pt>
                <c:pt idx="7954">
                  <c:v>101.40859500000001</c:v>
                </c:pt>
                <c:pt idx="7955">
                  <c:v>99.762946999999997</c:v>
                </c:pt>
                <c:pt idx="7956">
                  <c:v>103.110302</c:v>
                </c:pt>
                <c:pt idx="7957">
                  <c:v>103.302448</c:v>
                </c:pt>
                <c:pt idx="7958">
                  <c:v>103.567581</c:v>
                </c:pt>
                <c:pt idx="7959">
                  <c:v>100.084484</c:v>
                </c:pt>
                <c:pt idx="7960">
                  <c:v>100.084484</c:v>
                </c:pt>
                <c:pt idx="7961">
                  <c:v>100.084484</c:v>
                </c:pt>
                <c:pt idx="7962">
                  <c:v>99.877482999999998</c:v>
                </c:pt>
                <c:pt idx="7963">
                  <c:v>102.07829700000001</c:v>
                </c:pt>
                <c:pt idx="7964">
                  <c:v>107.12048299999999</c:v>
                </c:pt>
                <c:pt idx="7965">
                  <c:v>108.072716</c:v>
                </c:pt>
                <c:pt idx="7966">
                  <c:v>105.8553</c:v>
                </c:pt>
                <c:pt idx="7967">
                  <c:v>105.8553</c:v>
                </c:pt>
                <c:pt idx="7968">
                  <c:v>105.8553</c:v>
                </c:pt>
                <c:pt idx="7969">
                  <c:v>104.152012</c:v>
                </c:pt>
                <c:pt idx="7970">
                  <c:v>104.011177</c:v>
                </c:pt>
                <c:pt idx="7971">
                  <c:v>104.189716</c:v>
                </c:pt>
                <c:pt idx="7972">
                  <c:v>102.96856699999999</c:v>
                </c:pt>
                <c:pt idx="7973">
                  <c:v>102.73928100000001</c:v>
                </c:pt>
                <c:pt idx="7974">
                  <c:v>102.73928100000001</c:v>
                </c:pt>
                <c:pt idx="7975">
                  <c:v>102.73928100000001</c:v>
                </c:pt>
                <c:pt idx="7976">
                  <c:v>105.425411</c:v>
                </c:pt>
                <c:pt idx="7977">
                  <c:v>109.16397499999999</c:v>
                </c:pt>
                <c:pt idx="7978">
                  <c:v>109.85226400000001</c:v>
                </c:pt>
                <c:pt idx="7979">
                  <c:v>111.70124800000001</c:v>
                </c:pt>
                <c:pt idx="7980">
                  <c:v>112.57285299999999</c:v>
                </c:pt>
                <c:pt idx="7981">
                  <c:v>112.57285299999999</c:v>
                </c:pt>
                <c:pt idx="7982">
                  <c:v>112.57285299999999</c:v>
                </c:pt>
                <c:pt idx="7983">
                  <c:v>112.64663299999999</c:v>
                </c:pt>
                <c:pt idx="7984">
                  <c:v>110.58760100000001</c:v>
                </c:pt>
                <c:pt idx="7985">
                  <c:v>106.540398</c:v>
                </c:pt>
                <c:pt idx="7986">
                  <c:v>107.260212</c:v>
                </c:pt>
                <c:pt idx="7987">
                  <c:v>105.634029</c:v>
                </c:pt>
                <c:pt idx="7988">
                  <c:v>105.634029</c:v>
                </c:pt>
                <c:pt idx="7989">
                  <c:v>105.634029</c:v>
                </c:pt>
                <c:pt idx="7990">
                  <c:v>100.634445</c:v>
                </c:pt>
                <c:pt idx="7991">
                  <c:v>97.625950000000003</c:v>
                </c:pt>
                <c:pt idx="7992">
                  <c:v>97.681472999999997</c:v>
                </c:pt>
                <c:pt idx="7993">
                  <c:v>99.886639000000002</c:v>
                </c:pt>
                <c:pt idx="7994">
                  <c:v>98.189143999999999</c:v>
                </c:pt>
                <c:pt idx="7995">
                  <c:v>98.189143999999999</c:v>
                </c:pt>
                <c:pt idx="7996">
                  <c:v>98.189143999999999</c:v>
                </c:pt>
                <c:pt idx="7997">
                  <c:v>97.846503999999996</c:v>
                </c:pt>
                <c:pt idx="7998">
                  <c:v>100.33002500000001</c:v>
                </c:pt>
                <c:pt idx="7999">
                  <c:v>102.521591</c:v>
                </c:pt>
                <c:pt idx="8000">
                  <c:v>102.330128</c:v>
                </c:pt>
                <c:pt idx="8001">
                  <c:v>101.167446</c:v>
                </c:pt>
                <c:pt idx="8002">
                  <c:v>101.167446</c:v>
                </c:pt>
                <c:pt idx="8003">
                  <c:v>101.167446</c:v>
                </c:pt>
                <c:pt idx="8004">
                  <c:v>102.979</c:v>
                </c:pt>
                <c:pt idx="8005">
                  <c:v>106.698994</c:v>
                </c:pt>
                <c:pt idx="8006">
                  <c:v>106.096161</c:v>
                </c:pt>
                <c:pt idx="8007">
                  <c:v>104.090099</c:v>
                </c:pt>
                <c:pt idx="8008">
                  <c:v>105.545174</c:v>
                </c:pt>
                <c:pt idx="8009">
                  <c:v>105.545174</c:v>
                </c:pt>
                <c:pt idx="8010">
                  <c:v>105.545174</c:v>
                </c:pt>
                <c:pt idx="8011">
                  <c:v>107.271145</c:v>
                </c:pt>
                <c:pt idx="8012">
                  <c:v>106.216087</c:v>
                </c:pt>
                <c:pt idx="8013">
                  <c:v>119.82098000000001</c:v>
                </c:pt>
                <c:pt idx="8014">
                  <c:v>125.11935800000001</c:v>
                </c:pt>
                <c:pt idx="8015">
                  <c:v>122.823994</c:v>
                </c:pt>
                <c:pt idx="8016">
                  <c:v>122.823994</c:v>
                </c:pt>
                <c:pt idx="8017">
                  <c:v>122.823994</c:v>
                </c:pt>
                <c:pt idx="8018">
                  <c:v>123.24992</c:v>
                </c:pt>
                <c:pt idx="8019">
                  <c:v>125.569813</c:v>
                </c:pt>
                <c:pt idx="8020">
                  <c:v>129.095314</c:v>
                </c:pt>
                <c:pt idx="8021">
                  <c:v>127.590282</c:v>
                </c:pt>
                <c:pt idx="8022">
                  <c:v>127.905457</c:v>
                </c:pt>
                <c:pt idx="8023">
                  <c:v>127.905457</c:v>
                </c:pt>
                <c:pt idx="8024">
                  <c:v>127.905457</c:v>
                </c:pt>
                <c:pt idx="8025">
                  <c:v>131.22640200000001</c:v>
                </c:pt>
                <c:pt idx="8026">
                  <c:v>138.318703</c:v>
                </c:pt>
                <c:pt idx="8027">
                  <c:v>136.10777999999999</c:v>
                </c:pt>
                <c:pt idx="8028">
                  <c:v>134.824532</c:v>
                </c:pt>
                <c:pt idx="8029">
                  <c:v>131.42976400000001</c:v>
                </c:pt>
                <c:pt idx="8030">
                  <c:v>131.42976400000001</c:v>
                </c:pt>
                <c:pt idx="8031">
                  <c:v>131.42976400000001</c:v>
                </c:pt>
                <c:pt idx="8032">
                  <c:v>131.33505</c:v>
                </c:pt>
                <c:pt idx="8033">
                  <c:v>125.500423</c:v>
                </c:pt>
                <c:pt idx="8034">
                  <c:v>122.534977</c:v>
                </c:pt>
                <c:pt idx="8035">
                  <c:v>123.64348200000001</c:v>
                </c:pt>
                <c:pt idx="8036">
                  <c:v>126.73827</c:v>
                </c:pt>
                <c:pt idx="8037">
                  <c:v>126.73827</c:v>
                </c:pt>
                <c:pt idx="8038">
                  <c:v>126.73827</c:v>
                </c:pt>
                <c:pt idx="8039">
                  <c:v>124.874588</c:v>
                </c:pt>
                <c:pt idx="8040">
                  <c:v>124.76809299999999</c:v>
                </c:pt>
                <c:pt idx="8041">
                  <c:v>127.024399</c:v>
                </c:pt>
                <c:pt idx="8042">
                  <c:v>131.567139</c:v>
                </c:pt>
                <c:pt idx="8043">
                  <c:v>132.89048</c:v>
                </c:pt>
                <c:pt idx="8044">
                  <c:v>132.89048</c:v>
                </c:pt>
                <c:pt idx="8045">
                  <c:v>132.89048</c:v>
                </c:pt>
                <c:pt idx="8046">
                  <c:v>131.09314000000001</c:v>
                </c:pt>
                <c:pt idx="8047">
                  <c:v>127.992699</c:v>
                </c:pt>
                <c:pt idx="8048">
                  <c:v>129.382023</c:v>
                </c:pt>
                <c:pt idx="8049">
                  <c:v>130.59783200000001</c:v>
                </c:pt>
                <c:pt idx="8050">
                  <c:v>130.136585</c:v>
                </c:pt>
                <c:pt idx="8051">
                  <c:v>130.136585</c:v>
                </c:pt>
                <c:pt idx="8052">
                  <c:v>130.136585</c:v>
                </c:pt>
                <c:pt idx="8053">
                  <c:v>125.808907</c:v>
                </c:pt>
                <c:pt idx="8054">
                  <c:v>122.006851</c:v>
                </c:pt>
                <c:pt idx="8055">
                  <c:v>117.333195</c:v>
                </c:pt>
                <c:pt idx="8056">
                  <c:v>109.94885600000001</c:v>
                </c:pt>
                <c:pt idx="8057">
                  <c:v>104.452499</c:v>
                </c:pt>
                <c:pt idx="8058">
                  <c:v>104.452499</c:v>
                </c:pt>
                <c:pt idx="8059">
                  <c:v>104.452499</c:v>
                </c:pt>
                <c:pt idx="8060">
                  <c:v>107.052555</c:v>
                </c:pt>
                <c:pt idx="8061">
                  <c:v>106.69942899999999</c:v>
                </c:pt>
                <c:pt idx="8062">
                  <c:v>106.818848</c:v>
                </c:pt>
                <c:pt idx="8063">
                  <c:v>108.690681</c:v>
                </c:pt>
                <c:pt idx="8064">
                  <c:v>107.310333</c:v>
                </c:pt>
                <c:pt idx="8065">
                  <c:v>107.310333</c:v>
                </c:pt>
                <c:pt idx="8066">
                  <c:v>107.310333</c:v>
                </c:pt>
                <c:pt idx="8067">
                  <c:v>106.83745999999999</c:v>
                </c:pt>
                <c:pt idx="8068">
                  <c:v>103.422489</c:v>
                </c:pt>
                <c:pt idx="8069">
                  <c:v>101.910439</c:v>
                </c:pt>
                <c:pt idx="8070">
                  <c:v>101.446472</c:v>
                </c:pt>
                <c:pt idx="8071">
                  <c:v>99.390110000000007</c:v>
                </c:pt>
                <c:pt idx="8072">
                  <c:v>99.390110000000007</c:v>
                </c:pt>
                <c:pt idx="8073">
                  <c:v>99.390110000000007</c:v>
                </c:pt>
                <c:pt idx="8074">
                  <c:v>97.134106000000003</c:v>
                </c:pt>
                <c:pt idx="8075">
                  <c:v>96.425663</c:v>
                </c:pt>
                <c:pt idx="8076">
                  <c:v>97.926083000000006</c:v>
                </c:pt>
                <c:pt idx="8077">
                  <c:v>98.220291000000003</c:v>
                </c:pt>
                <c:pt idx="8078">
                  <c:v>97.473854000000003</c:v>
                </c:pt>
                <c:pt idx="8079">
                  <c:v>97.473854000000003</c:v>
                </c:pt>
                <c:pt idx="8080">
                  <c:v>97.473854000000003</c:v>
                </c:pt>
                <c:pt idx="8081">
                  <c:v>97.948536000000004</c:v>
                </c:pt>
                <c:pt idx="8082">
                  <c:v>97.801411000000002</c:v>
                </c:pt>
                <c:pt idx="8083">
                  <c:v>96.315969999999993</c:v>
                </c:pt>
                <c:pt idx="8084">
                  <c:v>98.041656000000003</c:v>
                </c:pt>
                <c:pt idx="8085">
                  <c:v>97.777985000000001</c:v>
                </c:pt>
                <c:pt idx="8086">
                  <c:v>97.777985000000001</c:v>
                </c:pt>
                <c:pt idx="8087">
                  <c:v>97.777985000000001</c:v>
                </c:pt>
                <c:pt idx="8088">
                  <c:v>97.779979999999995</c:v>
                </c:pt>
                <c:pt idx="8089">
                  <c:v>97.257514999999998</c:v>
                </c:pt>
                <c:pt idx="8090">
                  <c:v>98.442768000000001</c:v>
                </c:pt>
                <c:pt idx="8091">
                  <c:v>97.634010000000004</c:v>
                </c:pt>
                <c:pt idx="8092">
                  <c:v>96.877112999999994</c:v>
                </c:pt>
                <c:pt idx="8093">
                  <c:v>96.877112999999994</c:v>
                </c:pt>
                <c:pt idx="8094">
                  <c:v>96.877112999999994</c:v>
                </c:pt>
                <c:pt idx="8095">
                  <c:v>96.177539999999993</c:v>
                </c:pt>
                <c:pt idx="8096">
                  <c:v>96.049004999999994</c:v>
                </c:pt>
                <c:pt idx="8097">
                  <c:v>92.510097999999999</c:v>
                </c:pt>
                <c:pt idx="8098">
                  <c:v>89.634377000000001</c:v>
                </c:pt>
                <c:pt idx="8099">
                  <c:v>90.322810000000004</c:v>
                </c:pt>
                <c:pt idx="8100">
                  <c:v>90.322810000000004</c:v>
                </c:pt>
                <c:pt idx="8101">
                  <c:v>90.322810000000004</c:v>
                </c:pt>
                <c:pt idx="8102">
                  <c:v>90.815005999999997</c:v>
                </c:pt>
                <c:pt idx="8103">
                  <c:v>91.345305999999994</c:v>
                </c:pt>
                <c:pt idx="8104">
                  <c:v>91.211314999999999</c:v>
                </c:pt>
                <c:pt idx="8105">
                  <c:v>90.454482999999996</c:v>
                </c:pt>
                <c:pt idx="8106">
                  <c:v>90.295967000000005</c:v>
                </c:pt>
                <c:pt idx="8107">
                  <c:v>90.295967000000005</c:v>
                </c:pt>
                <c:pt idx="8108">
                  <c:v>90.295967000000005</c:v>
                </c:pt>
                <c:pt idx="8109">
                  <c:v>90.021129999999999</c:v>
                </c:pt>
                <c:pt idx="8110">
                  <c:v>90.219314999999995</c:v>
                </c:pt>
                <c:pt idx="8111">
                  <c:v>89.467010000000002</c:v>
                </c:pt>
                <c:pt idx="8112">
                  <c:v>88.721284999999995</c:v>
                </c:pt>
                <c:pt idx="8113">
                  <c:v>88.498112000000006</c:v>
                </c:pt>
                <c:pt idx="8114">
                  <c:v>88.498112000000006</c:v>
                </c:pt>
                <c:pt idx="8115">
                  <c:v>88.498112000000006</c:v>
                </c:pt>
                <c:pt idx="8116">
                  <c:v>88.865700000000004</c:v>
                </c:pt>
                <c:pt idx="8117">
                  <c:v>96.078704999999999</c:v>
                </c:pt>
                <c:pt idx="8118">
                  <c:v>99.000354999999999</c:v>
                </c:pt>
                <c:pt idx="8119">
                  <c:v>100.533905</c:v>
                </c:pt>
                <c:pt idx="8120">
                  <c:v>98.883876999999998</c:v>
                </c:pt>
                <c:pt idx="8121">
                  <c:v>98.883876999999998</c:v>
                </c:pt>
                <c:pt idx="8122">
                  <c:v>98.883876999999998</c:v>
                </c:pt>
                <c:pt idx="8123">
                  <c:v>96.546718999999996</c:v>
                </c:pt>
                <c:pt idx="8124">
                  <c:v>95.008009999999999</c:v>
                </c:pt>
                <c:pt idx="8125">
                  <c:v>91.662639999999996</c:v>
                </c:pt>
                <c:pt idx="8126">
                  <c:v>90.321444999999997</c:v>
                </c:pt>
                <c:pt idx="8127">
                  <c:v>88.934703999999996</c:v>
                </c:pt>
                <c:pt idx="8128">
                  <c:v>88.934703999999996</c:v>
                </c:pt>
                <c:pt idx="8129">
                  <c:v>88.934703999999996</c:v>
                </c:pt>
                <c:pt idx="8130">
                  <c:v>88.338607999999994</c:v>
                </c:pt>
                <c:pt idx="8131">
                  <c:v>91.493774000000002</c:v>
                </c:pt>
                <c:pt idx="8132">
                  <c:v>93.231800000000007</c:v>
                </c:pt>
                <c:pt idx="8133">
                  <c:v>93.909756000000002</c:v>
                </c:pt>
                <c:pt idx="8134">
                  <c:v>92.793700999999999</c:v>
                </c:pt>
                <c:pt idx="8135">
                  <c:v>92.793700999999999</c:v>
                </c:pt>
                <c:pt idx="8136">
                  <c:v>92.793700999999999</c:v>
                </c:pt>
                <c:pt idx="8137">
                  <c:v>92.722328000000005</c:v>
                </c:pt>
                <c:pt idx="8138">
                  <c:v>94.456588999999994</c:v>
                </c:pt>
                <c:pt idx="8139">
                  <c:v>93.584975999999997</c:v>
                </c:pt>
                <c:pt idx="8140">
                  <c:v>91.647118000000006</c:v>
                </c:pt>
                <c:pt idx="8141">
                  <c:v>89.110191</c:v>
                </c:pt>
                <c:pt idx="8142">
                  <c:v>89.110191</c:v>
                </c:pt>
                <c:pt idx="8143">
                  <c:v>89.110191</c:v>
                </c:pt>
                <c:pt idx="8144">
                  <c:v>87.685467000000003</c:v>
                </c:pt>
                <c:pt idx="8145">
                  <c:v>86.890347000000006</c:v>
                </c:pt>
                <c:pt idx="8146">
                  <c:v>89.508240000000001</c:v>
                </c:pt>
                <c:pt idx="8147">
                  <c:v>88.537670000000006</c:v>
                </c:pt>
                <c:pt idx="8148">
                  <c:v>88.346466000000007</c:v>
                </c:pt>
                <c:pt idx="8149">
                  <c:v>88.346466000000007</c:v>
                </c:pt>
                <c:pt idx="8150">
                  <c:v>88.346466000000007</c:v>
                </c:pt>
                <c:pt idx="8151">
                  <c:v>89.587558999999999</c:v>
                </c:pt>
                <c:pt idx="8152">
                  <c:v>88.327834999999993</c:v>
                </c:pt>
                <c:pt idx="8153">
                  <c:v>87.661922000000004</c:v>
                </c:pt>
                <c:pt idx="8154">
                  <c:v>88.468845000000002</c:v>
                </c:pt>
                <c:pt idx="8155">
                  <c:v>88.445751000000001</c:v>
                </c:pt>
                <c:pt idx="8156">
                  <c:v>88.445751000000001</c:v>
                </c:pt>
                <c:pt idx="8157">
                  <c:v>88.445751000000001</c:v>
                </c:pt>
                <c:pt idx="8158">
                  <c:v>89.761268999999999</c:v>
                </c:pt>
                <c:pt idx="8159">
                  <c:v>91.800785000000005</c:v>
                </c:pt>
                <c:pt idx="8160">
                  <c:v>91.085189999999997</c:v>
                </c:pt>
                <c:pt idx="8161">
                  <c:v>89.636921000000001</c:v>
                </c:pt>
                <c:pt idx="8162">
                  <c:v>89.020465999999999</c:v>
                </c:pt>
                <c:pt idx="8163">
                  <c:v>89.020465999999999</c:v>
                </c:pt>
                <c:pt idx="8164">
                  <c:v>89.020465999999999</c:v>
                </c:pt>
                <c:pt idx="8165">
                  <c:v>88.700171999999995</c:v>
                </c:pt>
                <c:pt idx="8166">
                  <c:v>92.273216000000005</c:v>
                </c:pt>
                <c:pt idx="8167">
                  <c:v>91.066383000000002</c:v>
                </c:pt>
                <c:pt idx="8168">
                  <c:v>85.845493000000005</c:v>
                </c:pt>
                <c:pt idx="8169">
                  <c:v>83.194625000000002</c:v>
                </c:pt>
                <c:pt idx="8170">
                  <c:v>83.194625000000002</c:v>
                </c:pt>
                <c:pt idx="8171">
                  <c:v>83.194625000000002</c:v>
                </c:pt>
                <c:pt idx="8172">
                  <c:v>83.876824999999997</c:v>
                </c:pt>
                <c:pt idx="8173">
                  <c:v>86.436604000000003</c:v>
                </c:pt>
                <c:pt idx="8174">
                  <c:v>86.903041999999999</c:v>
                </c:pt>
                <c:pt idx="8175">
                  <c:v>85.006507999999997</c:v>
                </c:pt>
                <c:pt idx="8176">
                  <c:v>83.347201999999996</c:v>
                </c:pt>
                <c:pt idx="8177">
                  <c:v>83.347201999999996</c:v>
                </c:pt>
                <c:pt idx="8178">
                  <c:v>83.347201999999996</c:v>
                </c:pt>
                <c:pt idx="8179">
                  <c:v>83.096728999999996</c:v>
                </c:pt>
                <c:pt idx="8180">
                  <c:v>84.686745000000002</c:v>
                </c:pt>
                <c:pt idx="8181">
                  <c:v>85.849705</c:v>
                </c:pt>
                <c:pt idx="8182">
                  <c:v>84.711464000000007</c:v>
                </c:pt>
                <c:pt idx="8183">
                  <c:v>85.505268000000001</c:v>
                </c:pt>
                <c:pt idx="8184">
                  <c:v>85.505268000000001</c:v>
                </c:pt>
                <c:pt idx="8185">
                  <c:v>85.505268000000001</c:v>
                </c:pt>
                <c:pt idx="8186">
                  <c:v>84.214748</c:v>
                </c:pt>
                <c:pt idx="8187">
                  <c:v>81.687943000000004</c:v>
                </c:pt>
                <c:pt idx="8188">
                  <c:v>79.627228000000002</c:v>
                </c:pt>
                <c:pt idx="8189">
                  <c:v>82.623722000000001</c:v>
                </c:pt>
                <c:pt idx="8190">
                  <c:v>84.443741000000003</c:v>
                </c:pt>
                <c:pt idx="8191">
                  <c:v>84.443741000000003</c:v>
                </c:pt>
                <c:pt idx="8192">
                  <c:v>84.443741000000003</c:v>
                </c:pt>
                <c:pt idx="8193">
                  <c:v>85.682556000000005</c:v>
                </c:pt>
                <c:pt idx="8194">
                  <c:v>84.275042999999997</c:v>
                </c:pt>
                <c:pt idx="8195">
                  <c:v>92.596581</c:v>
                </c:pt>
                <c:pt idx="8196">
                  <c:v>89.445464999999999</c:v>
                </c:pt>
                <c:pt idx="8197">
                  <c:v>91.987339000000006</c:v>
                </c:pt>
                <c:pt idx="8198">
                  <c:v>91.987339000000006</c:v>
                </c:pt>
                <c:pt idx="8199">
                  <c:v>91.987339000000006</c:v>
                </c:pt>
                <c:pt idx="8200">
                  <c:v>91.239632</c:v>
                </c:pt>
                <c:pt idx="8201">
                  <c:v>92.831233999999995</c:v>
                </c:pt>
                <c:pt idx="8202">
                  <c:v>92.515220999999997</c:v>
                </c:pt>
                <c:pt idx="8203">
                  <c:v>92.088427999999993</c:v>
                </c:pt>
                <c:pt idx="8204">
                  <c:v>92.148655000000005</c:v>
                </c:pt>
                <c:pt idx="8205">
                  <c:v>92.148655000000005</c:v>
                </c:pt>
                <c:pt idx="8206">
                  <c:v>92.148655000000005</c:v>
                </c:pt>
                <c:pt idx="8207">
                  <c:v>93.193640000000002</c:v>
                </c:pt>
                <c:pt idx="8208">
                  <c:v>95.180805000000007</c:v>
                </c:pt>
                <c:pt idx="8209">
                  <c:v>93.991294999999994</c:v>
                </c:pt>
                <c:pt idx="8210">
                  <c:v>95.625889000000001</c:v>
                </c:pt>
                <c:pt idx="8211">
                  <c:v>94.730675000000005</c:v>
                </c:pt>
                <c:pt idx="8212">
                  <c:v>94.730675000000005</c:v>
                </c:pt>
                <c:pt idx="8213">
                  <c:v>94.730675000000005</c:v>
                </c:pt>
                <c:pt idx="8214">
                  <c:v>92.107112999999998</c:v>
                </c:pt>
                <c:pt idx="8215">
                  <c:v>90.701972999999995</c:v>
                </c:pt>
                <c:pt idx="8216">
                  <c:v>94.198447999999999</c:v>
                </c:pt>
                <c:pt idx="8217">
                  <c:v>96.382845000000003</c:v>
                </c:pt>
                <c:pt idx="8218">
                  <c:v>101.204082</c:v>
                </c:pt>
                <c:pt idx="8219">
                  <c:v>101.204082</c:v>
                </c:pt>
                <c:pt idx="8220">
                  <c:v>101.204082</c:v>
                </c:pt>
                <c:pt idx="8221">
                  <c:v>104.260147</c:v>
                </c:pt>
                <c:pt idx="8222">
                  <c:v>103.803951</c:v>
                </c:pt>
                <c:pt idx="8223">
                  <c:v>101.98639300000001</c:v>
                </c:pt>
                <c:pt idx="8224">
                  <c:v>101.83264200000001</c:v>
                </c:pt>
                <c:pt idx="8225">
                  <c:v>101.466156</c:v>
                </c:pt>
                <c:pt idx="8226">
                  <c:v>101.466156</c:v>
                </c:pt>
                <c:pt idx="8227">
                  <c:v>101.466156</c:v>
                </c:pt>
                <c:pt idx="8228">
                  <c:v>98.750800999999996</c:v>
                </c:pt>
                <c:pt idx="8229">
                  <c:v>95.530708000000004</c:v>
                </c:pt>
                <c:pt idx="8230">
                  <c:v>95.215153000000001</c:v>
                </c:pt>
                <c:pt idx="8231">
                  <c:v>97.946475000000007</c:v>
                </c:pt>
                <c:pt idx="8232">
                  <c:v>97.144336999999993</c:v>
                </c:pt>
                <c:pt idx="8233">
                  <c:v>97.144336999999993</c:v>
                </c:pt>
                <c:pt idx="8234">
                  <c:v>97.144336999999993</c:v>
                </c:pt>
                <c:pt idx="8235">
                  <c:v>95.734084999999993</c:v>
                </c:pt>
                <c:pt idx="8236">
                  <c:v>97.920615999999995</c:v>
                </c:pt>
                <c:pt idx="8237">
                  <c:v>98.161922000000004</c:v>
                </c:pt>
                <c:pt idx="8238">
                  <c:v>96.358311</c:v>
                </c:pt>
                <c:pt idx="8239">
                  <c:v>93.184203999999994</c:v>
                </c:pt>
                <c:pt idx="8240">
                  <c:v>93.184203999999994</c:v>
                </c:pt>
                <c:pt idx="8241">
                  <c:v>93.184203999999994</c:v>
                </c:pt>
                <c:pt idx="8242">
                  <c:v>91.033080999999996</c:v>
                </c:pt>
                <c:pt idx="8243">
                  <c:v>90.962914999999995</c:v>
                </c:pt>
                <c:pt idx="8244">
                  <c:v>91.761809999999997</c:v>
                </c:pt>
                <c:pt idx="8245">
                  <c:v>93.306314999999998</c:v>
                </c:pt>
                <c:pt idx="8246">
                  <c:v>93.994299999999996</c:v>
                </c:pt>
                <c:pt idx="8247">
                  <c:v>93.994299999999996</c:v>
                </c:pt>
                <c:pt idx="8248">
                  <c:v>93.994299999999996</c:v>
                </c:pt>
                <c:pt idx="8249">
                  <c:v>93.825183999999993</c:v>
                </c:pt>
                <c:pt idx="8250">
                  <c:v>93.977080000000001</c:v>
                </c:pt>
                <c:pt idx="8251">
                  <c:v>90.016154999999998</c:v>
                </c:pt>
                <c:pt idx="8252">
                  <c:v>90.050510000000003</c:v>
                </c:pt>
                <c:pt idx="8253">
                  <c:v>90.312209999999993</c:v>
                </c:pt>
                <c:pt idx="8254">
                  <c:v>90.312209999999993</c:v>
                </c:pt>
                <c:pt idx="8255">
                  <c:v>90.312209999999993</c:v>
                </c:pt>
                <c:pt idx="8256">
                  <c:v>88.894917000000007</c:v>
                </c:pt>
                <c:pt idx="8257">
                  <c:v>87.685720000000003</c:v>
                </c:pt>
                <c:pt idx="8258">
                  <c:v>88.660201999999998</c:v>
                </c:pt>
                <c:pt idx="8259">
                  <c:v>92.922398000000001</c:v>
                </c:pt>
                <c:pt idx="8260">
                  <c:v>93.573623999999995</c:v>
                </c:pt>
                <c:pt idx="8261">
                  <c:v>93.573623999999995</c:v>
                </c:pt>
                <c:pt idx="8262">
                  <c:v>93.573623999999995</c:v>
                </c:pt>
                <c:pt idx="8263">
                  <c:v>93.766805000000005</c:v>
                </c:pt>
                <c:pt idx="8264">
                  <c:v>93.800651999999999</c:v>
                </c:pt>
                <c:pt idx="8265">
                  <c:v>94.115504999999999</c:v>
                </c:pt>
                <c:pt idx="8266">
                  <c:v>92.644965999999997</c:v>
                </c:pt>
                <c:pt idx="8267">
                  <c:v>94.055706000000001</c:v>
                </c:pt>
                <c:pt idx="8268">
                  <c:v>94.055706000000001</c:v>
                </c:pt>
                <c:pt idx="8269">
                  <c:v>94.055706000000001</c:v>
                </c:pt>
                <c:pt idx="8270">
                  <c:v>101.620312</c:v>
                </c:pt>
                <c:pt idx="8271">
                  <c:v>103.13682900000001</c:v>
                </c:pt>
                <c:pt idx="8272">
                  <c:v>100.306572</c:v>
                </c:pt>
                <c:pt idx="8273">
                  <c:v>103.272026</c:v>
                </c:pt>
                <c:pt idx="8274">
                  <c:v>109.12611</c:v>
                </c:pt>
                <c:pt idx="8275">
                  <c:v>109.12611</c:v>
                </c:pt>
                <c:pt idx="8276">
                  <c:v>109.12611</c:v>
                </c:pt>
                <c:pt idx="8277">
                  <c:v>107.64138</c:v>
                </c:pt>
                <c:pt idx="8278">
                  <c:v>109.55070000000001</c:v>
                </c:pt>
                <c:pt idx="8279">
                  <c:v>114.957291</c:v>
                </c:pt>
                <c:pt idx="8280">
                  <c:v>110.360237</c:v>
                </c:pt>
                <c:pt idx="8281">
                  <c:v>109.197987</c:v>
                </c:pt>
                <c:pt idx="8282">
                  <c:v>109.197987</c:v>
                </c:pt>
                <c:pt idx="8283">
                  <c:v>109.197987</c:v>
                </c:pt>
                <c:pt idx="8284">
                  <c:v>111.21739599999999</c:v>
                </c:pt>
                <c:pt idx="8285">
                  <c:v>108.46335000000001</c:v>
                </c:pt>
                <c:pt idx="8286">
                  <c:v>107.51185599999999</c:v>
                </c:pt>
                <c:pt idx="8287">
                  <c:v>106.3668</c:v>
                </c:pt>
                <c:pt idx="8288">
                  <c:v>105.896717</c:v>
                </c:pt>
                <c:pt idx="8289">
                  <c:v>105.896717</c:v>
                </c:pt>
                <c:pt idx="8290">
                  <c:v>105.896717</c:v>
                </c:pt>
                <c:pt idx="8291">
                  <c:v>105.366096</c:v>
                </c:pt>
                <c:pt idx="8292">
                  <c:v>108.14345</c:v>
                </c:pt>
                <c:pt idx="8293">
                  <c:v>111.5069</c:v>
                </c:pt>
                <c:pt idx="8294">
                  <c:v>112.378227</c:v>
                </c:pt>
                <c:pt idx="8295">
                  <c:v>110.889439</c:v>
                </c:pt>
                <c:pt idx="8296">
                  <c:v>110.889439</c:v>
                </c:pt>
                <c:pt idx="8297">
                  <c:v>110.889439</c:v>
                </c:pt>
                <c:pt idx="8298">
                  <c:v>110.421967</c:v>
                </c:pt>
                <c:pt idx="8299">
                  <c:v>108.769485</c:v>
                </c:pt>
                <c:pt idx="8300">
                  <c:v>106.731758</c:v>
                </c:pt>
                <c:pt idx="8301">
                  <c:v>106.31874999999999</c:v>
                </c:pt>
                <c:pt idx="8302">
                  <c:v>104.79575</c:v>
                </c:pt>
                <c:pt idx="8303">
                  <c:v>104.79575</c:v>
                </c:pt>
                <c:pt idx="8304">
                  <c:v>104.79575</c:v>
                </c:pt>
                <c:pt idx="8305">
                  <c:v>103.11690900000001</c:v>
                </c:pt>
                <c:pt idx="8306">
                  <c:v>104.298016</c:v>
                </c:pt>
                <c:pt idx="8307">
                  <c:v>101.375263</c:v>
                </c:pt>
                <c:pt idx="8308">
                  <c:v>101.49132899999999</c:v>
                </c:pt>
                <c:pt idx="8309">
                  <c:v>100.050732</c:v>
                </c:pt>
                <c:pt idx="8310">
                  <c:v>100.050732</c:v>
                </c:pt>
                <c:pt idx="8311">
                  <c:v>100.050732</c:v>
                </c:pt>
                <c:pt idx="8312">
                  <c:v>101.504852</c:v>
                </c:pt>
                <c:pt idx="8313">
                  <c:v>101.632172</c:v>
                </c:pt>
                <c:pt idx="8314">
                  <c:v>103.45912199999999</c:v>
                </c:pt>
                <c:pt idx="8315">
                  <c:v>106.14005</c:v>
                </c:pt>
                <c:pt idx="8316">
                  <c:v>108.20392200000001</c:v>
                </c:pt>
                <c:pt idx="8317">
                  <c:v>108.20392200000001</c:v>
                </c:pt>
                <c:pt idx="8318">
                  <c:v>108.20392200000001</c:v>
                </c:pt>
                <c:pt idx="8319">
                  <c:v>106.550404</c:v>
                </c:pt>
                <c:pt idx="8320">
                  <c:v>105.55275</c:v>
                </c:pt>
                <c:pt idx="8321">
                  <c:v>109.65545</c:v>
                </c:pt>
                <c:pt idx="8322">
                  <c:v>109.93210000000001</c:v>
                </c:pt>
                <c:pt idx="8323">
                  <c:v>108.09362400000001</c:v>
                </c:pt>
                <c:pt idx="8324">
                  <c:v>108.09362400000001</c:v>
                </c:pt>
                <c:pt idx="8325">
                  <c:v>108.09362400000001</c:v>
                </c:pt>
                <c:pt idx="8326">
                  <c:v>108.911953</c:v>
                </c:pt>
                <c:pt idx="8327">
                  <c:v>110.866646</c:v>
                </c:pt>
                <c:pt idx="8328">
                  <c:v>109.631546</c:v>
                </c:pt>
                <c:pt idx="8329">
                  <c:v>111.94725</c:v>
                </c:pt>
                <c:pt idx="8330">
                  <c:v>119.036362</c:v>
                </c:pt>
                <c:pt idx="8331">
                  <c:v>119.036362</c:v>
                </c:pt>
                <c:pt idx="8332">
                  <c:v>119.036362</c:v>
                </c:pt>
                <c:pt idx="8333">
                  <c:v>125.97427</c:v>
                </c:pt>
                <c:pt idx="8334">
                  <c:v>126.137463</c:v>
                </c:pt>
                <c:pt idx="8335">
                  <c:v>122.6225</c:v>
                </c:pt>
                <c:pt idx="8336">
                  <c:v>117.034542</c:v>
                </c:pt>
                <c:pt idx="8337">
                  <c:v>115.604618</c:v>
                </c:pt>
                <c:pt idx="8338">
                  <c:v>115.604618</c:v>
                </c:pt>
                <c:pt idx="8339">
                  <c:v>115.604618</c:v>
                </c:pt>
                <c:pt idx="8340">
                  <c:v>117.551254</c:v>
                </c:pt>
                <c:pt idx="8341">
                  <c:v>117.9828</c:v>
                </c:pt>
                <c:pt idx="8342">
                  <c:v>116.1122</c:v>
                </c:pt>
                <c:pt idx="8343">
                  <c:v>111.15979</c:v>
                </c:pt>
                <c:pt idx="8344">
                  <c:v>107.043541</c:v>
                </c:pt>
                <c:pt idx="8345">
                  <c:v>107.043541</c:v>
                </c:pt>
                <c:pt idx="8346">
                  <c:v>107.043541</c:v>
                </c:pt>
                <c:pt idx="8347">
                  <c:v>103.510548</c:v>
                </c:pt>
                <c:pt idx="8348">
                  <c:v>105.604034</c:v>
                </c:pt>
                <c:pt idx="8349">
                  <c:v>107.420692</c:v>
                </c:pt>
                <c:pt idx="8350">
                  <c:v>108.30495000000001</c:v>
                </c:pt>
                <c:pt idx="8351">
                  <c:v>103.102322</c:v>
                </c:pt>
                <c:pt idx="8352">
                  <c:v>103.102322</c:v>
                </c:pt>
                <c:pt idx="8353">
                  <c:v>103.102322</c:v>
                </c:pt>
                <c:pt idx="8354">
                  <c:v>102.69629999999999</c:v>
                </c:pt>
                <c:pt idx="8355">
                  <c:v>106.12675</c:v>
                </c:pt>
                <c:pt idx="8356">
                  <c:v>109.436874</c:v>
                </c:pt>
                <c:pt idx="8357">
                  <c:v>111.66379499999999</c:v>
                </c:pt>
                <c:pt idx="8358">
                  <c:v>113.518162</c:v>
                </c:pt>
                <c:pt idx="8359">
                  <c:v>113.518162</c:v>
                </c:pt>
                <c:pt idx="8360">
                  <c:v>113.518162</c:v>
                </c:pt>
                <c:pt idx="8361">
                  <c:v>114.137123</c:v>
                </c:pt>
                <c:pt idx="8362">
                  <c:v>118.33185</c:v>
                </c:pt>
                <c:pt idx="8363">
                  <c:v>117.9712</c:v>
                </c:pt>
                <c:pt idx="8364">
                  <c:v>118.24665</c:v>
                </c:pt>
                <c:pt idx="8365">
                  <c:v>119.50137700000001</c:v>
                </c:pt>
                <c:pt idx="8366">
                  <c:v>119.50137700000001</c:v>
                </c:pt>
                <c:pt idx="8367">
                  <c:v>119.50137700000001</c:v>
                </c:pt>
                <c:pt idx="8368">
                  <c:v>117.361237</c:v>
                </c:pt>
                <c:pt idx="8369">
                  <c:v>118.70829999999999</c:v>
                </c:pt>
                <c:pt idx="8370">
                  <c:v>113.85704800000001</c:v>
                </c:pt>
                <c:pt idx="8371">
                  <c:v>109.830585</c:v>
                </c:pt>
                <c:pt idx="8372">
                  <c:v>107.62274600000001</c:v>
                </c:pt>
                <c:pt idx="8373">
                  <c:v>107.62274600000001</c:v>
                </c:pt>
                <c:pt idx="8374">
                  <c:v>107.62274600000001</c:v>
                </c:pt>
                <c:pt idx="8375">
                  <c:v>107.363533</c:v>
                </c:pt>
                <c:pt idx="8376">
                  <c:v>106.83984</c:v>
                </c:pt>
                <c:pt idx="8377">
                  <c:v>107.884052</c:v>
                </c:pt>
                <c:pt idx="8378">
                  <c:v>103.90485</c:v>
                </c:pt>
                <c:pt idx="8379">
                  <c:v>117.5093</c:v>
                </c:pt>
                <c:pt idx="8380">
                  <c:v>117.5093</c:v>
                </c:pt>
                <c:pt idx="8381">
                  <c:v>117.5093</c:v>
                </c:pt>
                <c:pt idx="8382">
                  <c:v>119.23014999999999</c:v>
                </c:pt>
                <c:pt idx="8383">
                  <c:v>117.97725</c:v>
                </c:pt>
                <c:pt idx="8384">
                  <c:v>121.472443</c:v>
                </c:pt>
                <c:pt idx="8385">
                  <c:v>119.7576</c:v>
                </c:pt>
                <c:pt idx="8386">
                  <c:v>120.96825</c:v>
                </c:pt>
                <c:pt idx="8387">
                  <c:v>120.96825</c:v>
                </c:pt>
                <c:pt idx="8388">
                  <c:v>120.96825</c:v>
                </c:pt>
                <c:pt idx="8389">
                  <c:v>120.39576700000001</c:v>
                </c:pt>
                <c:pt idx="8390">
                  <c:v>119.66312000000001</c:v>
                </c:pt>
                <c:pt idx="8391">
                  <c:v>117.6015</c:v>
                </c:pt>
                <c:pt idx="8392">
                  <c:v>116.733</c:v>
                </c:pt>
                <c:pt idx="8393">
                  <c:v>115.55283900000001</c:v>
                </c:pt>
                <c:pt idx="8394">
                  <c:v>115.55283900000001</c:v>
                </c:pt>
                <c:pt idx="8395">
                  <c:v>115.55283900000001</c:v>
                </c:pt>
                <c:pt idx="8396">
                  <c:v>116.172138</c:v>
                </c:pt>
                <c:pt idx="8397">
                  <c:v>114.80025000000001</c:v>
                </c:pt>
                <c:pt idx="8398">
                  <c:v>116.27200000000001</c:v>
                </c:pt>
                <c:pt idx="8399">
                  <c:v>117.2647</c:v>
                </c:pt>
                <c:pt idx="8400">
                  <c:v>117.265995</c:v>
                </c:pt>
                <c:pt idx="8401">
                  <c:v>117.265995</c:v>
                </c:pt>
                <c:pt idx="8402">
                  <c:v>117.265995</c:v>
                </c:pt>
                <c:pt idx="8403">
                  <c:v>118.7176</c:v>
                </c:pt>
                <c:pt idx="8404">
                  <c:v>120.637039</c:v>
                </c:pt>
                <c:pt idx="8405">
                  <c:v>121.554028</c:v>
                </c:pt>
                <c:pt idx="8406">
                  <c:v>122.10424999999999</c:v>
                </c:pt>
                <c:pt idx="8407">
                  <c:v>121.07225</c:v>
                </c:pt>
                <c:pt idx="8408">
                  <c:v>121.07225</c:v>
                </c:pt>
                <c:pt idx="8409">
                  <c:v>121.07225</c:v>
                </c:pt>
                <c:pt idx="8410">
                  <c:v>123.557671</c:v>
                </c:pt>
                <c:pt idx="8411">
                  <c:v>122.95605</c:v>
                </c:pt>
                <c:pt idx="8412">
                  <c:v>122.42732599999999</c:v>
                </c:pt>
                <c:pt idx="8413">
                  <c:v>120.86175</c:v>
                </c:pt>
                <c:pt idx="8414">
                  <c:v>121.42015000000001</c:v>
                </c:pt>
                <c:pt idx="8415">
                  <c:v>121.42015000000001</c:v>
                </c:pt>
                <c:pt idx="8416">
                  <c:v>121.42015000000001</c:v>
                </c:pt>
                <c:pt idx="8417">
                  <c:v>120.503101</c:v>
                </c:pt>
                <c:pt idx="8418">
                  <c:v>120.4743</c:v>
                </c:pt>
                <c:pt idx="8419">
                  <c:v>123.28660000000001</c:v>
                </c:pt>
                <c:pt idx="8420">
                  <c:v>125.5568</c:v>
                </c:pt>
                <c:pt idx="8421">
                  <c:v>126.71755</c:v>
                </c:pt>
                <c:pt idx="8422">
                  <c:v>126.71755</c:v>
                </c:pt>
                <c:pt idx="8423">
                  <c:v>126.71755</c:v>
                </c:pt>
                <c:pt idx="8424">
                  <c:v>128.85598400000001</c:v>
                </c:pt>
                <c:pt idx="8425">
                  <c:v>128.2818</c:v>
                </c:pt>
                <c:pt idx="8426">
                  <c:v>123.64295</c:v>
                </c:pt>
                <c:pt idx="8427">
                  <c:v>120.062397</c:v>
                </c:pt>
                <c:pt idx="8428">
                  <c:v>123.34524999999999</c:v>
                </c:pt>
                <c:pt idx="8429">
                  <c:v>123.34524999999999</c:v>
                </c:pt>
                <c:pt idx="8430">
                  <c:v>123.34524999999999</c:v>
                </c:pt>
                <c:pt idx="8431">
                  <c:v>122.14570000000001</c:v>
                </c:pt>
                <c:pt idx="8432">
                  <c:v>124.4979</c:v>
                </c:pt>
                <c:pt idx="8433">
                  <c:v>124.322895</c:v>
                </c:pt>
                <c:pt idx="8434">
                  <c:v>124.02825</c:v>
                </c:pt>
                <c:pt idx="8435">
                  <c:v>125.5882</c:v>
                </c:pt>
                <c:pt idx="8436">
                  <c:v>125.5882</c:v>
                </c:pt>
                <c:pt idx="8437">
                  <c:v>125.5882</c:v>
                </c:pt>
                <c:pt idx="8438">
                  <c:v>127.22017700000001</c:v>
                </c:pt>
                <c:pt idx="8439">
                  <c:v>124.86121</c:v>
                </c:pt>
                <c:pt idx="8440">
                  <c:v>124.7829</c:v>
                </c:pt>
                <c:pt idx="8441">
                  <c:v>125.1747</c:v>
                </c:pt>
                <c:pt idx="8442">
                  <c:v>125.73954999999999</c:v>
                </c:pt>
                <c:pt idx="8443">
                  <c:v>125.73954999999999</c:v>
                </c:pt>
                <c:pt idx="8444">
                  <c:v>125.73954999999999</c:v>
                </c:pt>
                <c:pt idx="8445">
                  <c:v>125.46425000000001</c:v>
                </c:pt>
                <c:pt idx="8446">
                  <c:v>126.8824</c:v>
                </c:pt>
                <c:pt idx="8447">
                  <c:v>127.226444</c:v>
                </c:pt>
                <c:pt idx="8448">
                  <c:v>127.66634999999999</c:v>
                </c:pt>
                <c:pt idx="8449">
                  <c:v>124.42037999999999</c:v>
                </c:pt>
                <c:pt idx="8450">
                  <c:v>124.42037999999999</c:v>
                </c:pt>
                <c:pt idx="8451">
                  <c:v>124.42037999999999</c:v>
                </c:pt>
                <c:pt idx="8452">
                  <c:v>124.7376</c:v>
                </c:pt>
                <c:pt idx="8453">
                  <c:v>124.3711</c:v>
                </c:pt>
                <c:pt idx="8454">
                  <c:v>123.688</c:v>
                </c:pt>
                <c:pt idx="8455">
                  <c:v>123.688</c:v>
                </c:pt>
                <c:pt idx="8456">
                  <c:v>120.228729</c:v>
                </c:pt>
                <c:pt idx="8457">
                  <c:v>120.228729</c:v>
                </c:pt>
                <c:pt idx="8458">
                  <c:v>120.228729</c:v>
                </c:pt>
                <c:pt idx="8459">
                  <c:v>119.1955</c:v>
                </c:pt>
                <c:pt idx="8460">
                  <c:v>119.20961800000001</c:v>
                </c:pt>
                <c:pt idx="8461">
                  <c:v>118.261684</c:v>
                </c:pt>
                <c:pt idx="8462">
                  <c:v>118.534702</c:v>
                </c:pt>
                <c:pt idx="8463">
                  <c:v>120.5081</c:v>
                </c:pt>
                <c:pt idx="8464">
                  <c:v>120.5081</c:v>
                </c:pt>
                <c:pt idx="8465">
                  <c:v>120.5081</c:v>
                </c:pt>
                <c:pt idx="8466">
                  <c:v>122.77164999999999</c:v>
                </c:pt>
                <c:pt idx="8467">
                  <c:v>124.62307699999999</c:v>
                </c:pt>
                <c:pt idx="8468">
                  <c:v>132.07155599999999</c:v>
                </c:pt>
                <c:pt idx="8469">
                  <c:v>130.28456499999999</c:v>
                </c:pt>
                <c:pt idx="8470">
                  <c:v>128.483261</c:v>
                </c:pt>
                <c:pt idx="8471">
                  <c:v>128.483261</c:v>
                </c:pt>
                <c:pt idx="8472">
                  <c:v>128.483261</c:v>
                </c:pt>
                <c:pt idx="8473">
                  <c:v>130.079556</c:v>
                </c:pt>
                <c:pt idx="8474">
                  <c:v>129.3708</c:v>
                </c:pt>
                <c:pt idx="8475">
                  <c:v>132.01734999999999</c:v>
                </c:pt>
                <c:pt idx="8476">
                  <c:v>131.10145</c:v>
                </c:pt>
                <c:pt idx="8477">
                  <c:v>133.04355000000001</c:v>
                </c:pt>
                <c:pt idx="8478">
                  <c:v>133.04355000000001</c:v>
                </c:pt>
                <c:pt idx="8479">
                  <c:v>133.04355000000001</c:v>
                </c:pt>
                <c:pt idx="8480">
                  <c:v>140.33554799999999</c:v>
                </c:pt>
                <c:pt idx="8481">
                  <c:v>141.23835</c:v>
                </c:pt>
                <c:pt idx="8482">
                  <c:v>142.79474999999999</c:v>
                </c:pt>
                <c:pt idx="8483">
                  <c:v>138.51195000000001</c:v>
                </c:pt>
                <c:pt idx="8484">
                  <c:v>133.39574999999999</c:v>
                </c:pt>
                <c:pt idx="8485">
                  <c:v>133.39574999999999</c:v>
                </c:pt>
                <c:pt idx="8486">
                  <c:v>133.39574999999999</c:v>
                </c:pt>
                <c:pt idx="8487">
                  <c:v>129.15001699999999</c:v>
                </c:pt>
                <c:pt idx="8488">
                  <c:v>129.302483</c:v>
                </c:pt>
                <c:pt idx="8489">
                  <c:v>129.9802</c:v>
                </c:pt>
                <c:pt idx="8490">
                  <c:v>129.69386299999999</c:v>
                </c:pt>
                <c:pt idx="8491">
                  <c:v>131.46525</c:v>
                </c:pt>
                <c:pt idx="8492">
                  <c:v>131.46525</c:v>
                </c:pt>
                <c:pt idx="8493">
                  <c:v>131.46525</c:v>
                </c:pt>
                <c:pt idx="8494">
                  <c:v>129.79464999999999</c:v>
                </c:pt>
                <c:pt idx="8495">
                  <c:v>127.9575</c:v>
                </c:pt>
                <c:pt idx="8496">
                  <c:v>126.05200000000001</c:v>
                </c:pt>
                <c:pt idx="8497">
                  <c:v>128.11445000000001</c:v>
                </c:pt>
                <c:pt idx="8498">
                  <c:v>128.03845000000001</c:v>
                </c:pt>
                <c:pt idx="8499">
                  <c:v>128.03845000000001</c:v>
                </c:pt>
                <c:pt idx="8500">
                  <c:v>128.03845000000001</c:v>
                </c:pt>
                <c:pt idx="8501">
                  <c:v>126.598145</c:v>
                </c:pt>
                <c:pt idx="8502">
                  <c:v>124.71865</c:v>
                </c:pt>
                <c:pt idx="8503">
                  <c:v>123.18155</c:v>
                </c:pt>
                <c:pt idx="8504">
                  <c:v>121.931</c:v>
                </c:pt>
                <c:pt idx="8505">
                  <c:v>121.76326400000001</c:v>
                </c:pt>
                <c:pt idx="8506">
                  <c:v>121.76326400000001</c:v>
                </c:pt>
                <c:pt idx="8507">
                  <c:v>121.76326400000001</c:v>
                </c:pt>
                <c:pt idx="8508">
                  <c:v>125.367752</c:v>
                </c:pt>
                <c:pt idx="8509">
                  <c:v>125.806068</c:v>
                </c:pt>
                <c:pt idx="8510">
                  <c:v>126.245987</c:v>
                </c:pt>
                <c:pt idx="8511">
                  <c:v>129.03815</c:v>
                </c:pt>
                <c:pt idx="8512">
                  <c:v>131.99039999999999</c:v>
                </c:pt>
                <c:pt idx="8513">
                  <c:v>131.99039999999999</c:v>
                </c:pt>
                <c:pt idx="8514">
                  <c:v>131.99039999999999</c:v>
                </c:pt>
                <c:pt idx="8515">
                  <c:v>127.51535</c:v>
                </c:pt>
                <c:pt idx="8516">
                  <c:v>126.1036</c:v>
                </c:pt>
                <c:pt idx="8517">
                  <c:v>124.7967</c:v>
                </c:pt>
                <c:pt idx="8518">
                  <c:v>124.43013000000001</c:v>
                </c:pt>
                <c:pt idx="8519">
                  <c:v>123.71984999999999</c:v>
                </c:pt>
                <c:pt idx="8520">
                  <c:v>123.71984999999999</c:v>
                </c:pt>
                <c:pt idx="8521">
                  <c:v>123.71984999999999</c:v>
                </c:pt>
                <c:pt idx="8522">
                  <c:v>122.58240499999999</c:v>
                </c:pt>
                <c:pt idx="8523">
                  <c:v>120.5865</c:v>
                </c:pt>
                <c:pt idx="8524">
                  <c:v>119.18655</c:v>
                </c:pt>
                <c:pt idx="8525">
                  <c:v>117.74785</c:v>
                </c:pt>
                <c:pt idx="8526">
                  <c:v>118.214489</c:v>
                </c:pt>
                <c:pt idx="8527">
                  <c:v>118.214489</c:v>
                </c:pt>
                <c:pt idx="8528">
                  <c:v>118.214489</c:v>
                </c:pt>
                <c:pt idx="8529">
                  <c:v>117.5767</c:v>
                </c:pt>
                <c:pt idx="8530">
                  <c:v>117.6279</c:v>
                </c:pt>
                <c:pt idx="8531">
                  <c:v>117.97995</c:v>
                </c:pt>
                <c:pt idx="8532">
                  <c:v>118.31867099999999</c:v>
                </c:pt>
                <c:pt idx="8533">
                  <c:v>120.71535</c:v>
                </c:pt>
                <c:pt idx="8534">
                  <c:v>120.71535</c:v>
                </c:pt>
                <c:pt idx="8535">
                  <c:v>120.71535</c:v>
                </c:pt>
                <c:pt idx="8536">
                  <c:v>122.147138</c:v>
                </c:pt>
                <c:pt idx="8537">
                  <c:v>122.08114999999999</c:v>
                </c:pt>
                <c:pt idx="8538">
                  <c:v>119.72075</c:v>
                </c:pt>
                <c:pt idx="8539">
                  <c:v>123.040577</c:v>
                </c:pt>
                <c:pt idx="8540">
                  <c:v>121.84220000000001</c:v>
                </c:pt>
                <c:pt idx="8541">
                  <c:v>121.84220000000001</c:v>
                </c:pt>
                <c:pt idx="8542">
                  <c:v>121.84220000000001</c:v>
                </c:pt>
                <c:pt idx="8543">
                  <c:v>122.503834</c:v>
                </c:pt>
                <c:pt idx="8544">
                  <c:v>124.60323699999999</c:v>
                </c:pt>
                <c:pt idx="8545">
                  <c:v>121.854</c:v>
                </c:pt>
                <c:pt idx="8546">
                  <c:v>121.9564</c:v>
                </c:pt>
                <c:pt idx="8547">
                  <c:v>122.062</c:v>
                </c:pt>
                <c:pt idx="8548">
                  <c:v>122.062</c:v>
                </c:pt>
                <c:pt idx="8549">
                  <c:v>122.062</c:v>
                </c:pt>
                <c:pt idx="8550">
                  <c:v>124.9496</c:v>
                </c:pt>
                <c:pt idx="8551">
                  <c:v>124.9794</c:v>
                </c:pt>
                <c:pt idx="8552">
                  <c:v>124.13475</c:v>
                </c:pt>
                <c:pt idx="8553">
                  <c:v>128.00315000000001</c:v>
                </c:pt>
                <c:pt idx="8554">
                  <c:v>126.50069999999999</c:v>
                </c:pt>
                <c:pt idx="8555">
                  <c:v>126.50069999999999</c:v>
                </c:pt>
                <c:pt idx="8556">
                  <c:v>126.50069999999999</c:v>
                </c:pt>
                <c:pt idx="8557">
                  <c:v>124.98835</c:v>
                </c:pt>
                <c:pt idx="8558">
                  <c:v>124.16885000000001</c:v>
                </c:pt>
                <c:pt idx="8559">
                  <c:v>120.81165</c:v>
                </c:pt>
                <c:pt idx="8560">
                  <c:v>134.68905000000001</c:v>
                </c:pt>
                <c:pt idx="8561">
                  <c:v>136.74860000000001</c:v>
                </c:pt>
                <c:pt idx="8562">
                  <c:v>136.74860000000001</c:v>
                </c:pt>
                <c:pt idx="8563">
                  <c:v>136.74860000000001</c:v>
                </c:pt>
                <c:pt idx="8564">
                  <c:v>131.72006200000001</c:v>
                </c:pt>
                <c:pt idx="8565">
                  <c:v>131.03020000000001</c:v>
                </c:pt>
                <c:pt idx="8566">
                  <c:v>132.67040299999999</c:v>
                </c:pt>
                <c:pt idx="8567">
                  <c:v>133.15858499999999</c:v>
                </c:pt>
                <c:pt idx="8568">
                  <c:v>136.07419999999999</c:v>
                </c:pt>
                <c:pt idx="8569">
                  <c:v>136.07419999999999</c:v>
                </c:pt>
                <c:pt idx="8570">
                  <c:v>136.07419999999999</c:v>
                </c:pt>
                <c:pt idx="8571">
                  <c:v>135.5164</c:v>
                </c:pt>
                <c:pt idx="8572">
                  <c:v>135.123085</c:v>
                </c:pt>
                <c:pt idx="8573">
                  <c:v>135.35127299999999</c:v>
                </c:pt>
                <c:pt idx="8574">
                  <c:v>139.65219999999999</c:v>
                </c:pt>
                <c:pt idx="8575">
                  <c:v>148.8297</c:v>
                </c:pt>
                <c:pt idx="8576">
                  <c:v>148.8297</c:v>
                </c:pt>
                <c:pt idx="8577">
                  <c:v>148.8297</c:v>
                </c:pt>
                <c:pt idx="8578">
                  <c:v>154.381508</c:v>
                </c:pt>
                <c:pt idx="8579">
                  <c:v>161.10194999999999</c:v>
                </c:pt>
                <c:pt idx="8580">
                  <c:v>138.3998</c:v>
                </c:pt>
                <c:pt idx="8581">
                  <c:v>153.84264999999999</c:v>
                </c:pt>
                <c:pt idx="8582">
                  <c:v>152.85246599999999</c:v>
                </c:pt>
                <c:pt idx="8583">
                  <c:v>152.85246599999999</c:v>
                </c:pt>
                <c:pt idx="8584">
                  <c:v>152.85246599999999</c:v>
                </c:pt>
                <c:pt idx="8585">
                  <c:v>146.43113700000001</c:v>
                </c:pt>
                <c:pt idx="8586">
                  <c:v>147.14695</c:v>
                </c:pt>
                <c:pt idx="8587">
                  <c:v>150.89080000000001</c:v>
                </c:pt>
                <c:pt idx="8588">
                  <c:v>147.72905</c:v>
                </c:pt>
                <c:pt idx="8589">
                  <c:v>147.84745000000001</c:v>
                </c:pt>
                <c:pt idx="8590">
                  <c:v>147.84745000000001</c:v>
                </c:pt>
                <c:pt idx="8591">
                  <c:v>147.84745000000001</c:v>
                </c:pt>
                <c:pt idx="8592">
                  <c:v>150.56004999999999</c:v>
                </c:pt>
                <c:pt idx="8593">
                  <c:v>150.411598</c:v>
                </c:pt>
                <c:pt idx="8594">
                  <c:v>145.091667</c:v>
                </c:pt>
                <c:pt idx="8595">
                  <c:v>140.99175</c:v>
                </c:pt>
                <c:pt idx="8596">
                  <c:v>138.60755</c:v>
                </c:pt>
                <c:pt idx="8597">
                  <c:v>138.60755</c:v>
                </c:pt>
                <c:pt idx="8598">
                  <c:v>138.60755</c:v>
                </c:pt>
                <c:pt idx="8599">
                  <c:v>138.68039999999999</c:v>
                </c:pt>
                <c:pt idx="8600">
                  <c:v>135.024</c:v>
                </c:pt>
                <c:pt idx="8601">
                  <c:v>138.374313</c:v>
                </c:pt>
                <c:pt idx="8602">
                  <c:v>141.74510000000001</c:v>
                </c:pt>
                <c:pt idx="8603">
                  <c:v>141.18754999999999</c:v>
                </c:pt>
                <c:pt idx="8604">
                  <c:v>141.18754999999999</c:v>
                </c:pt>
                <c:pt idx="8605">
                  <c:v>141.18754999999999</c:v>
                </c:pt>
                <c:pt idx="8606">
                  <c:v>142.89672100000001</c:v>
                </c:pt>
                <c:pt idx="8607">
                  <c:v>140.56110000000001</c:v>
                </c:pt>
                <c:pt idx="8608">
                  <c:v>138.85153199999999</c:v>
                </c:pt>
                <c:pt idx="8609">
                  <c:v>137.524</c:v>
                </c:pt>
                <c:pt idx="8610">
                  <c:v>136.47479999999999</c:v>
                </c:pt>
                <c:pt idx="8611">
                  <c:v>136.47479999999999</c:v>
                </c:pt>
                <c:pt idx="8612">
                  <c:v>136.47479999999999</c:v>
                </c:pt>
                <c:pt idx="8613">
                  <c:v>124.03155</c:v>
                </c:pt>
                <c:pt idx="8614">
                  <c:v>117.97525</c:v>
                </c:pt>
                <c:pt idx="8615">
                  <c:v>117.8421</c:v>
                </c:pt>
                <c:pt idx="8616">
                  <c:v>121.67010000000001</c:v>
                </c:pt>
                <c:pt idx="8617">
                  <c:v>120.752754</c:v>
                </c:pt>
                <c:pt idx="8618">
                  <c:v>120.752754</c:v>
                </c:pt>
                <c:pt idx="8619">
                  <c:v>120.752754</c:v>
                </c:pt>
                <c:pt idx="8620">
                  <c:v>119.61199999999999</c:v>
                </c:pt>
                <c:pt idx="8621">
                  <c:v>118.6664</c:v>
                </c:pt>
                <c:pt idx="8622">
                  <c:v>120.3159</c:v>
                </c:pt>
                <c:pt idx="8623">
                  <c:v>120.985</c:v>
                </c:pt>
                <c:pt idx="8624">
                  <c:v>122.510498</c:v>
                </c:pt>
                <c:pt idx="8625">
                  <c:v>122.510498</c:v>
                </c:pt>
                <c:pt idx="8626">
                  <c:v>122.510498</c:v>
                </c:pt>
                <c:pt idx="8627">
                  <c:v>123.00845</c:v>
                </c:pt>
                <c:pt idx="8628">
                  <c:v>121.0775</c:v>
                </c:pt>
                <c:pt idx="8629">
                  <c:v>121.41764999999999</c:v>
                </c:pt>
                <c:pt idx="8630">
                  <c:v>120.03515</c:v>
                </c:pt>
                <c:pt idx="8631">
                  <c:v>120.111671</c:v>
                </c:pt>
                <c:pt idx="8632">
                  <c:v>120.111671</c:v>
                </c:pt>
                <c:pt idx="8633">
                  <c:v>120.111671</c:v>
                </c:pt>
                <c:pt idx="8634">
                  <c:v>117.49237100000001</c:v>
                </c:pt>
                <c:pt idx="8635">
                  <c:v>116.04730000000001</c:v>
                </c:pt>
                <c:pt idx="8636">
                  <c:v>115.5331</c:v>
                </c:pt>
                <c:pt idx="8637">
                  <c:v>116.2368</c:v>
                </c:pt>
                <c:pt idx="8638">
                  <c:v>114.82565</c:v>
                </c:pt>
                <c:pt idx="8639">
                  <c:v>114.82565</c:v>
                </c:pt>
                <c:pt idx="8640">
                  <c:v>114.82565</c:v>
                </c:pt>
                <c:pt idx="8641">
                  <c:v>113.54245</c:v>
                </c:pt>
                <c:pt idx="8642">
                  <c:v>112.1006</c:v>
                </c:pt>
                <c:pt idx="8643">
                  <c:v>109.2128</c:v>
                </c:pt>
                <c:pt idx="8644">
                  <c:v>108.45245</c:v>
                </c:pt>
                <c:pt idx="8645">
                  <c:v>109.42024600000001</c:v>
                </c:pt>
                <c:pt idx="8646">
                  <c:v>109.42024600000001</c:v>
                </c:pt>
                <c:pt idx="8647">
                  <c:v>109.42024600000001</c:v>
                </c:pt>
                <c:pt idx="8648">
                  <c:v>105.6238</c:v>
                </c:pt>
                <c:pt idx="8649">
                  <c:v>106.63424999999999</c:v>
                </c:pt>
                <c:pt idx="8650">
                  <c:v>108.036182</c:v>
                </c:pt>
                <c:pt idx="8651">
                  <c:v>108.89239999999999</c:v>
                </c:pt>
                <c:pt idx="8652">
                  <c:v>107.86095</c:v>
                </c:pt>
                <c:pt idx="8653">
                  <c:v>107.86095</c:v>
                </c:pt>
                <c:pt idx="8654">
                  <c:v>107.86095</c:v>
                </c:pt>
                <c:pt idx="8655">
                  <c:v>107.27934999999999</c:v>
                </c:pt>
                <c:pt idx="8656">
                  <c:v>105.8961</c:v>
                </c:pt>
                <c:pt idx="8657">
                  <c:v>106.9102</c:v>
                </c:pt>
                <c:pt idx="8658">
                  <c:v>107.43195</c:v>
                </c:pt>
                <c:pt idx="8659">
                  <c:v>109.127178</c:v>
                </c:pt>
                <c:pt idx="8660">
                  <c:v>109.127178</c:v>
                </c:pt>
                <c:pt idx="8661">
                  <c:v>109.127178</c:v>
                </c:pt>
                <c:pt idx="8662">
                  <c:v>108.251041</c:v>
                </c:pt>
                <c:pt idx="8663">
                  <c:v>107.23784999999999</c:v>
                </c:pt>
                <c:pt idx="8664">
                  <c:v>106.00635</c:v>
                </c:pt>
                <c:pt idx="8665">
                  <c:v>103.95205</c:v>
                </c:pt>
                <c:pt idx="8666">
                  <c:v>102.609275</c:v>
                </c:pt>
                <c:pt idx="8667">
                  <c:v>102.609275</c:v>
                </c:pt>
                <c:pt idx="8668">
                  <c:v>102.609275</c:v>
                </c:pt>
                <c:pt idx="8669">
                  <c:v>104.523746</c:v>
                </c:pt>
                <c:pt idx="8670">
                  <c:v>104.38065</c:v>
                </c:pt>
                <c:pt idx="8671">
                  <c:v>102.101</c:v>
                </c:pt>
                <c:pt idx="8672">
                  <c:v>101.844685</c:v>
                </c:pt>
                <c:pt idx="8673">
                  <c:v>102.9054</c:v>
                </c:pt>
                <c:pt idx="8674">
                  <c:v>102.9054</c:v>
                </c:pt>
                <c:pt idx="8675">
                  <c:v>102.9054</c:v>
                </c:pt>
                <c:pt idx="8676">
                  <c:v>104.20025</c:v>
                </c:pt>
                <c:pt idx="8677">
                  <c:v>103.25624999999999</c:v>
                </c:pt>
                <c:pt idx="8678">
                  <c:v>107.0201</c:v>
                </c:pt>
                <c:pt idx="8679">
                  <c:v>109.07304999999999</c:v>
                </c:pt>
                <c:pt idx="8680">
                  <c:v>107.18295000000001</c:v>
                </c:pt>
                <c:pt idx="8681">
                  <c:v>107.18295000000001</c:v>
                </c:pt>
                <c:pt idx="8682">
                  <c:v>107.18295000000001</c:v>
                </c:pt>
                <c:pt idx="8683">
                  <c:v>106.832954</c:v>
                </c:pt>
                <c:pt idx="8684">
                  <c:v>113.46475</c:v>
                </c:pt>
                <c:pt idx="8685">
                  <c:v>113.4414</c:v>
                </c:pt>
                <c:pt idx="8686">
                  <c:v>110.9406</c:v>
                </c:pt>
                <c:pt idx="8687">
                  <c:v>111.7062</c:v>
                </c:pt>
                <c:pt idx="8688">
                  <c:v>111.7062</c:v>
                </c:pt>
                <c:pt idx="8689">
                  <c:v>111.7062</c:v>
                </c:pt>
                <c:pt idx="8690">
                  <c:v>113.2191</c:v>
                </c:pt>
                <c:pt idx="8691">
                  <c:v>111.77785</c:v>
                </c:pt>
                <c:pt idx="8692">
                  <c:v>111.20184999999999</c:v>
                </c:pt>
                <c:pt idx="8693">
                  <c:v>109.5069</c:v>
                </c:pt>
                <c:pt idx="8694">
                  <c:v>110.8199</c:v>
                </c:pt>
                <c:pt idx="8695">
                  <c:v>110.8199</c:v>
                </c:pt>
                <c:pt idx="8696">
                  <c:v>110.8199</c:v>
                </c:pt>
                <c:pt idx="8697">
                  <c:v>110.070606</c:v>
                </c:pt>
                <c:pt idx="8698">
                  <c:v>108.86525</c:v>
                </c:pt>
                <c:pt idx="8699">
                  <c:v>107.40260000000001</c:v>
                </c:pt>
                <c:pt idx="8700">
                  <c:v>104.95515</c:v>
                </c:pt>
                <c:pt idx="8701">
                  <c:v>103.8489</c:v>
                </c:pt>
                <c:pt idx="8702">
                  <c:v>103.8489</c:v>
                </c:pt>
                <c:pt idx="8703">
                  <c:v>103.8489</c:v>
                </c:pt>
                <c:pt idx="8704">
                  <c:v>101.627335</c:v>
                </c:pt>
                <c:pt idx="8705">
                  <c:v>98.463485000000006</c:v>
                </c:pt>
                <c:pt idx="8706">
                  <c:v>97.268910000000005</c:v>
                </c:pt>
                <c:pt idx="8707">
                  <c:v>97.001109999999997</c:v>
                </c:pt>
                <c:pt idx="8708">
                  <c:v>97.489180000000005</c:v>
                </c:pt>
                <c:pt idx="8709">
                  <c:v>97.489180000000005</c:v>
                </c:pt>
                <c:pt idx="8710">
                  <c:v>97.489180000000005</c:v>
                </c:pt>
                <c:pt idx="8711">
                  <c:v>97.475819999999999</c:v>
                </c:pt>
                <c:pt idx="8712">
                  <c:v>97.658810000000003</c:v>
                </c:pt>
                <c:pt idx="8713">
                  <c:v>98.07432</c:v>
                </c:pt>
                <c:pt idx="8714">
                  <c:v>97.960565000000003</c:v>
                </c:pt>
                <c:pt idx="8715">
                  <c:v>96.395565000000005</c:v>
                </c:pt>
                <c:pt idx="8716">
                  <c:v>96.395565000000005</c:v>
                </c:pt>
                <c:pt idx="8717">
                  <c:v>96.395565000000005</c:v>
                </c:pt>
                <c:pt idx="8718">
                  <c:v>95.521709999999999</c:v>
                </c:pt>
                <c:pt idx="8719">
                  <c:v>95.932685000000006</c:v>
                </c:pt>
                <c:pt idx="8720">
                  <c:v>96.097385000000003</c:v>
                </c:pt>
                <c:pt idx="8721">
                  <c:v>96.089105000000004</c:v>
                </c:pt>
                <c:pt idx="8722">
                  <c:v>96.315325000000001</c:v>
                </c:pt>
                <c:pt idx="8723">
                  <c:v>96.315325000000001</c:v>
                </c:pt>
                <c:pt idx="8724">
                  <c:v>96.315325000000001</c:v>
                </c:pt>
                <c:pt idx="8725">
                  <c:v>96.549944999999994</c:v>
                </c:pt>
                <c:pt idx="8726">
                  <c:v>97.986585000000005</c:v>
                </c:pt>
                <c:pt idx="8727">
                  <c:v>97.855975000000001</c:v>
                </c:pt>
                <c:pt idx="8728">
                  <c:v>95.596260000000001</c:v>
                </c:pt>
                <c:pt idx="8729">
                  <c:v>95.507630000000006</c:v>
                </c:pt>
                <c:pt idx="8730">
                  <c:v>95.507630000000006</c:v>
                </c:pt>
                <c:pt idx="8731">
                  <c:v>95.507630000000006</c:v>
                </c:pt>
                <c:pt idx="8732">
                  <c:v>94.729879999999994</c:v>
                </c:pt>
                <c:pt idx="8733">
                  <c:v>93.165300000000002</c:v>
                </c:pt>
                <c:pt idx="8734">
                  <c:v>90.857010000000002</c:v>
                </c:pt>
                <c:pt idx="8735">
                  <c:v>87.886979999999994</c:v>
                </c:pt>
                <c:pt idx="8736">
                  <c:v>88.970605000000006</c:v>
                </c:pt>
                <c:pt idx="8737">
                  <c:v>88.970605000000006</c:v>
                </c:pt>
                <c:pt idx="8738">
                  <c:v>88.970605000000006</c:v>
                </c:pt>
                <c:pt idx="8739">
                  <c:v>87.919030000000006</c:v>
                </c:pt>
                <c:pt idx="8740">
                  <c:v>87.304410000000004</c:v>
                </c:pt>
                <c:pt idx="8741">
                  <c:v>87.224879999999999</c:v>
                </c:pt>
                <c:pt idx="8742">
                  <c:v>86.450995000000006</c:v>
                </c:pt>
                <c:pt idx="8743">
                  <c:v>86.450995000000006</c:v>
                </c:pt>
                <c:pt idx="8744">
                  <c:v>86.450995000000006</c:v>
                </c:pt>
                <c:pt idx="8745">
                  <c:v>86.450995000000006</c:v>
                </c:pt>
                <c:pt idx="8746">
                  <c:v>93.947884999999999</c:v>
                </c:pt>
                <c:pt idx="8747">
                  <c:v>92.864639999999994</c:v>
                </c:pt>
                <c:pt idx="8748">
                  <c:v>92.720155000000005</c:v>
                </c:pt>
                <c:pt idx="8749">
                  <c:v>93.767690000000002</c:v>
                </c:pt>
                <c:pt idx="8750">
                  <c:v>93.452174999999997</c:v>
                </c:pt>
                <c:pt idx="8751">
                  <c:v>93.452174999999997</c:v>
                </c:pt>
                <c:pt idx="8752">
                  <c:v>93.452174999999997</c:v>
                </c:pt>
                <c:pt idx="8753">
                  <c:v>91.936795000000004</c:v>
                </c:pt>
                <c:pt idx="8754">
                  <c:v>91.501075</c:v>
                </c:pt>
                <c:pt idx="8755">
                  <c:v>90.365279999999998</c:v>
                </c:pt>
                <c:pt idx="8756">
                  <c:v>89.294899999999998</c:v>
                </c:pt>
                <c:pt idx="8757">
                  <c:v>88.30641</c:v>
                </c:pt>
                <c:pt idx="8758">
                  <c:v>88.30641</c:v>
                </c:pt>
                <c:pt idx="8759">
                  <c:v>88.30641</c:v>
                </c:pt>
                <c:pt idx="8760">
                  <c:v>87.830669999999998</c:v>
                </c:pt>
                <c:pt idx="8761">
                  <c:v>87.808719999999994</c:v>
                </c:pt>
                <c:pt idx="8762">
                  <c:v>87.624650000000003</c:v>
                </c:pt>
                <c:pt idx="8763">
                  <c:v>89.099440000000001</c:v>
                </c:pt>
                <c:pt idx="8764">
                  <c:v>97.438419999999994</c:v>
                </c:pt>
                <c:pt idx="8765">
                  <c:v>97.438419999999994</c:v>
                </c:pt>
                <c:pt idx="8766">
                  <c:v>97.438419999999994</c:v>
                </c:pt>
                <c:pt idx="8767">
                  <c:v>98.67859</c:v>
                </c:pt>
                <c:pt idx="8768">
                  <c:v>96.516170000000002</c:v>
                </c:pt>
                <c:pt idx="8769">
                  <c:v>94.196100000000001</c:v>
                </c:pt>
                <c:pt idx="8770">
                  <c:v>97.776920000000004</c:v>
                </c:pt>
                <c:pt idx="8771">
                  <c:v>96.736869999999996</c:v>
                </c:pt>
                <c:pt idx="8772">
                  <c:v>96.736869999999996</c:v>
                </c:pt>
                <c:pt idx="8773">
                  <c:v>96.736869999999996</c:v>
                </c:pt>
                <c:pt idx="8774">
                  <c:v>94.647149999999996</c:v>
                </c:pt>
                <c:pt idx="8775">
                  <c:v>92.820670000000007</c:v>
                </c:pt>
                <c:pt idx="8776">
                  <c:v>94.863050000000001</c:v>
                </c:pt>
                <c:pt idx="8777">
                  <c:v>93.854429999999994</c:v>
                </c:pt>
                <c:pt idx="8778">
                  <c:v>91.50076</c:v>
                </c:pt>
                <c:pt idx="8779">
                  <c:v>91.50076</c:v>
                </c:pt>
                <c:pt idx="8780">
                  <c:v>91.50076</c:v>
                </c:pt>
                <c:pt idx="8781">
                  <c:v>88.875860000000003</c:v>
                </c:pt>
                <c:pt idx="8782">
                  <c:v>89.761570000000006</c:v>
                </c:pt>
                <c:pt idx="8783">
                  <c:v>92.178259999999995</c:v>
                </c:pt>
                <c:pt idx="8784">
                  <c:v>92.935820000000007</c:v>
                </c:pt>
                <c:pt idx="8785">
                  <c:v>91.827550000000002</c:v>
                </c:pt>
              </c:numCache>
            </c:numRef>
          </c:val>
          <c:smooth val="0"/>
          <c:extLst>
            <c:ext xmlns:c16="http://schemas.microsoft.com/office/drawing/2014/chart" uri="{C3380CC4-5D6E-409C-BE32-E72D297353CC}">
              <c16:uniqueId val="{00000009-A06E-4779-98CF-16D9CA6AA350}"/>
            </c:ext>
          </c:extLst>
        </c:ser>
        <c:ser>
          <c:idx val="4"/>
          <c:order val="3"/>
          <c:tx>
            <c:strRef>
              <c:f>'1.1.E'!$F$1</c:f>
              <c:strCache>
                <c:ptCount val="1"/>
                <c:pt idx="0">
                  <c:v>Perú</c:v>
                </c:pt>
              </c:strCache>
            </c:strRef>
          </c:tx>
          <c:spPr>
            <a:ln w="28575" cap="rnd">
              <a:solidFill>
                <a:srgbClr val="E77A24"/>
              </a:solidFill>
              <a:round/>
            </a:ln>
            <a:effectLst/>
          </c:spPr>
          <c:marker>
            <c:symbol val="none"/>
          </c:marker>
          <c:cat>
            <c:numRef>
              <c:f>'1.1.E'!$A$2:$A$8787</c:f>
              <c:numCache>
                <c:formatCode>m/d/yyyy</c:formatCode>
                <c:ptCount val="8786"/>
                <c:pt idx="0">
                  <c:v>37176</c:v>
                </c:pt>
                <c:pt idx="1">
                  <c:v>37177</c:v>
                </c:pt>
                <c:pt idx="2">
                  <c:v>37178</c:v>
                </c:pt>
                <c:pt idx="3">
                  <c:v>37179</c:v>
                </c:pt>
                <c:pt idx="4">
                  <c:v>37180</c:v>
                </c:pt>
                <c:pt idx="5">
                  <c:v>37181</c:v>
                </c:pt>
                <c:pt idx="6">
                  <c:v>37182</c:v>
                </c:pt>
                <c:pt idx="7">
                  <c:v>37183</c:v>
                </c:pt>
                <c:pt idx="8">
                  <c:v>37184</c:v>
                </c:pt>
                <c:pt idx="9">
                  <c:v>37185</c:v>
                </c:pt>
                <c:pt idx="10">
                  <c:v>37186</c:v>
                </c:pt>
                <c:pt idx="11">
                  <c:v>37187</c:v>
                </c:pt>
                <c:pt idx="12">
                  <c:v>37188</c:v>
                </c:pt>
                <c:pt idx="13">
                  <c:v>37189</c:v>
                </c:pt>
                <c:pt idx="14">
                  <c:v>37190</c:v>
                </c:pt>
                <c:pt idx="15">
                  <c:v>37191</c:v>
                </c:pt>
                <c:pt idx="16">
                  <c:v>37192</c:v>
                </c:pt>
                <c:pt idx="17">
                  <c:v>37193</c:v>
                </c:pt>
                <c:pt idx="18">
                  <c:v>37194</c:v>
                </c:pt>
                <c:pt idx="19">
                  <c:v>37195</c:v>
                </c:pt>
                <c:pt idx="20">
                  <c:v>37196</c:v>
                </c:pt>
                <c:pt idx="21">
                  <c:v>37197</c:v>
                </c:pt>
                <c:pt idx="22">
                  <c:v>37198</c:v>
                </c:pt>
                <c:pt idx="23">
                  <c:v>37199</c:v>
                </c:pt>
                <c:pt idx="24">
                  <c:v>37200</c:v>
                </c:pt>
                <c:pt idx="25">
                  <c:v>37201</c:v>
                </c:pt>
                <c:pt idx="26">
                  <c:v>37202</c:v>
                </c:pt>
                <c:pt idx="27">
                  <c:v>37203</c:v>
                </c:pt>
                <c:pt idx="28">
                  <c:v>37204</c:v>
                </c:pt>
                <c:pt idx="29">
                  <c:v>37205</c:v>
                </c:pt>
                <c:pt idx="30">
                  <c:v>37206</c:v>
                </c:pt>
                <c:pt idx="31">
                  <c:v>37207</c:v>
                </c:pt>
                <c:pt idx="32">
                  <c:v>37208</c:v>
                </c:pt>
                <c:pt idx="33">
                  <c:v>37209</c:v>
                </c:pt>
                <c:pt idx="34">
                  <c:v>37210</c:v>
                </c:pt>
                <c:pt idx="35">
                  <c:v>37211</c:v>
                </c:pt>
                <c:pt idx="36">
                  <c:v>37212</c:v>
                </c:pt>
                <c:pt idx="37">
                  <c:v>37213</c:v>
                </c:pt>
                <c:pt idx="38">
                  <c:v>37214</c:v>
                </c:pt>
                <c:pt idx="39">
                  <c:v>37215</c:v>
                </c:pt>
                <c:pt idx="40">
                  <c:v>37216</c:v>
                </c:pt>
                <c:pt idx="41">
                  <c:v>37217</c:v>
                </c:pt>
                <c:pt idx="42">
                  <c:v>37218</c:v>
                </c:pt>
                <c:pt idx="43">
                  <c:v>37219</c:v>
                </c:pt>
                <c:pt idx="44">
                  <c:v>37220</c:v>
                </c:pt>
                <c:pt idx="45">
                  <c:v>37221</c:v>
                </c:pt>
                <c:pt idx="46">
                  <c:v>37222</c:v>
                </c:pt>
                <c:pt idx="47">
                  <c:v>37223</c:v>
                </c:pt>
                <c:pt idx="48">
                  <c:v>37224</c:v>
                </c:pt>
                <c:pt idx="49">
                  <c:v>37225</c:v>
                </c:pt>
                <c:pt idx="50">
                  <c:v>37226</c:v>
                </c:pt>
                <c:pt idx="51">
                  <c:v>37227</c:v>
                </c:pt>
                <c:pt idx="52">
                  <c:v>37228</c:v>
                </c:pt>
                <c:pt idx="53">
                  <c:v>37229</c:v>
                </c:pt>
                <c:pt idx="54">
                  <c:v>37230</c:v>
                </c:pt>
                <c:pt idx="55">
                  <c:v>37231</c:v>
                </c:pt>
                <c:pt idx="56">
                  <c:v>37232</c:v>
                </c:pt>
                <c:pt idx="57">
                  <c:v>37233</c:v>
                </c:pt>
                <c:pt idx="58">
                  <c:v>37234</c:v>
                </c:pt>
                <c:pt idx="59">
                  <c:v>37235</c:v>
                </c:pt>
                <c:pt idx="60">
                  <c:v>37236</c:v>
                </c:pt>
                <c:pt idx="61">
                  <c:v>37237</c:v>
                </c:pt>
                <c:pt idx="62">
                  <c:v>37238</c:v>
                </c:pt>
                <c:pt idx="63">
                  <c:v>37239</c:v>
                </c:pt>
                <c:pt idx="64">
                  <c:v>37240</c:v>
                </c:pt>
                <c:pt idx="65">
                  <c:v>37241</c:v>
                </c:pt>
                <c:pt idx="66">
                  <c:v>37242</c:v>
                </c:pt>
                <c:pt idx="67">
                  <c:v>37243</c:v>
                </c:pt>
                <c:pt idx="68">
                  <c:v>37244</c:v>
                </c:pt>
                <c:pt idx="69">
                  <c:v>37245</c:v>
                </c:pt>
                <c:pt idx="70">
                  <c:v>37246</c:v>
                </c:pt>
                <c:pt idx="71">
                  <c:v>37247</c:v>
                </c:pt>
                <c:pt idx="72">
                  <c:v>37248</c:v>
                </c:pt>
                <c:pt idx="73">
                  <c:v>37249</c:v>
                </c:pt>
                <c:pt idx="74">
                  <c:v>37250</c:v>
                </c:pt>
                <c:pt idx="75">
                  <c:v>37251</c:v>
                </c:pt>
                <c:pt idx="76">
                  <c:v>37252</c:v>
                </c:pt>
                <c:pt idx="77">
                  <c:v>37253</c:v>
                </c:pt>
                <c:pt idx="78">
                  <c:v>37254</c:v>
                </c:pt>
                <c:pt idx="79">
                  <c:v>37255</c:v>
                </c:pt>
                <c:pt idx="80">
                  <c:v>37256</c:v>
                </c:pt>
                <c:pt idx="81">
                  <c:v>37257</c:v>
                </c:pt>
                <c:pt idx="82">
                  <c:v>37258</c:v>
                </c:pt>
                <c:pt idx="83">
                  <c:v>37259</c:v>
                </c:pt>
                <c:pt idx="84">
                  <c:v>37260</c:v>
                </c:pt>
                <c:pt idx="85">
                  <c:v>37261</c:v>
                </c:pt>
                <c:pt idx="86">
                  <c:v>37262</c:v>
                </c:pt>
                <c:pt idx="87">
                  <c:v>37263</c:v>
                </c:pt>
                <c:pt idx="88">
                  <c:v>37264</c:v>
                </c:pt>
                <c:pt idx="89">
                  <c:v>37265</c:v>
                </c:pt>
                <c:pt idx="90">
                  <c:v>37266</c:v>
                </c:pt>
                <c:pt idx="91">
                  <c:v>37267</c:v>
                </c:pt>
                <c:pt idx="92">
                  <c:v>37268</c:v>
                </c:pt>
                <c:pt idx="93">
                  <c:v>37269</c:v>
                </c:pt>
                <c:pt idx="94">
                  <c:v>37270</c:v>
                </c:pt>
                <c:pt idx="95">
                  <c:v>37271</c:v>
                </c:pt>
                <c:pt idx="96">
                  <c:v>37272</c:v>
                </c:pt>
                <c:pt idx="97">
                  <c:v>37273</c:v>
                </c:pt>
                <c:pt idx="98">
                  <c:v>37274</c:v>
                </c:pt>
                <c:pt idx="99">
                  <c:v>37275</c:v>
                </c:pt>
                <c:pt idx="100">
                  <c:v>37276</c:v>
                </c:pt>
                <c:pt idx="101">
                  <c:v>37277</c:v>
                </c:pt>
                <c:pt idx="102">
                  <c:v>37278</c:v>
                </c:pt>
                <c:pt idx="103">
                  <c:v>37279</c:v>
                </c:pt>
                <c:pt idx="104">
                  <c:v>37280</c:v>
                </c:pt>
                <c:pt idx="105">
                  <c:v>37281</c:v>
                </c:pt>
                <c:pt idx="106">
                  <c:v>37282</c:v>
                </c:pt>
                <c:pt idx="107">
                  <c:v>37283</c:v>
                </c:pt>
                <c:pt idx="108">
                  <c:v>37284</c:v>
                </c:pt>
                <c:pt idx="109">
                  <c:v>37285</c:v>
                </c:pt>
                <c:pt idx="110">
                  <c:v>37286</c:v>
                </c:pt>
                <c:pt idx="111">
                  <c:v>37287</c:v>
                </c:pt>
                <c:pt idx="112">
                  <c:v>37288</c:v>
                </c:pt>
                <c:pt idx="113">
                  <c:v>37289</c:v>
                </c:pt>
                <c:pt idx="114">
                  <c:v>37290</c:v>
                </c:pt>
                <c:pt idx="115">
                  <c:v>37291</c:v>
                </c:pt>
                <c:pt idx="116">
                  <c:v>37292</c:v>
                </c:pt>
                <c:pt idx="117">
                  <c:v>37293</c:v>
                </c:pt>
                <c:pt idx="118">
                  <c:v>37294</c:v>
                </c:pt>
                <c:pt idx="119">
                  <c:v>37295</c:v>
                </c:pt>
                <c:pt idx="120">
                  <c:v>37296</c:v>
                </c:pt>
                <c:pt idx="121">
                  <c:v>37297</c:v>
                </c:pt>
                <c:pt idx="122">
                  <c:v>37298</c:v>
                </c:pt>
                <c:pt idx="123">
                  <c:v>37299</c:v>
                </c:pt>
                <c:pt idx="124">
                  <c:v>37300</c:v>
                </c:pt>
                <c:pt idx="125">
                  <c:v>37301</c:v>
                </c:pt>
                <c:pt idx="126">
                  <c:v>37302</c:v>
                </c:pt>
                <c:pt idx="127">
                  <c:v>37303</c:v>
                </c:pt>
                <c:pt idx="128">
                  <c:v>37304</c:v>
                </c:pt>
                <c:pt idx="129">
                  <c:v>37305</c:v>
                </c:pt>
                <c:pt idx="130">
                  <c:v>37306</c:v>
                </c:pt>
                <c:pt idx="131">
                  <c:v>37307</c:v>
                </c:pt>
                <c:pt idx="132">
                  <c:v>37308</c:v>
                </c:pt>
                <c:pt idx="133">
                  <c:v>37309</c:v>
                </c:pt>
                <c:pt idx="134">
                  <c:v>37310</c:v>
                </c:pt>
                <c:pt idx="135">
                  <c:v>37311</c:v>
                </c:pt>
                <c:pt idx="136">
                  <c:v>37312</c:v>
                </c:pt>
                <c:pt idx="137">
                  <c:v>37313</c:v>
                </c:pt>
                <c:pt idx="138">
                  <c:v>37314</c:v>
                </c:pt>
                <c:pt idx="139">
                  <c:v>37315</c:v>
                </c:pt>
                <c:pt idx="140">
                  <c:v>37316</c:v>
                </c:pt>
                <c:pt idx="141">
                  <c:v>37317</c:v>
                </c:pt>
                <c:pt idx="142">
                  <c:v>37318</c:v>
                </c:pt>
                <c:pt idx="143">
                  <c:v>37319</c:v>
                </c:pt>
                <c:pt idx="144">
                  <c:v>37320</c:v>
                </c:pt>
                <c:pt idx="145">
                  <c:v>37321</c:v>
                </c:pt>
                <c:pt idx="146">
                  <c:v>37322</c:v>
                </c:pt>
                <c:pt idx="147">
                  <c:v>37323</c:v>
                </c:pt>
                <c:pt idx="148">
                  <c:v>37324</c:v>
                </c:pt>
                <c:pt idx="149">
                  <c:v>37325</c:v>
                </c:pt>
                <c:pt idx="150">
                  <c:v>37326</c:v>
                </c:pt>
                <c:pt idx="151">
                  <c:v>37327</c:v>
                </c:pt>
                <c:pt idx="152">
                  <c:v>37328</c:v>
                </c:pt>
                <c:pt idx="153">
                  <c:v>37329</c:v>
                </c:pt>
                <c:pt idx="154">
                  <c:v>37330</c:v>
                </c:pt>
                <c:pt idx="155">
                  <c:v>37331</c:v>
                </c:pt>
                <c:pt idx="156">
                  <c:v>37332</c:v>
                </c:pt>
                <c:pt idx="157">
                  <c:v>37333</c:v>
                </c:pt>
                <c:pt idx="158">
                  <c:v>37334</c:v>
                </c:pt>
                <c:pt idx="159">
                  <c:v>37335</c:v>
                </c:pt>
                <c:pt idx="160">
                  <c:v>37336</c:v>
                </c:pt>
                <c:pt idx="161">
                  <c:v>37337</c:v>
                </c:pt>
                <c:pt idx="162">
                  <c:v>37338</c:v>
                </c:pt>
                <c:pt idx="163">
                  <c:v>37339</c:v>
                </c:pt>
                <c:pt idx="164">
                  <c:v>37340</c:v>
                </c:pt>
                <c:pt idx="165">
                  <c:v>37341</c:v>
                </c:pt>
                <c:pt idx="166">
                  <c:v>37342</c:v>
                </c:pt>
                <c:pt idx="167">
                  <c:v>37343</c:v>
                </c:pt>
                <c:pt idx="168">
                  <c:v>37344</c:v>
                </c:pt>
                <c:pt idx="169">
                  <c:v>37345</c:v>
                </c:pt>
                <c:pt idx="170">
                  <c:v>37346</c:v>
                </c:pt>
                <c:pt idx="171">
                  <c:v>37347</c:v>
                </c:pt>
                <c:pt idx="172">
                  <c:v>37348</c:v>
                </c:pt>
                <c:pt idx="173">
                  <c:v>37349</c:v>
                </c:pt>
                <c:pt idx="174">
                  <c:v>37350</c:v>
                </c:pt>
                <c:pt idx="175">
                  <c:v>37351</c:v>
                </c:pt>
                <c:pt idx="176">
                  <c:v>37352</c:v>
                </c:pt>
                <c:pt idx="177">
                  <c:v>37353</c:v>
                </c:pt>
                <c:pt idx="178">
                  <c:v>37354</c:v>
                </c:pt>
                <c:pt idx="179">
                  <c:v>37355</c:v>
                </c:pt>
                <c:pt idx="180">
                  <c:v>37356</c:v>
                </c:pt>
                <c:pt idx="181">
                  <c:v>37357</c:v>
                </c:pt>
                <c:pt idx="182">
                  <c:v>37358</c:v>
                </c:pt>
                <c:pt idx="183">
                  <c:v>37359</c:v>
                </c:pt>
                <c:pt idx="184">
                  <c:v>37360</c:v>
                </c:pt>
                <c:pt idx="185">
                  <c:v>37361</c:v>
                </c:pt>
                <c:pt idx="186">
                  <c:v>37362</c:v>
                </c:pt>
                <c:pt idx="187">
                  <c:v>37363</c:v>
                </c:pt>
                <c:pt idx="188">
                  <c:v>37364</c:v>
                </c:pt>
                <c:pt idx="189">
                  <c:v>37365</c:v>
                </c:pt>
                <c:pt idx="190">
                  <c:v>37366</c:v>
                </c:pt>
                <c:pt idx="191">
                  <c:v>37367</c:v>
                </c:pt>
                <c:pt idx="192">
                  <c:v>37368</c:v>
                </c:pt>
                <c:pt idx="193">
                  <c:v>37369</c:v>
                </c:pt>
                <c:pt idx="194">
                  <c:v>37370</c:v>
                </c:pt>
                <c:pt idx="195">
                  <c:v>37371</c:v>
                </c:pt>
                <c:pt idx="196">
                  <c:v>37372</c:v>
                </c:pt>
                <c:pt idx="197">
                  <c:v>37373</c:v>
                </c:pt>
                <c:pt idx="198">
                  <c:v>37374</c:v>
                </c:pt>
                <c:pt idx="199">
                  <c:v>37375</c:v>
                </c:pt>
                <c:pt idx="200">
                  <c:v>37376</c:v>
                </c:pt>
                <c:pt idx="201">
                  <c:v>37377</c:v>
                </c:pt>
                <c:pt idx="202">
                  <c:v>37378</c:v>
                </c:pt>
                <c:pt idx="203">
                  <c:v>37379</c:v>
                </c:pt>
                <c:pt idx="204">
                  <c:v>37380</c:v>
                </c:pt>
                <c:pt idx="205">
                  <c:v>37381</c:v>
                </c:pt>
                <c:pt idx="206">
                  <c:v>37382</c:v>
                </c:pt>
                <c:pt idx="207">
                  <c:v>37383</c:v>
                </c:pt>
                <c:pt idx="208">
                  <c:v>37384</c:v>
                </c:pt>
                <c:pt idx="209">
                  <c:v>37385</c:v>
                </c:pt>
                <c:pt idx="210">
                  <c:v>37386</c:v>
                </c:pt>
                <c:pt idx="211">
                  <c:v>37387</c:v>
                </c:pt>
                <c:pt idx="212">
                  <c:v>37388</c:v>
                </c:pt>
                <c:pt idx="213">
                  <c:v>37389</c:v>
                </c:pt>
                <c:pt idx="214">
                  <c:v>37390</c:v>
                </c:pt>
                <c:pt idx="215">
                  <c:v>37391</c:v>
                </c:pt>
                <c:pt idx="216">
                  <c:v>37392</c:v>
                </c:pt>
                <c:pt idx="217">
                  <c:v>37393</c:v>
                </c:pt>
                <c:pt idx="218">
                  <c:v>37394</c:v>
                </c:pt>
                <c:pt idx="219">
                  <c:v>37395</c:v>
                </c:pt>
                <c:pt idx="220">
                  <c:v>37396</c:v>
                </c:pt>
                <c:pt idx="221">
                  <c:v>37397</c:v>
                </c:pt>
                <c:pt idx="222">
                  <c:v>37398</c:v>
                </c:pt>
                <c:pt idx="223">
                  <c:v>37399</c:v>
                </c:pt>
                <c:pt idx="224">
                  <c:v>37400</c:v>
                </c:pt>
                <c:pt idx="225">
                  <c:v>37401</c:v>
                </c:pt>
                <c:pt idx="226">
                  <c:v>37402</c:v>
                </c:pt>
                <c:pt idx="227">
                  <c:v>37403</c:v>
                </c:pt>
                <c:pt idx="228">
                  <c:v>37404</c:v>
                </c:pt>
                <c:pt idx="229">
                  <c:v>37405</c:v>
                </c:pt>
                <c:pt idx="230">
                  <c:v>37406</c:v>
                </c:pt>
                <c:pt idx="231">
                  <c:v>37407</c:v>
                </c:pt>
                <c:pt idx="232">
                  <c:v>37408</c:v>
                </c:pt>
                <c:pt idx="233">
                  <c:v>37409</c:v>
                </c:pt>
                <c:pt idx="234">
                  <c:v>37410</c:v>
                </c:pt>
                <c:pt idx="235">
                  <c:v>37411</c:v>
                </c:pt>
                <c:pt idx="236">
                  <c:v>37412</c:v>
                </c:pt>
                <c:pt idx="237">
                  <c:v>37413</c:v>
                </c:pt>
                <c:pt idx="238">
                  <c:v>37414</c:v>
                </c:pt>
                <c:pt idx="239">
                  <c:v>37415</c:v>
                </c:pt>
                <c:pt idx="240">
                  <c:v>37416</c:v>
                </c:pt>
                <c:pt idx="241">
                  <c:v>37417</c:v>
                </c:pt>
                <c:pt idx="242">
                  <c:v>37418</c:v>
                </c:pt>
                <c:pt idx="243">
                  <c:v>37419</c:v>
                </c:pt>
                <c:pt idx="244">
                  <c:v>37420</c:v>
                </c:pt>
                <c:pt idx="245">
                  <c:v>37421</c:v>
                </c:pt>
                <c:pt idx="246">
                  <c:v>37422</c:v>
                </c:pt>
                <c:pt idx="247">
                  <c:v>37423</c:v>
                </c:pt>
                <c:pt idx="248">
                  <c:v>37424</c:v>
                </c:pt>
                <c:pt idx="249">
                  <c:v>37425</c:v>
                </c:pt>
                <c:pt idx="250">
                  <c:v>37426</c:v>
                </c:pt>
                <c:pt idx="251">
                  <c:v>37427</c:v>
                </c:pt>
                <c:pt idx="252">
                  <c:v>37428</c:v>
                </c:pt>
                <c:pt idx="253">
                  <c:v>37429</c:v>
                </c:pt>
                <c:pt idx="254">
                  <c:v>37430</c:v>
                </c:pt>
                <c:pt idx="255">
                  <c:v>37431</c:v>
                </c:pt>
                <c:pt idx="256">
                  <c:v>37432</c:v>
                </c:pt>
                <c:pt idx="257">
                  <c:v>37433</c:v>
                </c:pt>
                <c:pt idx="258">
                  <c:v>37434</c:v>
                </c:pt>
                <c:pt idx="259">
                  <c:v>37435</c:v>
                </c:pt>
                <c:pt idx="260">
                  <c:v>37436</c:v>
                </c:pt>
                <c:pt idx="261">
                  <c:v>37437</c:v>
                </c:pt>
                <c:pt idx="262">
                  <c:v>37438</c:v>
                </c:pt>
                <c:pt idx="263">
                  <c:v>37439</c:v>
                </c:pt>
                <c:pt idx="264">
                  <c:v>37440</c:v>
                </c:pt>
                <c:pt idx="265">
                  <c:v>37441</c:v>
                </c:pt>
                <c:pt idx="266">
                  <c:v>37442</c:v>
                </c:pt>
                <c:pt idx="267">
                  <c:v>37443</c:v>
                </c:pt>
                <c:pt idx="268">
                  <c:v>37444</c:v>
                </c:pt>
                <c:pt idx="269">
                  <c:v>37445</c:v>
                </c:pt>
                <c:pt idx="270">
                  <c:v>37446</c:v>
                </c:pt>
                <c:pt idx="271">
                  <c:v>37447</c:v>
                </c:pt>
                <c:pt idx="272">
                  <c:v>37448</c:v>
                </c:pt>
                <c:pt idx="273">
                  <c:v>37449</c:v>
                </c:pt>
                <c:pt idx="274">
                  <c:v>37450</c:v>
                </c:pt>
                <c:pt idx="275">
                  <c:v>37451</c:v>
                </c:pt>
                <c:pt idx="276">
                  <c:v>37452</c:v>
                </c:pt>
                <c:pt idx="277">
                  <c:v>37453</c:v>
                </c:pt>
                <c:pt idx="278">
                  <c:v>37454</c:v>
                </c:pt>
                <c:pt idx="279">
                  <c:v>37455</c:v>
                </c:pt>
                <c:pt idx="280">
                  <c:v>37456</c:v>
                </c:pt>
                <c:pt idx="281">
                  <c:v>37457</c:v>
                </c:pt>
                <c:pt idx="282">
                  <c:v>37458</c:v>
                </c:pt>
                <c:pt idx="283">
                  <c:v>37459</c:v>
                </c:pt>
                <c:pt idx="284">
                  <c:v>37460</c:v>
                </c:pt>
                <c:pt idx="285">
                  <c:v>37461</c:v>
                </c:pt>
                <c:pt idx="286">
                  <c:v>37462</c:v>
                </c:pt>
                <c:pt idx="287">
                  <c:v>37463</c:v>
                </c:pt>
                <c:pt idx="288">
                  <c:v>37464</c:v>
                </c:pt>
                <c:pt idx="289">
                  <c:v>37465</c:v>
                </c:pt>
                <c:pt idx="290">
                  <c:v>37466</c:v>
                </c:pt>
                <c:pt idx="291">
                  <c:v>37467</c:v>
                </c:pt>
                <c:pt idx="292">
                  <c:v>37468</c:v>
                </c:pt>
                <c:pt idx="293">
                  <c:v>37469</c:v>
                </c:pt>
                <c:pt idx="294">
                  <c:v>37470</c:v>
                </c:pt>
                <c:pt idx="295">
                  <c:v>37471</c:v>
                </c:pt>
                <c:pt idx="296">
                  <c:v>37472</c:v>
                </c:pt>
                <c:pt idx="297">
                  <c:v>37473</c:v>
                </c:pt>
                <c:pt idx="298">
                  <c:v>37474</c:v>
                </c:pt>
                <c:pt idx="299">
                  <c:v>37475</c:v>
                </c:pt>
                <c:pt idx="300">
                  <c:v>37476</c:v>
                </c:pt>
                <c:pt idx="301">
                  <c:v>37477</c:v>
                </c:pt>
                <c:pt idx="302">
                  <c:v>37478</c:v>
                </c:pt>
                <c:pt idx="303">
                  <c:v>37479</c:v>
                </c:pt>
                <c:pt idx="304">
                  <c:v>37480</c:v>
                </c:pt>
                <c:pt idx="305">
                  <c:v>37481</c:v>
                </c:pt>
                <c:pt idx="306">
                  <c:v>37482</c:v>
                </c:pt>
                <c:pt idx="307">
                  <c:v>37483</c:v>
                </c:pt>
                <c:pt idx="308">
                  <c:v>37484</c:v>
                </c:pt>
                <c:pt idx="309">
                  <c:v>37485</c:v>
                </c:pt>
                <c:pt idx="310">
                  <c:v>37486</c:v>
                </c:pt>
                <c:pt idx="311">
                  <c:v>37487</c:v>
                </c:pt>
                <c:pt idx="312">
                  <c:v>37488</c:v>
                </c:pt>
                <c:pt idx="313">
                  <c:v>37489</c:v>
                </c:pt>
                <c:pt idx="314">
                  <c:v>37490</c:v>
                </c:pt>
                <c:pt idx="315">
                  <c:v>37491</c:v>
                </c:pt>
                <c:pt idx="316">
                  <c:v>37492</c:v>
                </c:pt>
                <c:pt idx="317">
                  <c:v>37493</c:v>
                </c:pt>
                <c:pt idx="318">
                  <c:v>37494</c:v>
                </c:pt>
                <c:pt idx="319">
                  <c:v>37495</c:v>
                </c:pt>
                <c:pt idx="320">
                  <c:v>37496</c:v>
                </c:pt>
                <c:pt idx="321">
                  <c:v>37497</c:v>
                </c:pt>
                <c:pt idx="322">
                  <c:v>37498</c:v>
                </c:pt>
                <c:pt idx="323">
                  <c:v>37499</c:v>
                </c:pt>
                <c:pt idx="324">
                  <c:v>37500</c:v>
                </c:pt>
                <c:pt idx="325">
                  <c:v>37501</c:v>
                </c:pt>
                <c:pt idx="326">
                  <c:v>37502</c:v>
                </c:pt>
                <c:pt idx="327">
                  <c:v>37503</c:v>
                </c:pt>
                <c:pt idx="328">
                  <c:v>37504</c:v>
                </c:pt>
                <c:pt idx="329">
                  <c:v>37505</c:v>
                </c:pt>
                <c:pt idx="330">
                  <c:v>37506</c:v>
                </c:pt>
                <c:pt idx="331">
                  <c:v>37507</c:v>
                </c:pt>
                <c:pt idx="332">
                  <c:v>37508</c:v>
                </c:pt>
                <c:pt idx="333">
                  <c:v>37509</c:v>
                </c:pt>
                <c:pt idx="334">
                  <c:v>37510</c:v>
                </c:pt>
                <c:pt idx="335">
                  <c:v>37511</c:v>
                </c:pt>
                <c:pt idx="336">
                  <c:v>37512</c:v>
                </c:pt>
                <c:pt idx="337">
                  <c:v>37513</c:v>
                </c:pt>
                <c:pt idx="338">
                  <c:v>37514</c:v>
                </c:pt>
                <c:pt idx="339">
                  <c:v>37515</c:v>
                </c:pt>
                <c:pt idx="340">
                  <c:v>37516</c:v>
                </c:pt>
                <c:pt idx="341">
                  <c:v>37517</c:v>
                </c:pt>
                <c:pt idx="342">
                  <c:v>37518</c:v>
                </c:pt>
                <c:pt idx="343">
                  <c:v>37519</c:v>
                </c:pt>
                <c:pt idx="344">
                  <c:v>37520</c:v>
                </c:pt>
                <c:pt idx="345">
                  <c:v>37521</c:v>
                </c:pt>
                <c:pt idx="346">
                  <c:v>37522</c:v>
                </c:pt>
                <c:pt idx="347">
                  <c:v>37523</c:v>
                </c:pt>
                <c:pt idx="348">
                  <c:v>37524</c:v>
                </c:pt>
                <c:pt idx="349">
                  <c:v>37525</c:v>
                </c:pt>
                <c:pt idx="350">
                  <c:v>37526</c:v>
                </c:pt>
                <c:pt idx="351">
                  <c:v>37527</c:v>
                </c:pt>
                <c:pt idx="352">
                  <c:v>37528</c:v>
                </c:pt>
                <c:pt idx="353">
                  <c:v>37529</c:v>
                </c:pt>
                <c:pt idx="354">
                  <c:v>37530</c:v>
                </c:pt>
                <c:pt idx="355">
                  <c:v>37531</c:v>
                </c:pt>
                <c:pt idx="356">
                  <c:v>37532</c:v>
                </c:pt>
                <c:pt idx="357">
                  <c:v>37533</c:v>
                </c:pt>
                <c:pt idx="358">
                  <c:v>37534</c:v>
                </c:pt>
                <c:pt idx="359">
                  <c:v>37535</c:v>
                </c:pt>
                <c:pt idx="360">
                  <c:v>37536</c:v>
                </c:pt>
                <c:pt idx="361">
                  <c:v>37537</c:v>
                </c:pt>
                <c:pt idx="362">
                  <c:v>37538</c:v>
                </c:pt>
                <c:pt idx="363">
                  <c:v>37539</c:v>
                </c:pt>
                <c:pt idx="364">
                  <c:v>37540</c:v>
                </c:pt>
                <c:pt idx="365">
                  <c:v>37541</c:v>
                </c:pt>
                <c:pt idx="366">
                  <c:v>37542</c:v>
                </c:pt>
                <c:pt idx="367">
                  <c:v>37543</c:v>
                </c:pt>
                <c:pt idx="368">
                  <c:v>37544</c:v>
                </c:pt>
                <c:pt idx="369">
                  <c:v>37545</c:v>
                </c:pt>
                <c:pt idx="370">
                  <c:v>37546</c:v>
                </c:pt>
                <c:pt idx="371">
                  <c:v>37547</c:v>
                </c:pt>
                <c:pt idx="372">
                  <c:v>37548</c:v>
                </c:pt>
                <c:pt idx="373">
                  <c:v>37549</c:v>
                </c:pt>
                <c:pt idx="374">
                  <c:v>37550</c:v>
                </c:pt>
                <c:pt idx="375">
                  <c:v>37551</c:v>
                </c:pt>
                <c:pt idx="376">
                  <c:v>37552</c:v>
                </c:pt>
                <c:pt idx="377">
                  <c:v>37553</c:v>
                </c:pt>
                <c:pt idx="378">
                  <c:v>37554</c:v>
                </c:pt>
                <c:pt idx="379">
                  <c:v>37555</c:v>
                </c:pt>
                <c:pt idx="380">
                  <c:v>37556</c:v>
                </c:pt>
                <c:pt idx="381">
                  <c:v>37557</c:v>
                </c:pt>
                <c:pt idx="382">
                  <c:v>37558</c:v>
                </c:pt>
                <c:pt idx="383">
                  <c:v>37559</c:v>
                </c:pt>
                <c:pt idx="384">
                  <c:v>37560</c:v>
                </c:pt>
                <c:pt idx="385">
                  <c:v>37561</c:v>
                </c:pt>
                <c:pt idx="386">
                  <c:v>37562</c:v>
                </c:pt>
                <c:pt idx="387">
                  <c:v>37563</c:v>
                </c:pt>
                <c:pt idx="388">
                  <c:v>37564</c:v>
                </c:pt>
                <c:pt idx="389">
                  <c:v>37565</c:v>
                </c:pt>
                <c:pt idx="390">
                  <c:v>37566</c:v>
                </c:pt>
                <c:pt idx="391">
                  <c:v>37567</c:v>
                </c:pt>
                <c:pt idx="392">
                  <c:v>37568</c:v>
                </c:pt>
                <c:pt idx="393">
                  <c:v>37569</c:v>
                </c:pt>
                <c:pt idx="394">
                  <c:v>37570</c:v>
                </c:pt>
                <c:pt idx="395">
                  <c:v>37571</c:v>
                </c:pt>
                <c:pt idx="396">
                  <c:v>37572</c:v>
                </c:pt>
                <c:pt idx="397">
                  <c:v>37573</c:v>
                </c:pt>
                <c:pt idx="398">
                  <c:v>37574</c:v>
                </c:pt>
                <c:pt idx="399">
                  <c:v>37575</c:v>
                </c:pt>
                <c:pt idx="400">
                  <c:v>37576</c:v>
                </c:pt>
                <c:pt idx="401">
                  <c:v>37577</c:v>
                </c:pt>
                <c:pt idx="402">
                  <c:v>37578</c:v>
                </c:pt>
                <c:pt idx="403">
                  <c:v>37579</c:v>
                </c:pt>
                <c:pt idx="404">
                  <c:v>37580</c:v>
                </c:pt>
                <c:pt idx="405">
                  <c:v>37581</c:v>
                </c:pt>
                <c:pt idx="406">
                  <c:v>37582</c:v>
                </c:pt>
                <c:pt idx="407">
                  <c:v>37583</c:v>
                </c:pt>
                <c:pt idx="408">
                  <c:v>37584</c:v>
                </c:pt>
                <c:pt idx="409">
                  <c:v>37585</c:v>
                </c:pt>
                <c:pt idx="410">
                  <c:v>37586</c:v>
                </c:pt>
                <c:pt idx="411">
                  <c:v>37587</c:v>
                </c:pt>
                <c:pt idx="412">
                  <c:v>37588</c:v>
                </c:pt>
                <c:pt idx="413">
                  <c:v>37589</c:v>
                </c:pt>
                <c:pt idx="414">
                  <c:v>37590</c:v>
                </c:pt>
                <c:pt idx="415">
                  <c:v>37591</c:v>
                </c:pt>
                <c:pt idx="416">
                  <c:v>37592</c:v>
                </c:pt>
                <c:pt idx="417">
                  <c:v>37593</c:v>
                </c:pt>
                <c:pt idx="418">
                  <c:v>37594</c:v>
                </c:pt>
                <c:pt idx="419">
                  <c:v>37595</c:v>
                </c:pt>
                <c:pt idx="420">
                  <c:v>37596</c:v>
                </c:pt>
                <c:pt idx="421">
                  <c:v>37597</c:v>
                </c:pt>
                <c:pt idx="422">
                  <c:v>37598</c:v>
                </c:pt>
                <c:pt idx="423">
                  <c:v>37599</c:v>
                </c:pt>
                <c:pt idx="424">
                  <c:v>37600</c:v>
                </c:pt>
                <c:pt idx="425">
                  <c:v>37601</c:v>
                </c:pt>
                <c:pt idx="426">
                  <c:v>37602</c:v>
                </c:pt>
                <c:pt idx="427">
                  <c:v>37603</c:v>
                </c:pt>
                <c:pt idx="428">
                  <c:v>37604</c:v>
                </c:pt>
                <c:pt idx="429">
                  <c:v>37605</c:v>
                </c:pt>
                <c:pt idx="430">
                  <c:v>37606</c:v>
                </c:pt>
                <c:pt idx="431">
                  <c:v>37607</c:v>
                </c:pt>
                <c:pt idx="432">
                  <c:v>37608</c:v>
                </c:pt>
                <c:pt idx="433">
                  <c:v>37609</c:v>
                </c:pt>
                <c:pt idx="434">
                  <c:v>37610</c:v>
                </c:pt>
                <c:pt idx="435">
                  <c:v>37611</c:v>
                </c:pt>
                <c:pt idx="436">
                  <c:v>37612</c:v>
                </c:pt>
                <c:pt idx="437">
                  <c:v>37613</c:v>
                </c:pt>
                <c:pt idx="438">
                  <c:v>37614</c:v>
                </c:pt>
                <c:pt idx="439">
                  <c:v>37615</c:v>
                </c:pt>
                <c:pt idx="440">
                  <c:v>37616</c:v>
                </c:pt>
                <c:pt idx="441">
                  <c:v>37617</c:v>
                </c:pt>
                <c:pt idx="442">
                  <c:v>37618</c:v>
                </c:pt>
                <c:pt idx="443">
                  <c:v>37619</c:v>
                </c:pt>
                <c:pt idx="444">
                  <c:v>37620</c:v>
                </c:pt>
                <c:pt idx="445">
                  <c:v>37621</c:v>
                </c:pt>
                <c:pt idx="446">
                  <c:v>37622</c:v>
                </c:pt>
                <c:pt idx="447">
                  <c:v>37623</c:v>
                </c:pt>
                <c:pt idx="448">
                  <c:v>37624</c:v>
                </c:pt>
                <c:pt idx="449">
                  <c:v>37625</c:v>
                </c:pt>
                <c:pt idx="450">
                  <c:v>37626</c:v>
                </c:pt>
                <c:pt idx="451">
                  <c:v>37627</c:v>
                </c:pt>
                <c:pt idx="452">
                  <c:v>37628</c:v>
                </c:pt>
                <c:pt idx="453">
                  <c:v>37629</c:v>
                </c:pt>
                <c:pt idx="454">
                  <c:v>37630</c:v>
                </c:pt>
                <c:pt idx="455">
                  <c:v>37631</c:v>
                </c:pt>
                <c:pt idx="456">
                  <c:v>37632</c:v>
                </c:pt>
                <c:pt idx="457">
                  <c:v>37633</c:v>
                </c:pt>
                <c:pt idx="458">
                  <c:v>37634</c:v>
                </c:pt>
                <c:pt idx="459">
                  <c:v>37635</c:v>
                </c:pt>
                <c:pt idx="460">
                  <c:v>37636</c:v>
                </c:pt>
                <c:pt idx="461">
                  <c:v>37637</c:v>
                </c:pt>
                <c:pt idx="462">
                  <c:v>37638</c:v>
                </c:pt>
                <c:pt idx="463">
                  <c:v>37639</c:v>
                </c:pt>
                <c:pt idx="464">
                  <c:v>37640</c:v>
                </c:pt>
                <c:pt idx="465">
                  <c:v>37641</c:v>
                </c:pt>
                <c:pt idx="466">
                  <c:v>37642</c:v>
                </c:pt>
                <c:pt idx="467">
                  <c:v>37643</c:v>
                </c:pt>
                <c:pt idx="468">
                  <c:v>37644</c:v>
                </c:pt>
                <c:pt idx="469">
                  <c:v>37645</c:v>
                </c:pt>
                <c:pt idx="470">
                  <c:v>37646</c:v>
                </c:pt>
                <c:pt idx="471">
                  <c:v>37647</c:v>
                </c:pt>
                <c:pt idx="472">
                  <c:v>37648</c:v>
                </c:pt>
                <c:pt idx="473">
                  <c:v>37649</c:v>
                </c:pt>
                <c:pt idx="474">
                  <c:v>37650</c:v>
                </c:pt>
                <c:pt idx="475">
                  <c:v>37651</c:v>
                </c:pt>
                <c:pt idx="476">
                  <c:v>37652</c:v>
                </c:pt>
                <c:pt idx="477">
                  <c:v>37653</c:v>
                </c:pt>
                <c:pt idx="478">
                  <c:v>37654</c:v>
                </c:pt>
                <c:pt idx="479">
                  <c:v>37655</c:v>
                </c:pt>
                <c:pt idx="480">
                  <c:v>37656</c:v>
                </c:pt>
                <c:pt idx="481">
                  <c:v>37657</c:v>
                </c:pt>
                <c:pt idx="482">
                  <c:v>37658</c:v>
                </c:pt>
                <c:pt idx="483">
                  <c:v>37659</c:v>
                </c:pt>
                <c:pt idx="484">
                  <c:v>37660</c:v>
                </c:pt>
                <c:pt idx="485">
                  <c:v>37661</c:v>
                </c:pt>
                <c:pt idx="486">
                  <c:v>37662</c:v>
                </c:pt>
                <c:pt idx="487">
                  <c:v>37663</c:v>
                </c:pt>
                <c:pt idx="488">
                  <c:v>37664</c:v>
                </c:pt>
                <c:pt idx="489">
                  <c:v>37665</c:v>
                </c:pt>
                <c:pt idx="490">
                  <c:v>37666</c:v>
                </c:pt>
                <c:pt idx="491">
                  <c:v>37667</c:v>
                </c:pt>
                <c:pt idx="492">
                  <c:v>37668</c:v>
                </c:pt>
                <c:pt idx="493">
                  <c:v>37669</c:v>
                </c:pt>
                <c:pt idx="494">
                  <c:v>37670</c:v>
                </c:pt>
                <c:pt idx="495">
                  <c:v>37671</c:v>
                </c:pt>
                <c:pt idx="496">
                  <c:v>37672</c:v>
                </c:pt>
                <c:pt idx="497">
                  <c:v>37673</c:v>
                </c:pt>
                <c:pt idx="498">
                  <c:v>37674</c:v>
                </c:pt>
                <c:pt idx="499">
                  <c:v>37675</c:v>
                </c:pt>
                <c:pt idx="500">
                  <c:v>37676</c:v>
                </c:pt>
                <c:pt idx="501">
                  <c:v>37677</c:v>
                </c:pt>
                <c:pt idx="502">
                  <c:v>37678</c:v>
                </c:pt>
                <c:pt idx="503">
                  <c:v>37679</c:v>
                </c:pt>
                <c:pt idx="504">
                  <c:v>37680</c:v>
                </c:pt>
                <c:pt idx="505">
                  <c:v>37681</c:v>
                </c:pt>
                <c:pt idx="506">
                  <c:v>37682</c:v>
                </c:pt>
                <c:pt idx="507">
                  <c:v>37683</c:v>
                </c:pt>
                <c:pt idx="508">
                  <c:v>37684</c:v>
                </c:pt>
                <c:pt idx="509">
                  <c:v>37685</c:v>
                </c:pt>
                <c:pt idx="510">
                  <c:v>37686</c:v>
                </c:pt>
                <c:pt idx="511">
                  <c:v>37687</c:v>
                </c:pt>
                <c:pt idx="512">
                  <c:v>37688</c:v>
                </c:pt>
                <c:pt idx="513">
                  <c:v>37689</c:v>
                </c:pt>
                <c:pt idx="514">
                  <c:v>37690</c:v>
                </c:pt>
                <c:pt idx="515">
                  <c:v>37691</c:v>
                </c:pt>
                <c:pt idx="516">
                  <c:v>37692</c:v>
                </c:pt>
                <c:pt idx="517">
                  <c:v>37693</c:v>
                </c:pt>
                <c:pt idx="518">
                  <c:v>37694</c:v>
                </c:pt>
                <c:pt idx="519">
                  <c:v>37695</c:v>
                </c:pt>
                <c:pt idx="520">
                  <c:v>37696</c:v>
                </c:pt>
                <c:pt idx="521">
                  <c:v>37697</c:v>
                </c:pt>
                <c:pt idx="522">
                  <c:v>37698</c:v>
                </c:pt>
                <c:pt idx="523">
                  <c:v>37699</c:v>
                </c:pt>
                <c:pt idx="524">
                  <c:v>37700</c:v>
                </c:pt>
                <c:pt idx="525">
                  <c:v>37701</c:v>
                </c:pt>
                <c:pt idx="526">
                  <c:v>37702</c:v>
                </c:pt>
                <c:pt idx="527">
                  <c:v>37703</c:v>
                </c:pt>
                <c:pt idx="528">
                  <c:v>37704</c:v>
                </c:pt>
                <c:pt idx="529">
                  <c:v>37705</c:v>
                </c:pt>
                <c:pt idx="530">
                  <c:v>37706</c:v>
                </c:pt>
                <c:pt idx="531">
                  <c:v>37707</c:v>
                </c:pt>
                <c:pt idx="532">
                  <c:v>37708</c:v>
                </c:pt>
                <c:pt idx="533">
                  <c:v>37709</c:v>
                </c:pt>
                <c:pt idx="534">
                  <c:v>37710</c:v>
                </c:pt>
                <c:pt idx="535">
                  <c:v>37711</c:v>
                </c:pt>
                <c:pt idx="536">
                  <c:v>37712</c:v>
                </c:pt>
                <c:pt idx="537">
                  <c:v>37713</c:v>
                </c:pt>
                <c:pt idx="538">
                  <c:v>37714</c:v>
                </c:pt>
                <c:pt idx="539">
                  <c:v>37715</c:v>
                </c:pt>
                <c:pt idx="540">
                  <c:v>37716</c:v>
                </c:pt>
                <c:pt idx="541">
                  <c:v>37717</c:v>
                </c:pt>
                <c:pt idx="542">
                  <c:v>37718</c:v>
                </c:pt>
                <c:pt idx="543">
                  <c:v>37719</c:v>
                </c:pt>
                <c:pt idx="544">
                  <c:v>37720</c:v>
                </c:pt>
                <c:pt idx="545">
                  <c:v>37721</c:v>
                </c:pt>
                <c:pt idx="546">
                  <c:v>37722</c:v>
                </c:pt>
                <c:pt idx="547">
                  <c:v>37723</c:v>
                </c:pt>
                <c:pt idx="548">
                  <c:v>37724</c:v>
                </c:pt>
                <c:pt idx="549">
                  <c:v>37725</c:v>
                </c:pt>
                <c:pt idx="550">
                  <c:v>37726</c:v>
                </c:pt>
                <c:pt idx="551">
                  <c:v>37727</c:v>
                </c:pt>
                <c:pt idx="552">
                  <c:v>37728</c:v>
                </c:pt>
                <c:pt idx="553">
                  <c:v>37729</c:v>
                </c:pt>
                <c:pt idx="554">
                  <c:v>37730</c:v>
                </c:pt>
                <c:pt idx="555">
                  <c:v>37731</c:v>
                </c:pt>
                <c:pt idx="556">
                  <c:v>37732</c:v>
                </c:pt>
                <c:pt idx="557">
                  <c:v>37733</c:v>
                </c:pt>
                <c:pt idx="558">
                  <c:v>37734</c:v>
                </c:pt>
                <c:pt idx="559">
                  <c:v>37735</c:v>
                </c:pt>
                <c:pt idx="560">
                  <c:v>37736</c:v>
                </c:pt>
                <c:pt idx="561">
                  <c:v>37737</c:v>
                </c:pt>
                <c:pt idx="562">
                  <c:v>37738</c:v>
                </c:pt>
                <c:pt idx="563">
                  <c:v>37739</c:v>
                </c:pt>
                <c:pt idx="564">
                  <c:v>37740</c:v>
                </c:pt>
                <c:pt idx="565">
                  <c:v>37741</c:v>
                </c:pt>
                <c:pt idx="566">
                  <c:v>37742</c:v>
                </c:pt>
                <c:pt idx="567">
                  <c:v>37743</c:v>
                </c:pt>
                <c:pt idx="568">
                  <c:v>37744</c:v>
                </c:pt>
                <c:pt idx="569">
                  <c:v>37745</c:v>
                </c:pt>
                <c:pt idx="570">
                  <c:v>37746</c:v>
                </c:pt>
                <c:pt idx="571">
                  <c:v>37747</c:v>
                </c:pt>
                <c:pt idx="572">
                  <c:v>37748</c:v>
                </c:pt>
                <c:pt idx="573">
                  <c:v>37749</c:v>
                </c:pt>
                <c:pt idx="574">
                  <c:v>37750</c:v>
                </c:pt>
                <c:pt idx="575">
                  <c:v>37751</c:v>
                </c:pt>
                <c:pt idx="576">
                  <c:v>37752</c:v>
                </c:pt>
                <c:pt idx="577">
                  <c:v>37753</c:v>
                </c:pt>
                <c:pt idx="578">
                  <c:v>37754</c:v>
                </c:pt>
                <c:pt idx="579">
                  <c:v>37755</c:v>
                </c:pt>
                <c:pt idx="580">
                  <c:v>37756</c:v>
                </c:pt>
                <c:pt idx="581">
                  <c:v>37757</c:v>
                </c:pt>
                <c:pt idx="582">
                  <c:v>37758</c:v>
                </c:pt>
                <c:pt idx="583">
                  <c:v>37759</c:v>
                </c:pt>
                <c:pt idx="584">
                  <c:v>37760</c:v>
                </c:pt>
                <c:pt idx="585">
                  <c:v>37761</c:v>
                </c:pt>
                <c:pt idx="586">
                  <c:v>37762</c:v>
                </c:pt>
                <c:pt idx="587">
                  <c:v>37763</c:v>
                </c:pt>
                <c:pt idx="588">
                  <c:v>37764</c:v>
                </c:pt>
                <c:pt idx="589">
                  <c:v>37765</c:v>
                </c:pt>
                <c:pt idx="590">
                  <c:v>37766</c:v>
                </c:pt>
                <c:pt idx="591">
                  <c:v>37767</c:v>
                </c:pt>
                <c:pt idx="592">
                  <c:v>37768</c:v>
                </c:pt>
                <c:pt idx="593">
                  <c:v>37769</c:v>
                </c:pt>
                <c:pt idx="594">
                  <c:v>37770</c:v>
                </c:pt>
                <c:pt idx="595">
                  <c:v>37771</c:v>
                </c:pt>
                <c:pt idx="596">
                  <c:v>37772</c:v>
                </c:pt>
                <c:pt idx="597">
                  <c:v>37773</c:v>
                </c:pt>
                <c:pt idx="598">
                  <c:v>37774</c:v>
                </c:pt>
                <c:pt idx="599">
                  <c:v>37775</c:v>
                </c:pt>
                <c:pt idx="600">
                  <c:v>37776</c:v>
                </c:pt>
                <c:pt idx="601">
                  <c:v>37777</c:v>
                </c:pt>
                <c:pt idx="602">
                  <c:v>37778</c:v>
                </c:pt>
                <c:pt idx="603">
                  <c:v>37779</c:v>
                </c:pt>
                <c:pt idx="604">
                  <c:v>37780</c:v>
                </c:pt>
                <c:pt idx="605">
                  <c:v>37781</c:v>
                </c:pt>
                <c:pt idx="606">
                  <c:v>37782</c:v>
                </c:pt>
                <c:pt idx="607">
                  <c:v>37783</c:v>
                </c:pt>
                <c:pt idx="608">
                  <c:v>37784</c:v>
                </c:pt>
                <c:pt idx="609">
                  <c:v>37785</c:v>
                </c:pt>
                <c:pt idx="610">
                  <c:v>37786</c:v>
                </c:pt>
                <c:pt idx="611">
                  <c:v>37787</c:v>
                </c:pt>
                <c:pt idx="612">
                  <c:v>37788</c:v>
                </c:pt>
                <c:pt idx="613">
                  <c:v>37789</c:v>
                </c:pt>
                <c:pt idx="614">
                  <c:v>37790</c:v>
                </c:pt>
                <c:pt idx="615">
                  <c:v>37791</c:v>
                </c:pt>
                <c:pt idx="616">
                  <c:v>37792</c:v>
                </c:pt>
                <c:pt idx="617">
                  <c:v>37793</c:v>
                </c:pt>
                <c:pt idx="618">
                  <c:v>37794</c:v>
                </c:pt>
                <c:pt idx="619">
                  <c:v>37795</c:v>
                </c:pt>
                <c:pt idx="620">
                  <c:v>37796</c:v>
                </c:pt>
                <c:pt idx="621">
                  <c:v>37797</c:v>
                </c:pt>
                <c:pt idx="622">
                  <c:v>37798</c:v>
                </c:pt>
                <c:pt idx="623">
                  <c:v>37799</c:v>
                </c:pt>
                <c:pt idx="624">
                  <c:v>37800</c:v>
                </c:pt>
                <c:pt idx="625">
                  <c:v>37801</c:v>
                </c:pt>
                <c:pt idx="626">
                  <c:v>37802</c:v>
                </c:pt>
                <c:pt idx="627">
                  <c:v>37803</c:v>
                </c:pt>
                <c:pt idx="628">
                  <c:v>37804</c:v>
                </c:pt>
                <c:pt idx="629">
                  <c:v>37805</c:v>
                </c:pt>
                <c:pt idx="630">
                  <c:v>37806</c:v>
                </c:pt>
                <c:pt idx="631">
                  <c:v>37807</c:v>
                </c:pt>
                <c:pt idx="632">
                  <c:v>37808</c:v>
                </c:pt>
                <c:pt idx="633">
                  <c:v>37809</c:v>
                </c:pt>
                <c:pt idx="634">
                  <c:v>37810</c:v>
                </c:pt>
                <c:pt idx="635">
                  <c:v>37811</c:v>
                </c:pt>
                <c:pt idx="636">
                  <c:v>37812</c:v>
                </c:pt>
                <c:pt idx="637">
                  <c:v>37813</c:v>
                </c:pt>
                <c:pt idx="638">
                  <c:v>37814</c:v>
                </c:pt>
                <c:pt idx="639">
                  <c:v>37815</c:v>
                </c:pt>
                <c:pt idx="640">
                  <c:v>37816</c:v>
                </c:pt>
                <c:pt idx="641">
                  <c:v>37817</c:v>
                </c:pt>
                <c:pt idx="642">
                  <c:v>37818</c:v>
                </c:pt>
                <c:pt idx="643">
                  <c:v>37819</c:v>
                </c:pt>
                <c:pt idx="644">
                  <c:v>37820</c:v>
                </c:pt>
                <c:pt idx="645">
                  <c:v>37821</c:v>
                </c:pt>
                <c:pt idx="646">
                  <c:v>37822</c:v>
                </c:pt>
                <c:pt idx="647">
                  <c:v>37823</c:v>
                </c:pt>
                <c:pt idx="648">
                  <c:v>37824</c:v>
                </c:pt>
                <c:pt idx="649">
                  <c:v>37825</c:v>
                </c:pt>
                <c:pt idx="650">
                  <c:v>37826</c:v>
                </c:pt>
                <c:pt idx="651">
                  <c:v>37827</c:v>
                </c:pt>
                <c:pt idx="652">
                  <c:v>37828</c:v>
                </c:pt>
                <c:pt idx="653">
                  <c:v>37829</c:v>
                </c:pt>
                <c:pt idx="654">
                  <c:v>37830</c:v>
                </c:pt>
                <c:pt idx="655">
                  <c:v>37831</c:v>
                </c:pt>
                <c:pt idx="656">
                  <c:v>37832</c:v>
                </c:pt>
                <c:pt idx="657">
                  <c:v>37833</c:v>
                </c:pt>
                <c:pt idx="658">
                  <c:v>37834</c:v>
                </c:pt>
                <c:pt idx="659">
                  <c:v>37835</c:v>
                </c:pt>
                <c:pt idx="660">
                  <c:v>37836</c:v>
                </c:pt>
                <c:pt idx="661">
                  <c:v>37837</c:v>
                </c:pt>
                <c:pt idx="662">
                  <c:v>37838</c:v>
                </c:pt>
                <c:pt idx="663">
                  <c:v>37839</c:v>
                </c:pt>
                <c:pt idx="664">
                  <c:v>37840</c:v>
                </c:pt>
                <c:pt idx="665">
                  <c:v>37841</c:v>
                </c:pt>
                <c:pt idx="666">
                  <c:v>37842</c:v>
                </c:pt>
                <c:pt idx="667">
                  <c:v>37843</c:v>
                </c:pt>
                <c:pt idx="668">
                  <c:v>37844</c:v>
                </c:pt>
                <c:pt idx="669">
                  <c:v>37845</c:v>
                </c:pt>
                <c:pt idx="670">
                  <c:v>37846</c:v>
                </c:pt>
                <c:pt idx="671">
                  <c:v>37847</c:v>
                </c:pt>
                <c:pt idx="672">
                  <c:v>37848</c:v>
                </c:pt>
                <c:pt idx="673">
                  <c:v>37849</c:v>
                </c:pt>
                <c:pt idx="674">
                  <c:v>37850</c:v>
                </c:pt>
                <c:pt idx="675">
                  <c:v>37851</c:v>
                </c:pt>
                <c:pt idx="676">
                  <c:v>37852</c:v>
                </c:pt>
                <c:pt idx="677">
                  <c:v>37853</c:v>
                </c:pt>
                <c:pt idx="678">
                  <c:v>37854</c:v>
                </c:pt>
                <c:pt idx="679">
                  <c:v>37855</c:v>
                </c:pt>
                <c:pt idx="680">
                  <c:v>37856</c:v>
                </c:pt>
                <c:pt idx="681">
                  <c:v>37857</c:v>
                </c:pt>
                <c:pt idx="682">
                  <c:v>37858</c:v>
                </c:pt>
                <c:pt idx="683">
                  <c:v>37859</c:v>
                </c:pt>
                <c:pt idx="684">
                  <c:v>37860</c:v>
                </c:pt>
                <c:pt idx="685">
                  <c:v>37861</c:v>
                </c:pt>
                <c:pt idx="686">
                  <c:v>37862</c:v>
                </c:pt>
                <c:pt idx="687">
                  <c:v>37863</c:v>
                </c:pt>
                <c:pt idx="688">
                  <c:v>37864</c:v>
                </c:pt>
                <c:pt idx="689">
                  <c:v>37865</c:v>
                </c:pt>
                <c:pt idx="690">
                  <c:v>37866</c:v>
                </c:pt>
                <c:pt idx="691">
                  <c:v>37867</c:v>
                </c:pt>
                <c:pt idx="692">
                  <c:v>37868</c:v>
                </c:pt>
                <c:pt idx="693">
                  <c:v>37869</c:v>
                </c:pt>
                <c:pt idx="694">
                  <c:v>37870</c:v>
                </c:pt>
                <c:pt idx="695">
                  <c:v>37871</c:v>
                </c:pt>
                <c:pt idx="696">
                  <c:v>37872</c:v>
                </c:pt>
                <c:pt idx="697">
                  <c:v>37873</c:v>
                </c:pt>
                <c:pt idx="698">
                  <c:v>37874</c:v>
                </c:pt>
                <c:pt idx="699">
                  <c:v>37875</c:v>
                </c:pt>
                <c:pt idx="700">
                  <c:v>37876</c:v>
                </c:pt>
                <c:pt idx="701">
                  <c:v>37877</c:v>
                </c:pt>
                <c:pt idx="702">
                  <c:v>37878</c:v>
                </c:pt>
                <c:pt idx="703">
                  <c:v>37879</c:v>
                </c:pt>
                <c:pt idx="704">
                  <c:v>37880</c:v>
                </c:pt>
                <c:pt idx="705">
                  <c:v>37881</c:v>
                </c:pt>
                <c:pt idx="706">
                  <c:v>37882</c:v>
                </c:pt>
                <c:pt idx="707">
                  <c:v>37883</c:v>
                </c:pt>
                <c:pt idx="708">
                  <c:v>37884</c:v>
                </c:pt>
                <c:pt idx="709">
                  <c:v>37885</c:v>
                </c:pt>
                <c:pt idx="710">
                  <c:v>37886</c:v>
                </c:pt>
                <c:pt idx="711">
                  <c:v>37887</c:v>
                </c:pt>
                <c:pt idx="712">
                  <c:v>37888</c:v>
                </c:pt>
                <c:pt idx="713">
                  <c:v>37889</c:v>
                </c:pt>
                <c:pt idx="714">
                  <c:v>37890</c:v>
                </c:pt>
                <c:pt idx="715">
                  <c:v>37891</c:v>
                </c:pt>
                <c:pt idx="716">
                  <c:v>37892</c:v>
                </c:pt>
                <c:pt idx="717">
                  <c:v>37893</c:v>
                </c:pt>
                <c:pt idx="718">
                  <c:v>37894</c:v>
                </c:pt>
                <c:pt idx="719">
                  <c:v>37895</c:v>
                </c:pt>
                <c:pt idx="720">
                  <c:v>37896</c:v>
                </c:pt>
                <c:pt idx="721">
                  <c:v>37897</c:v>
                </c:pt>
                <c:pt idx="722">
                  <c:v>37898</c:v>
                </c:pt>
                <c:pt idx="723">
                  <c:v>37899</c:v>
                </c:pt>
                <c:pt idx="724">
                  <c:v>37900</c:v>
                </c:pt>
                <c:pt idx="725">
                  <c:v>37901</c:v>
                </c:pt>
                <c:pt idx="726">
                  <c:v>37902</c:v>
                </c:pt>
                <c:pt idx="727">
                  <c:v>37903</c:v>
                </c:pt>
                <c:pt idx="728">
                  <c:v>37904</c:v>
                </c:pt>
                <c:pt idx="729">
                  <c:v>37905</c:v>
                </c:pt>
                <c:pt idx="730">
                  <c:v>37906</c:v>
                </c:pt>
                <c:pt idx="731">
                  <c:v>37907</c:v>
                </c:pt>
                <c:pt idx="732">
                  <c:v>37908</c:v>
                </c:pt>
                <c:pt idx="733">
                  <c:v>37909</c:v>
                </c:pt>
                <c:pt idx="734">
                  <c:v>37910</c:v>
                </c:pt>
                <c:pt idx="735">
                  <c:v>37911</c:v>
                </c:pt>
                <c:pt idx="736">
                  <c:v>37912</c:v>
                </c:pt>
                <c:pt idx="737">
                  <c:v>37913</c:v>
                </c:pt>
                <c:pt idx="738">
                  <c:v>37914</c:v>
                </c:pt>
                <c:pt idx="739">
                  <c:v>37915</c:v>
                </c:pt>
                <c:pt idx="740">
                  <c:v>37916</c:v>
                </c:pt>
                <c:pt idx="741">
                  <c:v>37917</c:v>
                </c:pt>
                <c:pt idx="742">
                  <c:v>37918</c:v>
                </c:pt>
                <c:pt idx="743">
                  <c:v>37919</c:v>
                </c:pt>
                <c:pt idx="744">
                  <c:v>37920</c:v>
                </c:pt>
                <c:pt idx="745">
                  <c:v>37921</c:v>
                </c:pt>
                <c:pt idx="746">
                  <c:v>37922</c:v>
                </c:pt>
                <c:pt idx="747">
                  <c:v>37923</c:v>
                </c:pt>
                <c:pt idx="748">
                  <c:v>37924</c:v>
                </c:pt>
                <c:pt idx="749">
                  <c:v>37925</c:v>
                </c:pt>
                <c:pt idx="750">
                  <c:v>37926</c:v>
                </c:pt>
                <c:pt idx="751">
                  <c:v>37927</c:v>
                </c:pt>
                <c:pt idx="752">
                  <c:v>37928</c:v>
                </c:pt>
                <c:pt idx="753">
                  <c:v>37929</c:v>
                </c:pt>
                <c:pt idx="754">
                  <c:v>37930</c:v>
                </c:pt>
                <c:pt idx="755">
                  <c:v>37931</c:v>
                </c:pt>
                <c:pt idx="756">
                  <c:v>37932</c:v>
                </c:pt>
                <c:pt idx="757">
                  <c:v>37933</c:v>
                </c:pt>
                <c:pt idx="758">
                  <c:v>37934</c:v>
                </c:pt>
                <c:pt idx="759">
                  <c:v>37935</c:v>
                </c:pt>
                <c:pt idx="760">
                  <c:v>37936</c:v>
                </c:pt>
                <c:pt idx="761">
                  <c:v>37937</c:v>
                </c:pt>
                <c:pt idx="762">
                  <c:v>37938</c:v>
                </c:pt>
                <c:pt idx="763">
                  <c:v>37939</c:v>
                </c:pt>
                <c:pt idx="764">
                  <c:v>37940</c:v>
                </c:pt>
                <c:pt idx="765">
                  <c:v>37941</c:v>
                </c:pt>
                <c:pt idx="766">
                  <c:v>37942</c:v>
                </c:pt>
                <c:pt idx="767">
                  <c:v>37943</c:v>
                </c:pt>
                <c:pt idx="768">
                  <c:v>37944</c:v>
                </c:pt>
                <c:pt idx="769">
                  <c:v>37945</c:v>
                </c:pt>
                <c:pt idx="770">
                  <c:v>37946</c:v>
                </c:pt>
                <c:pt idx="771">
                  <c:v>37947</c:v>
                </c:pt>
                <c:pt idx="772">
                  <c:v>37948</c:v>
                </c:pt>
                <c:pt idx="773">
                  <c:v>37949</c:v>
                </c:pt>
                <c:pt idx="774">
                  <c:v>37950</c:v>
                </c:pt>
                <c:pt idx="775">
                  <c:v>37951</c:v>
                </c:pt>
                <c:pt idx="776">
                  <c:v>37952</c:v>
                </c:pt>
                <c:pt idx="777">
                  <c:v>37953</c:v>
                </c:pt>
                <c:pt idx="778">
                  <c:v>37954</c:v>
                </c:pt>
                <c:pt idx="779">
                  <c:v>37955</c:v>
                </c:pt>
                <c:pt idx="780">
                  <c:v>37956</c:v>
                </c:pt>
                <c:pt idx="781">
                  <c:v>37957</c:v>
                </c:pt>
                <c:pt idx="782">
                  <c:v>37958</c:v>
                </c:pt>
                <c:pt idx="783">
                  <c:v>37959</c:v>
                </c:pt>
                <c:pt idx="784">
                  <c:v>37960</c:v>
                </c:pt>
                <c:pt idx="785">
                  <c:v>37961</c:v>
                </c:pt>
                <c:pt idx="786">
                  <c:v>37962</c:v>
                </c:pt>
                <c:pt idx="787">
                  <c:v>37963</c:v>
                </c:pt>
                <c:pt idx="788">
                  <c:v>37964</c:v>
                </c:pt>
                <c:pt idx="789">
                  <c:v>37965</c:v>
                </c:pt>
                <c:pt idx="790">
                  <c:v>37966</c:v>
                </c:pt>
                <c:pt idx="791">
                  <c:v>37967</c:v>
                </c:pt>
                <c:pt idx="792">
                  <c:v>37968</c:v>
                </c:pt>
                <c:pt idx="793">
                  <c:v>37969</c:v>
                </c:pt>
                <c:pt idx="794">
                  <c:v>37970</c:v>
                </c:pt>
                <c:pt idx="795">
                  <c:v>37971</c:v>
                </c:pt>
                <c:pt idx="796">
                  <c:v>37972</c:v>
                </c:pt>
                <c:pt idx="797">
                  <c:v>37973</c:v>
                </c:pt>
                <c:pt idx="798">
                  <c:v>37974</c:v>
                </c:pt>
                <c:pt idx="799">
                  <c:v>37975</c:v>
                </c:pt>
                <c:pt idx="800">
                  <c:v>37976</c:v>
                </c:pt>
                <c:pt idx="801">
                  <c:v>37977</c:v>
                </c:pt>
                <c:pt idx="802">
                  <c:v>37978</c:v>
                </c:pt>
                <c:pt idx="803">
                  <c:v>37979</c:v>
                </c:pt>
                <c:pt idx="804">
                  <c:v>37980</c:v>
                </c:pt>
                <c:pt idx="805">
                  <c:v>37981</c:v>
                </c:pt>
                <c:pt idx="806">
                  <c:v>37982</c:v>
                </c:pt>
                <c:pt idx="807">
                  <c:v>37983</c:v>
                </c:pt>
                <c:pt idx="808">
                  <c:v>37984</c:v>
                </c:pt>
                <c:pt idx="809">
                  <c:v>37985</c:v>
                </c:pt>
                <c:pt idx="810">
                  <c:v>37986</c:v>
                </c:pt>
                <c:pt idx="811">
                  <c:v>37987</c:v>
                </c:pt>
                <c:pt idx="812">
                  <c:v>37988</c:v>
                </c:pt>
                <c:pt idx="813">
                  <c:v>37989</c:v>
                </c:pt>
                <c:pt idx="814">
                  <c:v>37990</c:v>
                </c:pt>
                <c:pt idx="815">
                  <c:v>37991</c:v>
                </c:pt>
                <c:pt idx="816">
                  <c:v>37992</c:v>
                </c:pt>
                <c:pt idx="817">
                  <c:v>37993</c:v>
                </c:pt>
                <c:pt idx="818">
                  <c:v>37994</c:v>
                </c:pt>
                <c:pt idx="819">
                  <c:v>37995</c:v>
                </c:pt>
                <c:pt idx="820">
                  <c:v>37996</c:v>
                </c:pt>
                <c:pt idx="821">
                  <c:v>37997</c:v>
                </c:pt>
                <c:pt idx="822">
                  <c:v>37998</c:v>
                </c:pt>
                <c:pt idx="823">
                  <c:v>37999</c:v>
                </c:pt>
                <c:pt idx="824">
                  <c:v>38000</c:v>
                </c:pt>
                <c:pt idx="825">
                  <c:v>38001</c:v>
                </c:pt>
                <c:pt idx="826">
                  <c:v>38002</c:v>
                </c:pt>
                <c:pt idx="827">
                  <c:v>38003</c:v>
                </c:pt>
                <c:pt idx="828">
                  <c:v>38004</c:v>
                </c:pt>
                <c:pt idx="829">
                  <c:v>38005</c:v>
                </c:pt>
                <c:pt idx="830">
                  <c:v>38006</c:v>
                </c:pt>
                <c:pt idx="831">
                  <c:v>38007</c:v>
                </c:pt>
                <c:pt idx="832">
                  <c:v>38008</c:v>
                </c:pt>
                <c:pt idx="833">
                  <c:v>38009</c:v>
                </c:pt>
                <c:pt idx="834">
                  <c:v>38010</c:v>
                </c:pt>
                <c:pt idx="835">
                  <c:v>38011</c:v>
                </c:pt>
                <c:pt idx="836">
                  <c:v>38012</c:v>
                </c:pt>
                <c:pt idx="837">
                  <c:v>38013</c:v>
                </c:pt>
                <c:pt idx="838">
                  <c:v>38014</c:v>
                </c:pt>
                <c:pt idx="839">
                  <c:v>38015</c:v>
                </c:pt>
                <c:pt idx="840">
                  <c:v>38016</c:v>
                </c:pt>
                <c:pt idx="841">
                  <c:v>38017</c:v>
                </c:pt>
                <c:pt idx="842">
                  <c:v>38018</c:v>
                </c:pt>
                <c:pt idx="843">
                  <c:v>38019</c:v>
                </c:pt>
                <c:pt idx="844">
                  <c:v>38020</c:v>
                </c:pt>
                <c:pt idx="845">
                  <c:v>38021</c:v>
                </c:pt>
                <c:pt idx="846">
                  <c:v>38022</c:v>
                </c:pt>
                <c:pt idx="847">
                  <c:v>38023</c:v>
                </c:pt>
                <c:pt idx="848">
                  <c:v>38024</c:v>
                </c:pt>
                <c:pt idx="849">
                  <c:v>38025</c:v>
                </c:pt>
                <c:pt idx="850">
                  <c:v>38026</c:v>
                </c:pt>
                <c:pt idx="851">
                  <c:v>38027</c:v>
                </c:pt>
                <c:pt idx="852">
                  <c:v>38028</c:v>
                </c:pt>
                <c:pt idx="853">
                  <c:v>38029</c:v>
                </c:pt>
                <c:pt idx="854">
                  <c:v>38030</c:v>
                </c:pt>
                <c:pt idx="855">
                  <c:v>38031</c:v>
                </c:pt>
                <c:pt idx="856">
                  <c:v>38032</c:v>
                </c:pt>
                <c:pt idx="857">
                  <c:v>38033</c:v>
                </c:pt>
                <c:pt idx="858">
                  <c:v>38034</c:v>
                </c:pt>
                <c:pt idx="859">
                  <c:v>38035</c:v>
                </c:pt>
                <c:pt idx="860">
                  <c:v>38036</c:v>
                </c:pt>
                <c:pt idx="861">
                  <c:v>38037</c:v>
                </c:pt>
                <c:pt idx="862">
                  <c:v>38038</c:v>
                </c:pt>
                <c:pt idx="863">
                  <c:v>38039</c:v>
                </c:pt>
                <c:pt idx="864">
                  <c:v>38040</c:v>
                </c:pt>
                <c:pt idx="865">
                  <c:v>38041</c:v>
                </c:pt>
                <c:pt idx="866">
                  <c:v>38042</c:v>
                </c:pt>
                <c:pt idx="867">
                  <c:v>38043</c:v>
                </c:pt>
                <c:pt idx="868">
                  <c:v>38044</c:v>
                </c:pt>
                <c:pt idx="869">
                  <c:v>38045</c:v>
                </c:pt>
                <c:pt idx="870">
                  <c:v>38046</c:v>
                </c:pt>
                <c:pt idx="871">
                  <c:v>38047</c:v>
                </c:pt>
                <c:pt idx="872">
                  <c:v>38048</c:v>
                </c:pt>
                <c:pt idx="873">
                  <c:v>38049</c:v>
                </c:pt>
                <c:pt idx="874">
                  <c:v>38050</c:v>
                </c:pt>
                <c:pt idx="875">
                  <c:v>38051</c:v>
                </c:pt>
                <c:pt idx="876">
                  <c:v>38052</c:v>
                </c:pt>
                <c:pt idx="877">
                  <c:v>38053</c:v>
                </c:pt>
                <c:pt idx="878">
                  <c:v>38054</c:v>
                </c:pt>
                <c:pt idx="879">
                  <c:v>38055</c:v>
                </c:pt>
                <c:pt idx="880">
                  <c:v>38056</c:v>
                </c:pt>
                <c:pt idx="881">
                  <c:v>38057</c:v>
                </c:pt>
                <c:pt idx="882">
                  <c:v>38058</c:v>
                </c:pt>
                <c:pt idx="883">
                  <c:v>38059</c:v>
                </c:pt>
                <c:pt idx="884">
                  <c:v>38060</c:v>
                </c:pt>
                <c:pt idx="885">
                  <c:v>38061</c:v>
                </c:pt>
                <c:pt idx="886">
                  <c:v>38062</c:v>
                </c:pt>
                <c:pt idx="887">
                  <c:v>38063</c:v>
                </c:pt>
                <c:pt idx="888">
                  <c:v>38064</c:v>
                </c:pt>
                <c:pt idx="889">
                  <c:v>38065</c:v>
                </c:pt>
                <c:pt idx="890">
                  <c:v>38066</c:v>
                </c:pt>
                <c:pt idx="891">
                  <c:v>38067</c:v>
                </c:pt>
                <c:pt idx="892">
                  <c:v>38068</c:v>
                </c:pt>
                <c:pt idx="893">
                  <c:v>38069</c:v>
                </c:pt>
                <c:pt idx="894">
                  <c:v>38070</c:v>
                </c:pt>
                <c:pt idx="895">
                  <c:v>38071</c:v>
                </c:pt>
                <c:pt idx="896">
                  <c:v>38072</c:v>
                </c:pt>
                <c:pt idx="897">
                  <c:v>38073</c:v>
                </c:pt>
                <c:pt idx="898">
                  <c:v>38074</c:v>
                </c:pt>
                <c:pt idx="899">
                  <c:v>38075</c:v>
                </c:pt>
                <c:pt idx="900">
                  <c:v>38076</c:v>
                </c:pt>
                <c:pt idx="901">
                  <c:v>38077</c:v>
                </c:pt>
                <c:pt idx="902">
                  <c:v>38078</c:v>
                </c:pt>
                <c:pt idx="903">
                  <c:v>38079</c:v>
                </c:pt>
                <c:pt idx="904">
                  <c:v>38080</c:v>
                </c:pt>
                <c:pt idx="905">
                  <c:v>38081</c:v>
                </c:pt>
                <c:pt idx="906">
                  <c:v>38082</c:v>
                </c:pt>
                <c:pt idx="907">
                  <c:v>38083</c:v>
                </c:pt>
                <c:pt idx="908">
                  <c:v>38084</c:v>
                </c:pt>
                <c:pt idx="909">
                  <c:v>38085</c:v>
                </c:pt>
                <c:pt idx="910">
                  <c:v>38086</c:v>
                </c:pt>
                <c:pt idx="911">
                  <c:v>38087</c:v>
                </c:pt>
                <c:pt idx="912">
                  <c:v>38088</c:v>
                </c:pt>
                <c:pt idx="913">
                  <c:v>38089</c:v>
                </c:pt>
                <c:pt idx="914">
                  <c:v>38090</c:v>
                </c:pt>
                <c:pt idx="915">
                  <c:v>38091</c:v>
                </c:pt>
                <c:pt idx="916">
                  <c:v>38092</c:v>
                </c:pt>
                <c:pt idx="917">
                  <c:v>38093</c:v>
                </c:pt>
                <c:pt idx="918">
                  <c:v>38094</c:v>
                </c:pt>
                <c:pt idx="919">
                  <c:v>38095</c:v>
                </c:pt>
                <c:pt idx="920">
                  <c:v>38096</c:v>
                </c:pt>
                <c:pt idx="921">
                  <c:v>38097</c:v>
                </c:pt>
                <c:pt idx="922">
                  <c:v>38098</c:v>
                </c:pt>
                <c:pt idx="923">
                  <c:v>38099</c:v>
                </c:pt>
                <c:pt idx="924">
                  <c:v>38100</c:v>
                </c:pt>
                <c:pt idx="925">
                  <c:v>38101</c:v>
                </c:pt>
                <c:pt idx="926">
                  <c:v>38102</c:v>
                </c:pt>
                <c:pt idx="927">
                  <c:v>38103</c:v>
                </c:pt>
                <c:pt idx="928">
                  <c:v>38104</c:v>
                </c:pt>
                <c:pt idx="929">
                  <c:v>38105</c:v>
                </c:pt>
                <c:pt idx="930">
                  <c:v>38106</c:v>
                </c:pt>
                <c:pt idx="931">
                  <c:v>38107</c:v>
                </c:pt>
                <c:pt idx="932">
                  <c:v>38108</c:v>
                </c:pt>
                <c:pt idx="933">
                  <c:v>38109</c:v>
                </c:pt>
                <c:pt idx="934">
                  <c:v>38110</c:v>
                </c:pt>
                <c:pt idx="935">
                  <c:v>38111</c:v>
                </c:pt>
                <c:pt idx="936">
                  <c:v>38112</c:v>
                </c:pt>
                <c:pt idx="937">
                  <c:v>38113</c:v>
                </c:pt>
                <c:pt idx="938">
                  <c:v>38114</c:v>
                </c:pt>
                <c:pt idx="939">
                  <c:v>38115</c:v>
                </c:pt>
                <c:pt idx="940">
                  <c:v>38116</c:v>
                </c:pt>
                <c:pt idx="941">
                  <c:v>38117</c:v>
                </c:pt>
                <c:pt idx="942">
                  <c:v>38118</c:v>
                </c:pt>
                <c:pt idx="943">
                  <c:v>38119</c:v>
                </c:pt>
                <c:pt idx="944">
                  <c:v>38120</c:v>
                </c:pt>
                <c:pt idx="945">
                  <c:v>38121</c:v>
                </c:pt>
                <c:pt idx="946">
                  <c:v>38122</c:v>
                </c:pt>
                <c:pt idx="947">
                  <c:v>38123</c:v>
                </c:pt>
                <c:pt idx="948">
                  <c:v>38124</c:v>
                </c:pt>
                <c:pt idx="949">
                  <c:v>38125</c:v>
                </c:pt>
                <c:pt idx="950">
                  <c:v>38126</c:v>
                </c:pt>
                <c:pt idx="951">
                  <c:v>38127</c:v>
                </c:pt>
                <c:pt idx="952">
                  <c:v>38128</c:v>
                </c:pt>
                <c:pt idx="953">
                  <c:v>38129</c:v>
                </c:pt>
                <c:pt idx="954">
                  <c:v>38130</c:v>
                </c:pt>
                <c:pt idx="955">
                  <c:v>38131</c:v>
                </c:pt>
                <c:pt idx="956">
                  <c:v>38132</c:v>
                </c:pt>
                <c:pt idx="957">
                  <c:v>38133</c:v>
                </c:pt>
                <c:pt idx="958">
                  <c:v>38134</c:v>
                </c:pt>
                <c:pt idx="959">
                  <c:v>38135</c:v>
                </c:pt>
                <c:pt idx="960">
                  <c:v>38136</c:v>
                </c:pt>
                <c:pt idx="961">
                  <c:v>38137</c:v>
                </c:pt>
                <c:pt idx="962">
                  <c:v>38138</c:v>
                </c:pt>
                <c:pt idx="963">
                  <c:v>38139</c:v>
                </c:pt>
                <c:pt idx="964">
                  <c:v>38140</c:v>
                </c:pt>
                <c:pt idx="965">
                  <c:v>38141</c:v>
                </c:pt>
                <c:pt idx="966">
                  <c:v>38142</c:v>
                </c:pt>
                <c:pt idx="967">
                  <c:v>38143</c:v>
                </c:pt>
                <c:pt idx="968">
                  <c:v>38144</c:v>
                </c:pt>
                <c:pt idx="969">
                  <c:v>38145</c:v>
                </c:pt>
                <c:pt idx="970">
                  <c:v>38146</c:v>
                </c:pt>
                <c:pt idx="971">
                  <c:v>38147</c:v>
                </c:pt>
                <c:pt idx="972">
                  <c:v>38148</c:v>
                </c:pt>
                <c:pt idx="973">
                  <c:v>38149</c:v>
                </c:pt>
                <c:pt idx="974">
                  <c:v>38150</c:v>
                </c:pt>
                <c:pt idx="975">
                  <c:v>38151</c:v>
                </c:pt>
                <c:pt idx="976">
                  <c:v>38152</c:v>
                </c:pt>
                <c:pt idx="977">
                  <c:v>38153</c:v>
                </c:pt>
                <c:pt idx="978">
                  <c:v>38154</c:v>
                </c:pt>
                <c:pt idx="979">
                  <c:v>38155</c:v>
                </c:pt>
                <c:pt idx="980">
                  <c:v>38156</c:v>
                </c:pt>
                <c:pt idx="981">
                  <c:v>38157</c:v>
                </c:pt>
                <c:pt idx="982">
                  <c:v>38158</c:v>
                </c:pt>
                <c:pt idx="983">
                  <c:v>38159</c:v>
                </c:pt>
                <c:pt idx="984">
                  <c:v>38160</c:v>
                </c:pt>
                <c:pt idx="985">
                  <c:v>38161</c:v>
                </c:pt>
                <c:pt idx="986">
                  <c:v>38162</c:v>
                </c:pt>
                <c:pt idx="987">
                  <c:v>38163</c:v>
                </c:pt>
                <c:pt idx="988">
                  <c:v>38164</c:v>
                </c:pt>
                <c:pt idx="989">
                  <c:v>38165</c:v>
                </c:pt>
                <c:pt idx="990">
                  <c:v>38166</c:v>
                </c:pt>
                <c:pt idx="991">
                  <c:v>38167</c:v>
                </c:pt>
                <c:pt idx="992">
                  <c:v>38168</c:v>
                </c:pt>
                <c:pt idx="993">
                  <c:v>38169</c:v>
                </c:pt>
                <c:pt idx="994">
                  <c:v>38170</c:v>
                </c:pt>
                <c:pt idx="995">
                  <c:v>38171</c:v>
                </c:pt>
                <c:pt idx="996">
                  <c:v>38172</c:v>
                </c:pt>
                <c:pt idx="997">
                  <c:v>38173</c:v>
                </c:pt>
                <c:pt idx="998">
                  <c:v>38174</c:v>
                </c:pt>
                <c:pt idx="999">
                  <c:v>38175</c:v>
                </c:pt>
                <c:pt idx="1000">
                  <c:v>38176</c:v>
                </c:pt>
                <c:pt idx="1001">
                  <c:v>38177</c:v>
                </c:pt>
                <c:pt idx="1002">
                  <c:v>38178</c:v>
                </c:pt>
                <c:pt idx="1003">
                  <c:v>38179</c:v>
                </c:pt>
                <c:pt idx="1004">
                  <c:v>38180</c:v>
                </c:pt>
                <c:pt idx="1005">
                  <c:v>38181</c:v>
                </c:pt>
                <c:pt idx="1006">
                  <c:v>38182</c:v>
                </c:pt>
                <c:pt idx="1007">
                  <c:v>38183</c:v>
                </c:pt>
                <c:pt idx="1008">
                  <c:v>38184</c:v>
                </c:pt>
                <c:pt idx="1009">
                  <c:v>38185</c:v>
                </c:pt>
                <c:pt idx="1010">
                  <c:v>38186</c:v>
                </c:pt>
                <c:pt idx="1011">
                  <c:v>38187</c:v>
                </c:pt>
                <c:pt idx="1012">
                  <c:v>38188</c:v>
                </c:pt>
                <c:pt idx="1013">
                  <c:v>38189</c:v>
                </c:pt>
                <c:pt idx="1014">
                  <c:v>38190</c:v>
                </c:pt>
                <c:pt idx="1015">
                  <c:v>38191</c:v>
                </c:pt>
                <c:pt idx="1016">
                  <c:v>38192</c:v>
                </c:pt>
                <c:pt idx="1017">
                  <c:v>38193</c:v>
                </c:pt>
                <c:pt idx="1018">
                  <c:v>38194</c:v>
                </c:pt>
                <c:pt idx="1019">
                  <c:v>38195</c:v>
                </c:pt>
                <c:pt idx="1020">
                  <c:v>38196</c:v>
                </c:pt>
                <c:pt idx="1021">
                  <c:v>38197</c:v>
                </c:pt>
                <c:pt idx="1022">
                  <c:v>38198</c:v>
                </c:pt>
                <c:pt idx="1023">
                  <c:v>38199</c:v>
                </c:pt>
                <c:pt idx="1024">
                  <c:v>38200</c:v>
                </c:pt>
                <c:pt idx="1025">
                  <c:v>38201</c:v>
                </c:pt>
                <c:pt idx="1026">
                  <c:v>38202</c:v>
                </c:pt>
                <c:pt idx="1027">
                  <c:v>38203</c:v>
                </c:pt>
                <c:pt idx="1028">
                  <c:v>38204</c:v>
                </c:pt>
                <c:pt idx="1029">
                  <c:v>38205</c:v>
                </c:pt>
                <c:pt idx="1030">
                  <c:v>38206</c:v>
                </c:pt>
                <c:pt idx="1031">
                  <c:v>38207</c:v>
                </c:pt>
                <c:pt idx="1032">
                  <c:v>38208</c:v>
                </c:pt>
                <c:pt idx="1033">
                  <c:v>38209</c:v>
                </c:pt>
                <c:pt idx="1034">
                  <c:v>38210</c:v>
                </c:pt>
                <c:pt idx="1035">
                  <c:v>38211</c:v>
                </c:pt>
                <c:pt idx="1036">
                  <c:v>38212</c:v>
                </c:pt>
                <c:pt idx="1037">
                  <c:v>38213</c:v>
                </c:pt>
                <c:pt idx="1038">
                  <c:v>38214</c:v>
                </c:pt>
                <c:pt idx="1039">
                  <c:v>38215</c:v>
                </c:pt>
                <c:pt idx="1040">
                  <c:v>38216</c:v>
                </c:pt>
                <c:pt idx="1041">
                  <c:v>38217</c:v>
                </c:pt>
                <c:pt idx="1042">
                  <c:v>38218</c:v>
                </c:pt>
                <c:pt idx="1043">
                  <c:v>38219</c:v>
                </c:pt>
                <c:pt idx="1044">
                  <c:v>38220</c:v>
                </c:pt>
                <c:pt idx="1045">
                  <c:v>38221</c:v>
                </c:pt>
                <c:pt idx="1046">
                  <c:v>38222</c:v>
                </c:pt>
                <c:pt idx="1047">
                  <c:v>38223</c:v>
                </c:pt>
                <c:pt idx="1048">
                  <c:v>38224</c:v>
                </c:pt>
                <c:pt idx="1049">
                  <c:v>38225</c:v>
                </c:pt>
                <c:pt idx="1050">
                  <c:v>38226</c:v>
                </c:pt>
                <c:pt idx="1051">
                  <c:v>38227</c:v>
                </c:pt>
                <c:pt idx="1052">
                  <c:v>38228</c:v>
                </c:pt>
                <c:pt idx="1053">
                  <c:v>38229</c:v>
                </c:pt>
                <c:pt idx="1054">
                  <c:v>38230</c:v>
                </c:pt>
                <c:pt idx="1055">
                  <c:v>38231</c:v>
                </c:pt>
                <c:pt idx="1056">
                  <c:v>38232</c:v>
                </c:pt>
                <c:pt idx="1057">
                  <c:v>38233</c:v>
                </c:pt>
                <c:pt idx="1058">
                  <c:v>38234</c:v>
                </c:pt>
                <c:pt idx="1059">
                  <c:v>38235</c:v>
                </c:pt>
                <c:pt idx="1060">
                  <c:v>38236</c:v>
                </c:pt>
                <c:pt idx="1061">
                  <c:v>38237</c:v>
                </c:pt>
                <c:pt idx="1062">
                  <c:v>38238</c:v>
                </c:pt>
                <c:pt idx="1063">
                  <c:v>38239</c:v>
                </c:pt>
                <c:pt idx="1064">
                  <c:v>38240</c:v>
                </c:pt>
                <c:pt idx="1065">
                  <c:v>38241</c:v>
                </c:pt>
                <c:pt idx="1066">
                  <c:v>38242</c:v>
                </c:pt>
                <c:pt idx="1067">
                  <c:v>38243</c:v>
                </c:pt>
                <c:pt idx="1068">
                  <c:v>38244</c:v>
                </c:pt>
                <c:pt idx="1069">
                  <c:v>38245</c:v>
                </c:pt>
                <c:pt idx="1070">
                  <c:v>38246</c:v>
                </c:pt>
                <c:pt idx="1071">
                  <c:v>38247</c:v>
                </c:pt>
                <c:pt idx="1072">
                  <c:v>38248</c:v>
                </c:pt>
                <c:pt idx="1073">
                  <c:v>38249</c:v>
                </c:pt>
                <c:pt idx="1074">
                  <c:v>38250</c:v>
                </c:pt>
                <c:pt idx="1075">
                  <c:v>38251</c:v>
                </c:pt>
                <c:pt idx="1076">
                  <c:v>38252</c:v>
                </c:pt>
                <c:pt idx="1077">
                  <c:v>38253</c:v>
                </c:pt>
                <c:pt idx="1078">
                  <c:v>38254</c:v>
                </c:pt>
                <c:pt idx="1079">
                  <c:v>38255</c:v>
                </c:pt>
                <c:pt idx="1080">
                  <c:v>38256</c:v>
                </c:pt>
                <c:pt idx="1081">
                  <c:v>38257</c:v>
                </c:pt>
                <c:pt idx="1082">
                  <c:v>38258</c:v>
                </c:pt>
                <c:pt idx="1083">
                  <c:v>38259</c:v>
                </c:pt>
                <c:pt idx="1084">
                  <c:v>38260</c:v>
                </c:pt>
                <c:pt idx="1085">
                  <c:v>38261</c:v>
                </c:pt>
                <c:pt idx="1086">
                  <c:v>38262</c:v>
                </c:pt>
                <c:pt idx="1087">
                  <c:v>38263</c:v>
                </c:pt>
                <c:pt idx="1088">
                  <c:v>38264</c:v>
                </c:pt>
                <c:pt idx="1089">
                  <c:v>38265</c:v>
                </c:pt>
                <c:pt idx="1090">
                  <c:v>38266</c:v>
                </c:pt>
                <c:pt idx="1091">
                  <c:v>38267</c:v>
                </c:pt>
                <c:pt idx="1092">
                  <c:v>38268</c:v>
                </c:pt>
                <c:pt idx="1093">
                  <c:v>38269</c:v>
                </c:pt>
                <c:pt idx="1094">
                  <c:v>38270</c:v>
                </c:pt>
                <c:pt idx="1095">
                  <c:v>38271</c:v>
                </c:pt>
                <c:pt idx="1096">
                  <c:v>38272</c:v>
                </c:pt>
                <c:pt idx="1097">
                  <c:v>38273</c:v>
                </c:pt>
                <c:pt idx="1098">
                  <c:v>38274</c:v>
                </c:pt>
                <c:pt idx="1099">
                  <c:v>38275</c:v>
                </c:pt>
                <c:pt idx="1100">
                  <c:v>38276</c:v>
                </c:pt>
                <c:pt idx="1101">
                  <c:v>38277</c:v>
                </c:pt>
                <c:pt idx="1102">
                  <c:v>38278</c:v>
                </c:pt>
                <c:pt idx="1103">
                  <c:v>38279</c:v>
                </c:pt>
                <c:pt idx="1104">
                  <c:v>38280</c:v>
                </c:pt>
                <c:pt idx="1105">
                  <c:v>38281</c:v>
                </c:pt>
                <c:pt idx="1106">
                  <c:v>38282</c:v>
                </c:pt>
                <c:pt idx="1107">
                  <c:v>38283</c:v>
                </c:pt>
                <c:pt idx="1108">
                  <c:v>38284</c:v>
                </c:pt>
                <c:pt idx="1109">
                  <c:v>38285</c:v>
                </c:pt>
                <c:pt idx="1110">
                  <c:v>38286</c:v>
                </c:pt>
                <c:pt idx="1111">
                  <c:v>38287</c:v>
                </c:pt>
                <c:pt idx="1112">
                  <c:v>38288</c:v>
                </c:pt>
                <c:pt idx="1113">
                  <c:v>38289</c:v>
                </c:pt>
                <c:pt idx="1114">
                  <c:v>38290</c:v>
                </c:pt>
                <c:pt idx="1115">
                  <c:v>38291</c:v>
                </c:pt>
                <c:pt idx="1116">
                  <c:v>38292</c:v>
                </c:pt>
                <c:pt idx="1117">
                  <c:v>38293</c:v>
                </c:pt>
                <c:pt idx="1118">
                  <c:v>38294</c:v>
                </c:pt>
                <c:pt idx="1119">
                  <c:v>38295</c:v>
                </c:pt>
                <c:pt idx="1120">
                  <c:v>38296</c:v>
                </c:pt>
                <c:pt idx="1121">
                  <c:v>38297</c:v>
                </c:pt>
                <c:pt idx="1122">
                  <c:v>38298</c:v>
                </c:pt>
                <c:pt idx="1123">
                  <c:v>38299</c:v>
                </c:pt>
                <c:pt idx="1124">
                  <c:v>38300</c:v>
                </c:pt>
                <c:pt idx="1125">
                  <c:v>38301</c:v>
                </c:pt>
                <c:pt idx="1126">
                  <c:v>38302</c:v>
                </c:pt>
                <c:pt idx="1127">
                  <c:v>38303</c:v>
                </c:pt>
                <c:pt idx="1128">
                  <c:v>38304</c:v>
                </c:pt>
                <c:pt idx="1129">
                  <c:v>38305</c:v>
                </c:pt>
                <c:pt idx="1130">
                  <c:v>38306</c:v>
                </c:pt>
                <c:pt idx="1131">
                  <c:v>38307</c:v>
                </c:pt>
                <c:pt idx="1132">
                  <c:v>38308</c:v>
                </c:pt>
                <c:pt idx="1133">
                  <c:v>38309</c:v>
                </c:pt>
                <c:pt idx="1134">
                  <c:v>38310</c:v>
                </c:pt>
                <c:pt idx="1135">
                  <c:v>38311</c:v>
                </c:pt>
                <c:pt idx="1136">
                  <c:v>38312</c:v>
                </c:pt>
                <c:pt idx="1137">
                  <c:v>38313</c:v>
                </c:pt>
                <c:pt idx="1138">
                  <c:v>38314</c:v>
                </c:pt>
                <c:pt idx="1139">
                  <c:v>38315</c:v>
                </c:pt>
                <c:pt idx="1140">
                  <c:v>38316</c:v>
                </c:pt>
                <c:pt idx="1141">
                  <c:v>38317</c:v>
                </c:pt>
                <c:pt idx="1142">
                  <c:v>38318</c:v>
                </c:pt>
                <c:pt idx="1143">
                  <c:v>38319</c:v>
                </c:pt>
                <c:pt idx="1144">
                  <c:v>38320</c:v>
                </c:pt>
                <c:pt idx="1145">
                  <c:v>38321</c:v>
                </c:pt>
                <c:pt idx="1146">
                  <c:v>38322</c:v>
                </c:pt>
                <c:pt idx="1147">
                  <c:v>38323</c:v>
                </c:pt>
                <c:pt idx="1148">
                  <c:v>38324</c:v>
                </c:pt>
                <c:pt idx="1149">
                  <c:v>38325</c:v>
                </c:pt>
                <c:pt idx="1150">
                  <c:v>38326</c:v>
                </c:pt>
                <c:pt idx="1151">
                  <c:v>38327</c:v>
                </c:pt>
                <c:pt idx="1152">
                  <c:v>38328</c:v>
                </c:pt>
                <c:pt idx="1153">
                  <c:v>38329</c:v>
                </c:pt>
                <c:pt idx="1154">
                  <c:v>38330</c:v>
                </c:pt>
                <c:pt idx="1155">
                  <c:v>38331</c:v>
                </c:pt>
                <c:pt idx="1156">
                  <c:v>38332</c:v>
                </c:pt>
                <c:pt idx="1157">
                  <c:v>38333</c:v>
                </c:pt>
                <c:pt idx="1158">
                  <c:v>38334</c:v>
                </c:pt>
                <c:pt idx="1159">
                  <c:v>38335</c:v>
                </c:pt>
                <c:pt idx="1160">
                  <c:v>38336</c:v>
                </c:pt>
                <c:pt idx="1161">
                  <c:v>38337</c:v>
                </c:pt>
                <c:pt idx="1162">
                  <c:v>38338</c:v>
                </c:pt>
                <c:pt idx="1163">
                  <c:v>38339</c:v>
                </c:pt>
                <c:pt idx="1164">
                  <c:v>38340</c:v>
                </c:pt>
                <c:pt idx="1165">
                  <c:v>38341</c:v>
                </c:pt>
                <c:pt idx="1166">
                  <c:v>38342</c:v>
                </c:pt>
                <c:pt idx="1167">
                  <c:v>38343</c:v>
                </c:pt>
                <c:pt idx="1168">
                  <c:v>38344</c:v>
                </c:pt>
                <c:pt idx="1169">
                  <c:v>38345</c:v>
                </c:pt>
                <c:pt idx="1170">
                  <c:v>38346</c:v>
                </c:pt>
                <c:pt idx="1171">
                  <c:v>38347</c:v>
                </c:pt>
                <c:pt idx="1172">
                  <c:v>38348</c:v>
                </c:pt>
                <c:pt idx="1173">
                  <c:v>38349</c:v>
                </c:pt>
                <c:pt idx="1174">
                  <c:v>38350</c:v>
                </c:pt>
                <c:pt idx="1175">
                  <c:v>38351</c:v>
                </c:pt>
                <c:pt idx="1176">
                  <c:v>38352</c:v>
                </c:pt>
                <c:pt idx="1177">
                  <c:v>38353</c:v>
                </c:pt>
                <c:pt idx="1178">
                  <c:v>38354</c:v>
                </c:pt>
                <c:pt idx="1179">
                  <c:v>38355</c:v>
                </c:pt>
                <c:pt idx="1180">
                  <c:v>38356</c:v>
                </c:pt>
                <c:pt idx="1181">
                  <c:v>38357</c:v>
                </c:pt>
                <c:pt idx="1182">
                  <c:v>38358</c:v>
                </c:pt>
                <c:pt idx="1183">
                  <c:v>38359</c:v>
                </c:pt>
                <c:pt idx="1184">
                  <c:v>38360</c:v>
                </c:pt>
                <c:pt idx="1185">
                  <c:v>38361</c:v>
                </c:pt>
                <c:pt idx="1186">
                  <c:v>38362</c:v>
                </c:pt>
                <c:pt idx="1187">
                  <c:v>38363</c:v>
                </c:pt>
                <c:pt idx="1188">
                  <c:v>38364</c:v>
                </c:pt>
                <c:pt idx="1189">
                  <c:v>38365</c:v>
                </c:pt>
                <c:pt idx="1190">
                  <c:v>38366</c:v>
                </c:pt>
                <c:pt idx="1191">
                  <c:v>38367</c:v>
                </c:pt>
                <c:pt idx="1192">
                  <c:v>38368</c:v>
                </c:pt>
                <c:pt idx="1193">
                  <c:v>38369</c:v>
                </c:pt>
                <c:pt idx="1194">
                  <c:v>38370</c:v>
                </c:pt>
                <c:pt idx="1195">
                  <c:v>38371</c:v>
                </c:pt>
                <c:pt idx="1196">
                  <c:v>38372</c:v>
                </c:pt>
                <c:pt idx="1197">
                  <c:v>38373</c:v>
                </c:pt>
                <c:pt idx="1198">
                  <c:v>38374</c:v>
                </c:pt>
                <c:pt idx="1199">
                  <c:v>38375</c:v>
                </c:pt>
                <c:pt idx="1200">
                  <c:v>38376</c:v>
                </c:pt>
                <c:pt idx="1201">
                  <c:v>38377</c:v>
                </c:pt>
                <c:pt idx="1202">
                  <c:v>38378</c:v>
                </c:pt>
                <c:pt idx="1203">
                  <c:v>38379</c:v>
                </c:pt>
                <c:pt idx="1204">
                  <c:v>38380</c:v>
                </c:pt>
                <c:pt idx="1205">
                  <c:v>38381</c:v>
                </c:pt>
                <c:pt idx="1206">
                  <c:v>38382</c:v>
                </c:pt>
                <c:pt idx="1207">
                  <c:v>38383</c:v>
                </c:pt>
                <c:pt idx="1208">
                  <c:v>38384</c:v>
                </c:pt>
                <c:pt idx="1209">
                  <c:v>38385</c:v>
                </c:pt>
                <c:pt idx="1210">
                  <c:v>38386</c:v>
                </c:pt>
                <c:pt idx="1211">
                  <c:v>38387</c:v>
                </c:pt>
                <c:pt idx="1212">
                  <c:v>38388</c:v>
                </c:pt>
                <c:pt idx="1213">
                  <c:v>38389</c:v>
                </c:pt>
                <c:pt idx="1214">
                  <c:v>38390</c:v>
                </c:pt>
                <c:pt idx="1215">
                  <c:v>38391</c:v>
                </c:pt>
                <c:pt idx="1216">
                  <c:v>38392</c:v>
                </c:pt>
                <c:pt idx="1217">
                  <c:v>38393</c:v>
                </c:pt>
                <c:pt idx="1218">
                  <c:v>38394</c:v>
                </c:pt>
                <c:pt idx="1219">
                  <c:v>38395</c:v>
                </c:pt>
                <c:pt idx="1220">
                  <c:v>38396</c:v>
                </c:pt>
                <c:pt idx="1221">
                  <c:v>38397</c:v>
                </c:pt>
                <c:pt idx="1222">
                  <c:v>38398</c:v>
                </c:pt>
                <c:pt idx="1223">
                  <c:v>38399</c:v>
                </c:pt>
                <c:pt idx="1224">
                  <c:v>38400</c:v>
                </c:pt>
                <c:pt idx="1225">
                  <c:v>38401</c:v>
                </c:pt>
                <c:pt idx="1226">
                  <c:v>38402</c:v>
                </c:pt>
                <c:pt idx="1227">
                  <c:v>38403</c:v>
                </c:pt>
                <c:pt idx="1228">
                  <c:v>38404</c:v>
                </c:pt>
                <c:pt idx="1229">
                  <c:v>38405</c:v>
                </c:pt>
                <c:pt idx="1230">
                  <c:v>38406</c:v>
                </c:pt>
                <c:pt idx="1231">
                  <c:v>38407</c:v>
                </c:pt>
                <c:pt idx="1232">
                  <c:v>38408</c:v>
                </c:pt>
                <c:pt idx="1233">
                  <c:v>38409</c:v>
                </c:pt>
                <c:pt idx="1234">
                  <c:v>38410</c:v>
                </c:pt>
                <c:pt idx="1235">
                  <c:v>38411</c:v>
                </c:pt>
                <c:pt idx="1236">
                  <c:v>38412</c:v>
                </c:pt>
                <c:pt idx="1237">
                  <c:v>38413</c:v>
                </c:pt>
                <c:pt idx="1238">
                  <c:v>38414</c:v>
                </c:pt>
                <c:pt idx="1239">
                  <c:v>38415</c:v>
                </c:pt>
                <c:pt idx="1240">
                  <c:v>38416</c:v>
                </c:pt>
                <c:pt idx="1241">
                  <c:v>38417</c:v>
                </c:pt>
                <c:pt idx="1242">
                  <c:v>38418</c:v>
                </c:pt>
                <c:pt idx="1243">
                  <c:v>38419</c:v>
                </c:pt>
                <c:pt idx="1244">
                  <c:v>38420</c:v>
                </c:pt>
                <c:pt idx="1245">
                  <c:v>38421</c:v>
                </c:pt>
                <c:pt idx="1246">
                  <c:v>38422</c:v>
                </c:pt>
                <c:pt idx="1247">
                  <c:v>38423</c:v>
                </c:pt>
                <c:pt idx="1248">
                  <c:v>38424</c:v>
                </c:pt>
                <c:pt idx="1249">
                  <c:v>38425</c:v>
                </c:pt>
                <c:pt idx="1250">
                  <c:v>38426</c:v>
                </c:pt>
                <c:pt idx="1251">
                  <c:v>38427</c:v>
                </c:pt>
                <c:pt idx="1252">
                  <c:v>38428</c:v>
                </c:pt>
                <c:pt idx="1253">
                  <c:v>38429</c:v>
                </c:pt>
                <c:pt idx="1254">
                  <c:v>38430</c:v>
                </c:pt>
                <c:pt idx="1255">
                  <c:v>38431</c:v>
                </c:pt>
                <c:pt idx="1256">
                  <c:v>38432</c:v>
                </c:pt>
                <c:pt idx="1257">
                  <c:v>38433</c:v>
                </c:pt>
                <c:pt idx="1258">
                  <c:v>38434</c:v>
                </c:pt>
                <c:pt idx="1259">
                  <c:v>38435</c:v>
                </c:pt>
                <c:pt idx="1260">
                  <c:v>38436</c:v>
                </c:pt>
                <c:pt idx="1261">
                  <c:v>38437</c:v>
                </c:pt>
                <c:pt idx="1262">
                  <c:v>38438</c:v>
                </c:pt>
                <c:pt idx="1263">
                  <c:v>38439</c:v>
                </c:pt>
                <c:pt idx="1264">
                  <c:v>38440</c:v>
                </c:pt>
                <c:pt idx="1265">
                  <c:v>38441</c:v>
                </c:pt>
                <c:pt idx="1266">
                  <c:v>38442</c:v>
                </c:pt>
                <c:pt idx="1267">
                  <c:v>38443</c:v>
                </c:pt>
                <c:pt idx="1268">
                  <c:v>38444</c:v>
                </c:pt>
                <c:pt idx="1269">
                  <c:v>38445</c:v>
                </c:pt>
                <c:pt idx="1270">
                  <c:v>38446</c:v>
                </c:pt>
                <c:pt idx="1271">
                  <c:v>38447</c:v>
                </c:pt>
                <c:pt idx="1272">
                  <c:v>38448</c:v>
                </c:pt>
                <c:pt idx="1273">
                  <c:v>38449</c:v>
                </c:pt>
                <c:pt idx="1274">
                  <c:v>38450</c:v>
                </c:pt>
                <c:pt idx="1275">
                  <c:v>38451</c:v>
                </c:pt>
                <c:pt idx="1276">
                  <c:v>38452</c:v>
                </c:pt>
                <c:pt idx="1277">
                  <c:v>38453</c:v>
                </c:pt>
                <c:pt idx="1278">
                  <c:v>38454</c:v>
                </c:pt>
                <c:pt idx="1279">
                  <c:v>38455</c:v>
                </c:pt>
                <c:pt idx="1280">
                  <c:v>38456</c:v>
                </c:pt>
                <c:pt idx="1281">
                  <c:v>38457</c:v>
                </c:pt>
                <c:pt idx="1282">
                  <c:v>38458</c:v>
                </c:pt>
                <c:pt idx="1283">
                  <c:v>38459</c:v>
                </c:pt>
                <c:pt idx="1284">
                  <c:v>38460</c:v>
                </c:pt>
                <c:pt idx="1285">
                  <c:v>38461</c:v>
                </c:pt>
                <c:pt idx="1286">
                  <c:v>38462</c:v>
                </c:pt>
                <c:pt idx="1287">
                  <c:v>38463</c:v>
                </c:pt>
                <c:pt idx="1288">
                  <c:v>38464</c:v>
                </c:pt>
                <c:pt idx="1289">
                  <c:v>38465</c:v>
                </c:pt>
                <c:pt idx="1290">
                  <c:v>38466</c:v>
                </c:pt>
                <c:pt idx="1291">
                  <c:v>38467</c:v>
                </c:pt>
                <c:pt idx="1292">
                  <c:v>38468</c:v>
                </c:pt>
                <c:pt idx="1293">
                  <c:v>38469</c:v>
                </c:pt>
                <c:pt idx="1294">
                  <c:v>38470</c:v>
                </c:pt>
                <c:pt idx="1295">
                  <c:v>38471</c:v>
                </c:pt>
                <c:pt idx="1296">
                  <c:v>38472</c:v>
                </c:pt>
                <c:pt idx="1297">
                  <c:v>38473</c:v>
                </c:pt>
                <c:pt idx="1298">
                  <c:v>38474</c:v>
                </c:pt>
                <c:pt idx="1299">
                  <c:v>38475</c:v>
                </c:pt>
                <c:pt idx="1300">
                  <c:v>38476</c:v>
                </c:pt>
                <c:pt idx="1301">
                  <c:v>38477</c:v>
                </c:pt>
                <c:pt idx="1302">
                  <c:v>38478</c:v>
                </c:pt>
                <c:pt idx="1303">
                  <c:v>38479</c:v>
                </c:pt>
                <c:pt idx="1304">
                  <c:v>38480</c:v>
                </c:pt>
                <c:pt idx="1305">
                  <c:v>38481</c:v>
                </c:pt>
                <c:pt idx="1306">
                  <c:v>38482</c:v>
                </c:pt>
                <c:pt idx="1307">
                  <c:v>38483</c:v>
                </c:pt>
                <c:pt idx="1308">
                  <c:v>38484</c:v>
                </c:pt>
                <c:pt idx="1309">
                  <c:v>38485</c:v>
                </c:pt>
                <c:pt idx="1310">
                  <c:v>38486</c:v>
                </c:pt>
                <c:pt idx="1311">
                  <c:v>38487</c:v>
                </c:pt>
                <c:pt idx="1312">
                  <c:v>38488</c:v>
                </c:pt>
                <c:pt idx="1313">
                  <c:v>38489</c:v>
                </c:pt>
                <c:pt idx="1314">
                  <c:v>38490</c:v>
                </c:pt>
                <c:pt idx="1315">
                  <c:v>38491</c:v>
                </c:pt>
                <c:pt idx="1316">
                  <c:v>38492</c:v>
                </c:pt>
                <c:pt idx="1317">
                  <c:v>38493</c:v>
                </c:pt>
                <c:pt idx="1318">
                  <c:v>38494</c:v>
                </c:pt>
                <c:pt idx="1319">
                  <c:v>38495</c:v>
                </c:pt>
                <c:pt idx="1320">
                  <c:v>38496</c:v>
                </c:pt>
                <c:pt idx="1321">
                  <c:v>38497</c:v>
                </c:pt>
                <c:pt idx="1322">
                  <c:v>38498</c:v>
                </c:pt>
                <c:pt idx="1323">
                  <c:v>38499</c:v>
                </c:pt>
                <c:pt idx="1324">
                  <c:v>38500</c:v>
                </c:pt>
                <c:pt idx="1325">
                  <c:v>38501</c:v>
                </c:pt>
                <c:pt idx="1326">
                  <c:v>38502</c:v>
                </c:pt>
                <c:pt idx="1327">
                  <c:v>38503</c:v>
                </c:pt>
                <c:pt idx="1328">
                  <c:v>38504</c:v>
                </c:pt>
                <c:pt idx="1329">
                  <c:v>38505</c:v>
                </c:pt>
                <c:pt idx="1330">
                  <c:v>38506</c:v>
                </c:pt>
                <c:pt idx="1331">
                  <c:v>38507</c:v>
                </c:pt>
                <c:pt idx="1332">
                  <c:v>38508</c:v>
                </c:pt>
                <c:pt idx="1333">
                  <c:v>38509</c:v>
                </c:pt>
                <c:pt idx="1334">
                  <c:v>38510</c:v>
                </c:pt>
                <c:pt idx="1335">
                  <c:v>38511</c:v>
                </c:pt>
                <c:pt idx="1336">
                  <c:v>38512</c:v>
                </c:pt>
                <c:pt idx="1337">
                  <c:v>38513</c:v>
                </c:pt>
                <c:pt idx="1338">
                  <c:v>38514</c:v>
                </c:pt>
                <c:pt idx="1339">
                  <c:v>38515</c:v>
                </c:pt>
                <c:pt idx="1340">
                  <c:v>38516</c:v>
                </c:pt>
                <c:pt idx="1341">
                  <c:v>38517</c:v>
                </c:pt>
                <c:pt idx="1342">
                  <c:v>38518</c:v>
                </c:pt>
                <c:pt idx="1343">
                  <c:v>38519</c:v>
                </c:pt>
                <c:pt idx="1344">
                  <c:v>38520</c:v>
                </c:pt>
                <c:pt idx="1345">
                  <c:v>38521</c:v>
                </c:pt>
                <c:pt idx="1346">
                  <c:v>38522</c:v>
                </c:pt>
                <c:pt idx="1347">
                  <c:v>38523</c:v>
                </c:pt>
                <c:pt idx="1348">
                  <c:v>38524</c:v>
                </c:pt>
                <c:pt idx="1349">
                  <c:v>38525</c:v>
                </c:pt>
                <c:pt idx="1350">
                  <c:v>38526</c:v>
                </c:pt>
                <c:pt idx="1351">
                  <c:v>38527</c:v>
                </c:pt>
                <c:pt idx="1352">
                  <c:v>38528</c:v>
                </c:pt>
                <c:pt idx="1353">
                  <c:v>38529</c:v>
                </c:pt>
                <c:pt idx="1354">
                  <c:v>38530</c:v>
                </c:pt>
                <c:pt idx="1355">
                  <c:v>38531</c:v>
                </c:pt>
                <c:pt idx="1356">
                  <c:v>38532</c:v>
                </c:pt>
                <c:pt idx="1357">
                  <c:v>38533</c:v>
                </c:pt>
                <c:pt idx="1358">
                  <c:v>38534</c:v>
                </c:pt>
                <c:pt idx="1359">
                  <c:v>38535</c:v>
                </c:pt>
                <c:pt idx="1360">
                  <c:v>38536</c:v>
                </c:pt>
                <c:pt idx="1361">
                  <c:v>38537</c:v>
                </c:pt>
                <c:pt idx="1362">
                  <c:v>38538</c:v>
                </c:pt>
                <c:pt idx="1363">
                  <c:v>38539</c:v>
                </c:pt>
                <c:pt idx="1364">
                  <c:v>38540</c:v>
                </c:pt>
                <c:pt idx="1365">
                  <c:v>38541</c:v>
                </c:pt>
                <c:pt idx="1366">
                  <c:v>38542</c:v>
                </c:pt>
                <c:pt idx="1367">
                  <c:v>38543</c:v>
                </c:pt>
                <c:pt idx="1368">
                  <c:v>38544</c:v>
                </c:pt>
                <c:pt idx="1369">
                  <c:v>38545</c:v>
                </c:pt>
                <c:pt idx="1370">
                  <c:v>38546</c:v>
                </c:pt>
                <c:pt idx="1371">
                  <c:v>38547</c:v>
                </c:pt>
                <c:pt idx="1372">
                  <c:v>38548</c:v>
                </c:pt>
                <c:pt idx="1373">
                  <c:v>38549</c:v>
                </c:pt>
                <c:pt idx="1374">
                  <c:v>38550</c:v>
                </c:pt>
                <c:pt idx="1375">
                  <c:v>38551</c:v>
                </c:pt>
                <c:pt idx="1376">
                  <c:v>38552</c:v>
                </c:pt>
                <c:pt idx="1377">
                  <c:v>38553</c:v>
                </c:pt>
                <c:pt idx="1378">
                  <c:v>38554</c:v>
                </c:pt>
                <c:pt idx="1379">
                  <c:v>38555</c:v>
                </c:pt>
                <c:pt idx="1380">
                  <c:v>38556</c:v>
                </c:pt>
                <c:pt idx="1381">
                  <c:v>38557</c:v>
                </c:pt>
                <c:pt idx="1382">
                  <c:v>38558</c:v>
                </c:pt>
                <c:pt idx="1383">
                  <c:v>38559</c:v>
                </c:pt>
                <c:pt idx="1384">
                  <c:v>38560</c:v>
                </c:pt>
                <c:pt idx="1385">
                  <c:v>38561</c:v>
                </c:pt>
                <c:pt idx="1386">
                  <c:v>38562</c:v>
                </c:pt>
                <c:pt idx="1387">
                  <c:v>38563</c:v>
                </c:pt>
                <c:pt idx="1388">
                  <c:v>38564</c:v>
                </c:pt>
                <c:pt idx="1389">
                  <c:v>38565</c:v>
                </c:pt>
                <c:pt idx="1390">
                  <c:v>38566</c:v>
                </c:pt>
                <c:pt idx="1391">
                  <c:v>38567</c:v>
                </c:pt>
                <c:pt idx="1392">
                  <c:v>38568</c:v>
                </c:pt>
                <c:pt idx="1393">
                  <c:v>38569</c:v>
                </c:pt>
                <c:pt idx="1394">
                  <c:v>38570</c:v>
                </c:pt>
                <c:pt idx="1395">
                  <c:v>38571</c:v>
                </c:pt>
                <c:pt idx="1396">
                  <c:v>38572</c:v>
                </c:pt>
                <c:pt idx="1397">
                  <c:v>38573</c:v>
                </c:pt>
                <c:pt idx="1398">
                  <c:v>38574</c:v>
                </c:pt>
                <c:pt idx="1399">
                  <c:v>38575</c:v>
                </c:pt>
                <c:pt idx="1400">
                  <c:v>38576</c:v>
                </c:pt>
                <c:pt idx="1401">
                  <c:v>38577</c:v>
                </c:pt>
                <c:pt idx="1402">
                  <c:v>38578</c:v>
                </c:pt>
                <c:pt idx="1403">
                  <c:v>38579</c:v>
                </c:pt>
                <c:pt idx="1404">
                  <c:v>38580</c:v>
                </c:pt>
                <c:pt idx="1405">
                  <c:v>38581</c:v>
                </c:pt>
                <c:pt idx="1406">
                  <c:v>38582</c:v>
                </c:pt>
                <c:pt idx="1407">
                  <c:v>38583</c:v>
                </c:pt>
                <c:pt idx="1408">
                  <c:v>38584</c:v>
                </c:pt>
                <c:pt idx="1409">
                  <c:v>38585</c:v>
                </c:pt>
                <c:pt idx="1410">
                  <c:v>38586</c:v>
                </c:pt>
                <c:pt idx="1411">
                  <c:v>38587</c:v>
                </c:pt>
                <c:pt idx="1412">
                  <c:v>38588</c:v>
                </c:pt>
                <c:pt idx="1413">
                  <c:v>38589</c:v>
                </c:pt>
                <c:pt idx="1414">
                  <c:v>38590</c:v>
                </c:pt>
                <c:pt idx="1415">
                  <c:v>38591</c:v>
                </c:pt>
                <c:pt idx="1416">
                  <c:v>38592</c:v>
                </c:pt>
                <c:pt idx="1417">
                  <c:v>38593</c:v>
                </c:pt>
                <c:pt idx="1418">
                  <c:v>38594</c:v>
                </c:pt>
                <c:pt idx="1419">
                  <c:v>38595</c:v>
                </c:pt>
                <c:pt idx="1420">
                  <c:v>38596</c:v>
                </c:pt>
                <c:pt idx="1421">
                  <c:v>38597</c:v>
                </c:pt>
                <c:pt idx="1422">
                  <c:v>38598</c:v>
                </c:pt>
                <c:pt idx="1423">
                  <c:v>38599</c:v>
                </c:pt>
                <c:pt idx="1424">
                  <c:v>38600</c:v>
                </c:pt>
                <c:pt idx="1425">
                  <c:v>38601</c:v>
                </c:pt>
                <c:pt idx="1426">
                  <c:v>38602</c:v>
                </c:pt>
                <c:pt idx="1427">
                  <c:v>38603</c:v>
                </c:pt>
                <c:pt idx="1428">
                  <c:v>38604</c:v>
                </c:pt>
                <c:pt idx="1429">
                  <c:v>38605</c:v>
                </c:pt>
                <c:pt idx="1430">
                  <c:v>38606</c:v>
                </c:pt>
                <c:pt idx="1431">
                  <c:v>38607</c:v>
                </c:pt>
                <c:pt idx="1432">
                  <c:v>38608</c:v>
                </c:pt>
                <c:pt idx="1433">
                  <c:v>38609</c:v>
                </c:pt>
                <c:pt idx="1434">
                  <c:v>38610</c:v>
                </c:pt>
                <c:pt idx="1435">
                  <c:v>38611</c:v>
                </c:pt>
                <c:pt idx="1436">
                  <c:v>38612</c:v>
                </c:pt>
                <c:pt idx="1437">
                  <c:v>38613</c:v>
                </c:pt>
                <c:pt idx="1438">
                  <c:v>38614</c:v>
                </c:pt>
                <c:pt idx="1439">
                  <c:v>38615</c:v>
                </c:pt>
                <c:pt idx="1440">
                  <c:v>38616</c:v>
                </c:pt>
                <c:pt idx="1441">
                  <c:v>38617</c:v>
                </c:pt>
                <c:pt idx="1442">
                  <c:v>38618</c:v>
                </c:pt>
                <c:pt idx="1443">
                  <c:v>38619</c:v>
                </c:pt>
                <c:pt idx="1444">
                  <c:v>38620</c:v>
                </c:pt>
                <c:pt idx="1445">
                  <c:v>38621</c:v>
                </c:pt>
                <c:pt idx="1446">
                  <c:v>38622</c:v>
                </c:pt>
                <c:pt idx="1447">
                  <c:v>38623</c:v>
                </c:pt>
                <c:pt idx="1448">
                  <c:v>38624</c:v>
                </c:pt>
                <c:pt idx="1449">
                  <c:v>38625</c:v>
                </c:pt>
                <c:pt idx="1450">
                  <c:v>38626</c:v>
                </c:pt>
                <c:pt idx="1451">
                  <c:v>38627</c:v>
                </c:pt>
                <c:pt idx="1452">
                  <c:v>38628</c:v>
                </c:pt>
                <c:pt idx="1453">
                  <c:v>38629</c:v>
                </c:pt>
                <c:pt idx="1454">
                  <c:v>38630</c:v>
                </c:pt>
                <c:pt idx="1455">
                  <c:v>38631</c:v>
                </c:pt>
                <c:pt idx="1456">
                  <c:v>38632</c:v>
                </c:pt>
                <c:pt idx="1457">
                  <c:v>38633</c:v>
                </c:pt>
                <c:pt idx="1458">
                  <c:v>38634</c:v>
                </c:pt>
                <c:pt idx="1459">
                  <c:v>38635</c:v>
                </c:pt>
                <c:pt idx="1460">
                  <c:v>38636</c:v>
                </c:pt>
                <c:pt idx="1461">
                  <c:v>38637</c:v>
                </c:pt>
                <c:pt idx="1462">
                  <c:v>38638</c:v>
                </c:pt>
                <c:pt idx="1463">
                  <c:v>38639</c:v>
                </c:pt>
                <c:pt idx="1464">
                  <c:v>38640</c:v>
                </c:pt>
                <c:pt idx="1465">
                  <c:v>38641</c:v>
                </c:pt>
                <c:pt idx="1466">
                  <c:v>38642</c:v>
                </c:pt>
                <c:pt idx="1467">
                  <c:v>38643</c:v>
                </c:pt>
                <c:pt idx="1468">
                  <c:v>38644</c:v>
                </c:pt>
                <c:pt idx="1469">
                  <c:v>38645</c:v>
                </c:pt>
                <c:pt idx="1470">
                  <c:v>38646</c:v>
                </c:pt>
                <c:pt idx="1471">
                  <c:v>38647</c:v>
                </c:pt>
                <c:pt idx="1472">
                  <c:v>38648</c:v>
                </c:pt>
                <c:pt idx="1473">
                  <c:v>38649</c:v>
                </c:pt>
                <c:pt idx="1474">
                  <c:v>38650</c:v>
                </c:pt>
                <c:pt idx="1475">
                  <c:v>38651</c:v>
                </c:pt>
                <c:pt idx="1476">
                  <c:v>38652</c:v>
                </c:pt>
                <c:pt idx="1477">
                  <c:v>38653</c:v>
                </c:pt>
                <c:pt idx="1478">
                  <c:v>38654</c:v>
                </c:pt>
                <c:pt idx="1479">
                  <c:v>38655</c:v>
                </c:pt>
                <c:pt idx="1480">
                  <c:v>38656</c:v>
                </c:pt>
                <c:pt idx="1481">
                  <c:v>38657</c:v>
                </c:pt>
                <c:pt idx="1482">
                  <c:v>38658</c:v>
                </c:pt>
                <c:pt idx="1483">
                  <c:v>38659</c:v>
                </c:pt>
                <c:pt idx="1484">
                  <c:v>38660</c:v>
                </c:pt>
                <c:pt idx="1485">
                  <c:v>38661</c:v>
                </c:pt>
                <c:pt idx="1486">
                  <c:v>38662</c:v>
                </c:pt>
                <c:pt idx="1487">
                  <c:v>38663</c:v>
                </c:pt>
                <c:pt idx="1488">
                  <c:v>38664</c:v>
                </c:pt>
                <c:pt idx="1489">
                  <c:v>38665</c:v>
                </c:pt>
                <c:pt idx="1490">
                  <c:v>38666</c:v>
                </c:pt>
                <c:pt idx="1491">
                  <c:v>38667</c:v>
                </c:pt>
                <c:pt idx="1492">
                  <c:v>38668</c:v>
                </c:pt>
                <c:pt idx="1493">
                  <c:v>38669</c:v>
                </c:pt>
                <c:pt idx="1494">
                  <c:v>38670</c:v>
                </c:pt>
                <c:pt idx="1495">
                  <c:v>38671</c:v>
                </c:pt>
                <c:pt idx="1496">
                  <c:v>38672</c:v>
                </c:pt>
                <c:pt idx="1497">
                  <c:v>38673</c:v>
                </c:pt>
                <c:pt idx="1498">
                  <c:v>38674</c:v>
                </c:pt>
                <c:pt idx="1499">
                  <c:v>38675</c:v>
                </c:pt>
                <c:pt idx="1500">
                  <c:v>38676</c:v>
                </c:pt>
                <c:pt idx="1501">
                  <c:v>38677</c:v>
                </c:pt>
                <c:pt idx="1502">
                  <c:v>38678</c:v>
                </c:pt>
                <c:pt idx="1503">
                  <c:v>38679</c:v>
                </c:pt>
                <c:pt idx="1504">
                  <c:v>38680</c:v>
                </c:pt>
                <c:pt idx="1505">
                  <c:v>38681</c:v>
                </c:pt>
                <c:pt idx="1506">
                  <c:v>38682</c:v>
                </c:pt>
                <c:pt idx="1507">
                  <c:v>38683</c:v>
                </c:pt>
                <c:pt idx="1508">
                  <c:v>38684</c:v>
                </c:pt>
                <c:pt idx="1509">
                  <c:v>38685</c:v>
                </c:pt>
                <c:pt idx="1510">
                  <c:v>38686</c:v>
                </c:pt>
                <c:pt idx="1511">
                  <c:v>38687</c:v>
                </c:pt>
                <c:pt idx="1512">
                  <c:v>38688</c:v>
                </c:pt>
                <c:pt idx="1513">
                  <c:v>38689</c:v>
                </c:pt>
                <c:pt idx="1514">
                  <c:v>38690</c:v>
                </c:pt>
                <c:pt idx="1515">
                  <c:v>38691</c:v>
                </c:pt>
                <c:pt idx="1516">
                  <c:v>38692</c:v>
                </c:pt>
                <c:pt idx="1517">
                  <c:v>38693</c:v>
                </c:pt>
                <c:pt idx="1518">
                  <c:v>38694</c:v>
                </c:pt>
                <c:pt idx="1519">
                  <c:v>38695</c:v>
                </c:pt>
                <c:pt idx="1520">
                  <c:v>38696</c:v>
                </c:pt>
                <c:pt idx="1521">
                  <c:v>38697</c:v>
                </c:pt>
                <c:pt idx="1522">
                  <c:v>38698</c:v>
                </c:pt>
                <c:pt idx="1523">
                  <c:v>38699</c:v>
                </c:pt>
                <c:pt idx="1524">
                  <c:v>38700</c:v>
                </c:pt>
                <c:pt idx="1525">
                  <c:v>38701</c:v>
                </c:pt>
                <c:pt idx="1526">
                  <c:v>38702</c:v>
                </c:pt>
                <c:pt idx="1527">
                  <c:v>38703</c:v>
                </c:pt>
                <c:pt idx="1528">
                  <c:v>38704</c:v>
                </c:pt>
                <c:pt idx="1529">
                  <c:v>38705</c:v>
                </c:pt>
                <c:pt idx="1530">
                  <c:v>38706</c:v>
                </c:pt>
                <c:pt idx="1531">
                  <c:v>38707</c:v>
                </c:pt>
                <c:pt idx="1532">
                  <c:v>38708</c:v>
                </c:pt>
                <c:pt idx="1533">
                  <c:v>38709</c:v>
                </c:pt>
                <c:pt idx="1534">
                  <c:v>38710</c:v>
                </c:pt>
                <c:pt idx="1535">
                  <c:v>38711</c:v>
                </c:pt>
                <c:pt idx="1536">
                  <c:v>38712</c:v>
                </c:pt>
                <c:pt idx="1537">
                  <c:v>38713</c:v>
                </c:pt>
                <c:pt idx="1538">
                  <c:v>38714</c:v>
                </c:pt>
                <c:pt idx="1539">
                  <c:v>38715</c:v>
                </c:pt>
                <c:pt idx="1540">
                  <c:v>38716</c:v>
                </c:pt>
                <c:pt idx="1541">
                  <c:v>38717</c:v>
                </c:pt>
                <c:pt idx="1542">
                  <c:v>38718</c:v>
                </c:pt>
                <c:pt idx="1543">
                  <c:v>38719</c:v>
                </c:pt>
                <c:pt idx="1544">
                  <c:v>38720</c:v>
                </c:pt>
                <c:pt idx="1545">
                  <c:v>38721</c:v>
                </c:pt>
                <c:pt idx="1546">
                  <c:v>38722</c:v>
                </c:pt>
                <c:pt idx="1547">
                  <c:v>38723</c:v>
                </c:pt>
                <c:pt idx="1548">
                  <c:v>38724</c:v>
                </c:pt>
                <c:pt idx="1549">
                  <c:v>38725</c:v>
                </c:pt>
                <c:pt idx="1550">
                  <c:v>38726</c:v>
                </c:pt>
                <c:pt idx="1551">
                  <c:v>38727</c:v>
                </c:pt>
                <c:pt idx="1552">
                  <c:v>38728</c:v>
                </c:pt>
                <c:pt idx="1553">
                  <c:v>38729</c:v>
                </c:pt>
                <c:pt idx="1554">
                  <c:v>38730</c:v>
                </c:pt>
                <c:pt idx="1555">
                  <c:v>38731</c:v>
                </c:pt>
                <c:pt idx="1556">
                  <c:v>38732</c:v>
                </c:pt>
                <c:pt idx="1557">
                  <c:v>38733</c:v>
                </c:pt>
                <c:pt idx="1558">
                  <c:v>38734</c:v>
                </c:pt>
                <c:pt idx="1559">
                  <c:v>38735</c:v>
                </c:pt>
                <c:pt idx="1560">
                  <c:v>38736</c:v>
                </c:pt>
                <c:pt idx="1561">
                  <c:v>38737</c:v>
                </c:pt>
                <c:pt idx="1562">
                  <c:v>38738</c:v>
                </c:pt>
                <c:pt idx="1563">
                  <c:v>38739</c:v>
                </c:pt>
                <c:pt idx="1564">
                  <c:v>38740</c:v>
                </c:pt>
                <c:pt idx="1565">
                  <c:v>38741</c:v>
                </c:pt>
                <c:pt idx="1566">
                  <c:v>38742</c:v>
                </c:pt>
                <c:pt idx="1567">
                  <c:v>38743</c:v>
                </c:pt>
                <c:pt idx="1568">
                  <c:v>38744</c:v>
                </c:pt>
                <c:pt idx="1569">
                  <c:v>38745</c:v>
                </c:pt>
                <c:pt idx="1570">
                  <c:v>38746</c:v>
                </c:pt>
                <c:pt idx="1571">
                  <c:v>38747</c:v>
                </c:pt>
                <c:pt idx="1572">
                  <c:v>38748</c:v>
                </c:pt>
                <c:pt idx="1573">
                  <c:v>38749</c:v>
                </c:pt>
                <c:pt idx="1574">
                  <c:v>38750</c:v>
                </c:pt>
                <c:pt idx="1575">
                  <c:v>38751</c:v>
                </c:pt>
                <c:pt idx="1576">
                  <c:v>38752</c:v>
                </c:pt>
                <c:pt idx="1577">
                  <c:v>38753</c:v>
                </c:pt>
                <c:pt idx="1578">
                  <c:v>38754</c:v>
                </c:pt>
                <c:pt idx="1579">
                  <c:v>38755</c:v>
                </c:pt>
                <c:pt idx="1580">
                  <c:v>38756</c:v>
                </c:pt>
                <c:pt idx="1581">
                  <c:v>38757</c:v>
                </c:pt>
                <c:pt idx="1582">
                  <c:v>38758</c:v>
                </c:pt>
                <c:pt idx="1583">
                  <c:v>38759</c:v>
                </c:pt>
                <c:pt idx="1584">
                  <c:v>38760</c:v>
                </c:pt>
                <c:pt idx="1585">
                  <c:v>38761</c:v>
                </c:pt>
                <c:pt idx="1586">
                  <c:v>38762</c:v>
                </c:pt>
                <c:pt idx="1587">
                  <c:v>38763</c:v>
                </c:pt>
                <c:pt idx="1588">
                  <c:v>38764</c:v>
                </c:pt>
                <c:pt idx="1589">
                  <c:v>38765</c:v>
                </c:pt>
                <c:pt idx="1590">
                  <c:v>38766</c:v>
                </c:pt>
                <c:pt idx="1591">
                  <c:v>38767</c:v>
                </c:pt>
                <c:pt idx="1592">
                  <c:v>38768</c:v>
                </c:pt>
                <c:pt idx="1593">
                  <c:v>38769</c:v>
                </c:pt>
                <c:pt idx="1594">
                  <c:v>38770</c:v>
                </c:pt>
                <c:pt idx="1595">
                  <c:v>38771</c:v>
                </c:pt>
                <c:pt idx="1596">
                  <c:v>38772</c:v>
                </c:pt>
                <c:pt idx="1597">
                  <c:v>38773</c:v>
                </c:pt>
                <c:pt idx="1598">
                  <c:v>38774</c:v>
                </c:pt>
                <c:pt idx="1599">
                  <c:v>38775</c:v>
                </c:pt>
                <c:pt idx="1600">
                  <c:v>38776</c:v>
                </c:pt>
                <c:pt idx="1601">
                  <c:v>38777</c:v>
                </c:pt>
                <c:pt idx="1602">
                  <c:v>38778</c:v>
                </c:pt>
                <c:pt idx="1603">
                  <c:v>38779</c:v>
                </c:pt>
                <c:pt idx="1604">
                  <c:v>38780</c:v>
                </c:pt>
                <c:pt idx="1605">
                  <c:v>38781</c:v>
                </c:pt>
                <c:pt idx="1606">
                  <c:v>38782</c:v>
                </c:pt>
                <c:pt idx="1607">
                  <c:v>38783</c:v>
                </c:pt>
                <c:pt idx="1608">
                  <c:v>38784</c:v>
                </c:pt>
                <c:pt idx="1609">
                  <c:v>38785</c:v>
                </c:pt>
                <c:pt idx="1610">
                  <c:v>38786</c:v>
                </c:pt>
                <c:pt idx="1611">
                  <c:v>38787</c:v>
                </c:pt>
                <c:pt idx="1612">
                  <c:v>38788</c:v>
                </c:pt>
                <c:pt idx="1613">
                  <c:v>38789</c:v>
                </c:pt>
                <c:pt idx="1614">
                  <c:v>38790</c:v>
                </c:pt>
                <c:pt idx="1615">
                  <c:v>38791</c:v>
                </c:pt>
                <c:pt idx="1616">
                  <c:v>38792</c:v>
                </c:pt>
                <c:pt idx="1617">
                  <c:v>38793</c:v>
                </c:pt>
                <c:pt idx="1618">
                  <c:v>38794</c:v>
                </c:pt>
                <c:pt idx="1619">
                  <c:v>38795</c:v>
                </c:pt>
                <c:pt idx="1620">
                  <c:v>38796</c:v>
                </c:pt>
                <c:pt idx="1621">
                  <c:v>38797</c:v>
                </c:pt>
                <c:pt idx="1622">
                  <c:v>38798</c:v>
                </c:pt>
                <c:pt idx="1623">
                  <c:v>38799</c:v>
                </c:pt>
                <c:pt idx="1624">
                  <c:v>38800</c:v>
                </c:pt>
                <c:pt idx="1625">
                  <c:v>38801</c:v>
                </c:pt>
                <c:pt idx="1626">
                  <c:v>38802</c:v>
                </c:pt>
                <c:pt idx="1627">
                  <c:v>38803</c:v>
                </c:pt>
                <c:pt idx="1628">
                  <c:v>38804</c:v>
                </c:pt>
                <c:pt idx="1629">
                  <c:v>38805</c:v>
                </c:pt>
                <c:pt idx="1630">
                  <c:v>38806</c:v>
                </c:pt>
                <c:pt idx="1631">
                  <c:v>38807</c:v>
                </c:pt>
                <c:pt idx="1632">
                  <c:v>38808</c:v>
                </c:pt>
                <c:pt idx="1633">
                  <c:v>38809</c:v>
                </c:pt>
                <c:pt idx="1634">
                  <c:v>38810</c:v>
                </c:pt>
                <c:pt idx="1635">
                  <c:v>38811</c:v>
                </c:pt>
                <c:pt idx="1636">
                  <c:v>38812</c:v>
                </c:pt>
                <c:pt idx="1637">
                  <c:v>38813</c:v>
                </c:pt>
                <c:pt idx="1638">
                  <c:v>38814</c:v>
                </c:pt>
                <c:pt idx="1639">
                  <c:v>38815</c:v>
                </c:pt>
                <c:pt idx="1640">
                  <c:v>38816</c:v>
                </c:pt>
                <c:pt idx="1641">
                  <c:v>38817</c:v>
                </c:pt>
                <c:pt idx="1642">
                  <c:v>38818</c:v>
                </c:pt>
                <c:pt idx="1643">
                  <c:v>38819</c:v>
                </c:pt>
                <c:pt idx="1644">
                  <c:v>38820</c:v>
                </c:pt>
                <c:pt idx="1645">
                  <c:v>38821</c:v>
                </c:pt>
                <c:pt idx="1646">
                  <c:v>38822</c:v>
                </c:pt>
                <c:pt idx="1647">
                  <c:v>38823</c:v>
                </c:pt>
                <c:pt idx="1648">
                  <c:v>38824</c:v>
                </c:pt>
                <c:pt idx="1649">
                  <c:v>38825</c:v>
                </c:pt>
                <c:pt idx="1650">
                  <c:v>38826</c:v>
                </c:pt>
                <c:pt idx="1651">
                  <c:v>38827</c:v>
                </c:pt>
                <c:pt idx="1652">
                  <c:v>38828</c:v>
                </c:pt>
                <c:pt idx="1653">
                  <c:v>38829</c:v>
                </c:pt>
                <c:pt idx="1654">
                  <c:v>38830</c:v>
                </c:pt>
                <c:pt idx="1655">
                  <c:v>38831</c:v>
                </c:pt>
                <c:pt idx="1656">
                  <c:v>38832</c:v>
                </c:pt>
                <c:pt idx="1657">
                  <c:v>38833</c:v>
                </c:pt>
                <c:pt idx="1658">
                  <c:v>38834</c:v>
                </c:pt>
                <c:pt idx="1659">
                  <c:v>38835</c:v>
                </c:pt>
                <c:pt idx="1660">
                  <c:v>38836</c:v>
                </c:pt>
                <c:pt idx="1661">
                  <c:v>38837</c:v>
                </c:pt>
                <c:pt idx="1662">
                  <c:v>38838</c:v>
                </c:pt>
                <c:pt idx="1663">
                  <c:v>38839</c:v>
                </c:pt>
                <c:pt idx="1664">
                  <c:v>38840</c:v>
                </c:pt>
                <c:pt idx="1665">
                  <c:v>38841</c:v>
                </c:pt>
                <c:pt idx="1666">
                  <c:v>38842</c:v>
                </c:pt>
                <c:pt idx="1667">
                  <c:v>38843</c:v>
                </c:pt>
                <c:pt idx="1668">
                  <c:v>38844</c:v>
                </c:pt>
                <c:pt idx="1669">
                  <c:v>38845</c:v>
                </c:pt>
                <c:pt idx="1670">
                  <c:v>38846</c:v>
                </c:pt>
                <c:pt idx="1671">
                  <c:v>38847</c:v>
                </c:pt>
                <c:pt idx="1672">
                  <c:v>38848</c:v>
                </c:pt>
                <c:pt idx="1673">
                  <c:v>38849</c:v>
                </c:pt>
                <c:pt idx="1674">
                  <c:v>38850</c:v>
                </c:pt>
                <c:pt idx="1675">
                  <c:v>38851</c:v>
                </c:pt>
                <c:pt idx="1676">
                  <c:v>38852</c:v>
                </c:pt>
                <c:pt idx="1677">
                  <c:v>38853</c:v>
                </c:pt>
                <c:pt idx="1678">
                  <c:v>38854</c:v>
                </c:pt>
                <c:pt idx="1679">
                  <c:v>38855</c:v>
                </c:pt>
                <c:pt idx="1680">
                  <c:v>38856</c:v>
                </c:pt>
                <c:pt idx="1681">
                  <c:v>38857</c:v>
                </c:pt>
                <c:pt idx="1682">
                  <c:v>38858</c:v>
                </c:pt>
                <c:pt idx="1683">
                  <c:v>38859</c:v>
                </c:pt>
                <c:pt idx="1684">
                  <c:v>38860</c:v>
                </c:pt>
                <c:pt idx="1685">
                  <c:v>38861</c:v>
                </c:pt>
                <c:pt idx="1686">
                  <c:v>38862</c:v>
                </c:pt>
                <c:pt idx="1687">
                  <c:v>38863</c:v>
                </c:pt>
                <c:pt idx="1688">
                  <c:v>38864</c:v>
                </c:pt>
                <c:pt idx="1689">
                  <c:v>38865</c:v>
                </c:pt>
                <c:pt idx="1690">
                  <c:v>38866</c:v>
                </c:pt>
                <c:pt idx="1691">
                  <c:v>38867</c:v>
                </c:pt>
                <c:pt idx="1692">
                  <c:v>38868</c:v>
                </c:pt>
                <c:pt idx="1693">
                  <c:v>38869</c:v>
                </c:pt>
                <c:pt idx="1694">
                  <c:v>38870</c:v>
                </c:pt>
                <c:pt idx="1695">
                  <c:v>38871</c:v>
                </c:pt>
                <c:pt idx="1696">
                  <c:v>38872</c:v>
                </c:pt>
                <c:pt idx="1697">
                  <c:v>38873</c:v>
                </c:pt>
                <c:pt idx="1698">
                  <c:v>38874</c:v>
                </c:pt>
                <c:pt idx="1699">
                  <c:v>38875</c:v>
                </c:pt>
                <c:pt idx="1700">
                  <c:v>38876</c:v>
                </c:pt>
                <c:pt idx="1701">
                  <c:v>38877</c:v>
                </c:pt>
                <c:pt idx="1702">
                  <c:v>38878</c:v>
                </c:pt>
                <c:pt idx="1703">
                  <c:v>38879</c:v>
                </c:pt>
                <c:pt idx="1704">
                  <c:v>38880</c:v>
                </c:pt>
                <c:pt idx="1705">
                  <c:v>38881</c:v>
                </c:pt>
                <c:pt idx="1706">
                  <c:v>38882</c:v>
                </c:pt>
                <c:pt idx="1707">
                  <c:v>38883</c:v>
                </c:pt>
                <c:pt idx="1708">
                  <c:v>38884</c:v>
                </c:pt>
                <c:pt idx="1709">
                  <c:v>38885</c:v>
                </c:pt>
                <c:pt idx="1710">
                  <c:v>38886</c:v>
                </c:pt>
                <c:pt idx="1711">
                  <c:v>38887</c:v>
                </c:pt>
                <c:pt idx="1712">
                  <c:v>38888</c:v>
                </c:pt>
                <c:pt idx="1713">
                  <c:v>38889</c:v>
                </c:pt>
                <c:pt idx="1714">
                  <c:v>38890</c:v>
                </c:pt>
                <c:pt idx="1715">
                  <c:v>38891</c:v>
                </c:pt>
                <c:pt idx="1716">
                  <c:v>38892</c:v>
                </c:pt>
                <c:pt idx="1717">
                  <c:v>38893</c:v>
                </c:pt>
                <c:pt idx="1718">
                  <c:v>38894</c:v>
                </c:pt>
                <c:pt idx="1719">
                  <c:v>38895</c:v>
                </c:pt>
                <c:pt idx="1720">
                  <c:v>38896</c:v>
                </c:pt>
                <c:pt idx="1721">
                  <c:v>38897</c:v>
                </c:pt>
                <c:pt idx="1722">
                  <c:v>38898</c:v>
                </c:pt>
                <c:pt idx="1723">
                  <c:v>38899</c:v>
                </c:pt>
                <c:pt idx="1724">
                  <c:v>38900</c:v>
                </c:pt>
                <c:pt idx="1725">
                  <c:v>38901</c:v>
                </c:pt>
                <c:pt idx="1726">
                  <c:v>38902</c:v>
                </c:pt>
                <c:pt idx="1727">
                  <c:v>38903</c:v>
                </c:pt>
                <c:pt idx="1728">
                  <c:v>38904</c:v>
                </c:pt>
                <c:pt idx="1729">
                  <c:v>38905</c:v>
                </c:pt>
                <c:pt idx="1730">
                  <c:v>38906</c:v>
                </c:pt>
                <c:pt idx="1731">
                  <c:v>38907</c:v>
                </c:pt>
                <c:pt idx="1732">
                  <c:v>38908</c:v>
                </c:pt>
                <c:pt idx="1733">
                  <c:v>38909</c:v>
                </c:pt>
                <c:pt idx="1734">
                  <c:v>38910</c:v>
                </c:pt>
                <c:pt idx="1735">
                  <c:v>38911</c:v>
                </c:pt>
                <c:pt idx="1736">
                  <c:v>38912</c:v>
                </c:pt>
                <c:pt idx="1737">
                  <c:v>38913</c:v>
                </c:pt>
                <c:pt idx="1738">
                  <c:v>38914</c:v>
                </c:pt>
                <c:pt idx="1739">
                  <c:v>38915</c:v>
                </c:pt>
                <c:pt idx="1740">
                  <c:v>38916</c:v>
                </c:pt>
                <c:pt idx="1741">
                  <c:v>38917</c:v>
                </c:pt>
                <c:pt idx="1742">
                  <c:v>38918</c:v>
                </c:pt>
                <c:pt idx="1743">
                  <c:v>38919</c:v>
                </c:pt>
                <c:pt idx="1744">
                  <c:v>38920</c:v>
                </c:pt>
                <c:pt idx="1745">
                  <c:v>38921</c:v>
                </c:pt>
                <c:pt idx="1746">
                  <c:v>38922</c:v>
                </c:pt>
                <c:pt idx="1747">
                  <c:v>38923</c:v>
                </c:pt>
                <c:pt idx="1748">
                  <c:v>38924</c:v>
                </c:pt>
                <c:pt idx="1749">
                  <c:v>38925</c:v>
                </c:pt>
                <c:pt idx="1750">
                  <c:v>38926</c:v>
                </c:pt>
                <c:pt idx="1751">
                  <c:v>38927</c:v>
                </c:pt>
                <c:pt idx="1752">
                  <c:v>38928</c:v>
                </c:pt>
                <c:pt idx="1753">
                  <c:v>38929</c:v>
                </c:pt>
                <c:pt idx="1754">
                  <c:v>38930</c:v>
                </c:pt>
                <c:pt idx="1755">
                  <c:v>38931</c:v>
                </c:pt>
                <c:pt idx="1756">
                  <c:v>38932</c:v>
                </c:pt>
                <c:pt idx="1757">
                  <c:v>38933</c:v>
                </c:pt>
                <c:pt idx="1758">
                  <c:v>38934</c:v>
                </c:pt>
                <c:pt idx="1759">
                  <c:v>38935</c:v>
                </c:pt>
                <c:pt idx="1760">
                  <c:v>38936</c:v>
                </c:pt>
                <c:pt idx="1761">
                  <c:v>38937</c:v>
                </c:pt>
                <c:pt idx="1762">
                  <c:v>38938</c:v>
                </c:pt>
                <c:pt idx="1763">
                  <c:v>38939</c:v>
                </c:pt>
                <c:pt idx="1764">
                  <c:v>38940</c:v>
                </c:pt>
                <c:pt idx="1765">
                  <c:v>38941</c:v>
                </c:pt>
                <c:pt idx="1766">
                  <c:v>38942</c:v>
                </c:pt>
                <c:pt idx="1767">
                  <c:v>38943</c:v>
                </c:pt>
                <c:pt idx="1768">
                  <c:v>38944</c:v>
                </c:pt>
                <c:pt idx="1769">
                  <c:v>38945</c:v>
                </c:pt>
                <c:pt idx="1770">
                  <c:v>38946</c:v>
                </c:pt>
                <c:pt idx="1771">
                  <c:v>38947</c:v>
                </c:pt>
                <c:pt idx="1772">
                  <c:v>38948</c:v>
                </c:pt>
                <c:pt idx="1773">
                  <c:v>38949</c:v>
                </c:pt>
                <c:pt idx="1774">
                  <c:v>38950</c:v>
                </c:pt>
                <c:pt idx="1775">
                  <c:v>38951</c:v>
                </c:pt>
                <c:pt idx="1776">
                  <c:v>38952</c:v>
                </c:pt>
                <c:pt idx="1777">
                  <c:v>38953</c:v>
                </c:pt>
                <c:pt idx="1778">
                  <c:v>38954</c:v>
                </c:pt>
                <c:pt idx="1779">
                  <c:v>38955</c:v>
                </c:pt>
                <c:pt idx="1780">
                  <c:v>38956</c:v>
                </c:pt>
                <c:pt idx="1781">
                  <c:v>38957</c:v>
                </c:pt>
                <c:pt idx="1782">
                  <c:v>38958</c:v>
                </c:pt>
                <c:pt idx="1783">
                  <c:v>38959</c:v>
                </c:pt>
                <c:pt idx="1784">
                  <c:v>38960</c:v>
                </c:pt>
                <c:pt idx="1785">
                  <c:v>38961</c:v>
                </c:pt>
                <c:pt idx="1786">
                  <c:v>38962</c:v>
                </c:pt>
                <c:pt idx="1787">
                  <c:v>38963</c:v>
                </c:pt>
                <c:pt idx="1788">
                  <c:v>38964</c:v>
                </c:pt>
                <c:pt idx="1789">
                  <c:v>38965</c:v>
                </c:pt>
                <c:pt idx="1790">
                  <c:v>38966</c:v>
                </c:pt>
                <c:pt idx="1791">
                  <c:v>38967</c:v>
                </c:pt>
                <c:pt idx="1792">
                  <c:v>38968</c:v>
                </c:pt>
                <c:pt idx="1793">
                  <c:v>38969</c:v>
                </c:pt>
                <c:pt idx="1794">
                  <c:v>38970</c:v>
                </c:pt>
                <c:pt idx="1795">
                  <c:v>38971</c:v>
                </c:pt>
                <c:pt idx="1796">
                  <c:v>38972</c:v>
                </c:pt>
                <c:pt idx="1797">
                  <c:v>38973</c:v>
                </c:pt>
                <c:pt idx="1798">
                  <c:v>38974</c:v>
                </c:pt>
                <c:pt idx="1799">
                  <c:v>38975</c:v>
                </c:pt>
                <c:pt idx="1800">
                  <c:v>38976</c:v>
                </c:pt>
                <c:pt idx="1801">
                  <c:v>38977</c:v>
                </c:pt>
                <c:pt idx="1802">
                  <c:v>38978</c:v>
                </c:pt>
                <c:pt idx="1803">
                  <c:v>38979</c:v>
                </c:pt>
                <c:pt idx="1804">
                  <c:v>38980</c:v>
                </c:pt>
                <c:pt idx="1805">
                  <c:v>38981</c:v>
                </c:pt>
                <c:pt idx="1806">
                  <c:v>38982</c:v>
                </c:pt>
                <c:pt idx="1807">
                  <c:v>38983</c:v>
                </c:pt>
                <c:pt idx="1808">
                  <c:v>38984</c:v>
                </c:pt>
                <c:pt idx="1809">
                  <c:v>38985</c:v>
                </c:pt>
                <c:pt idx="1810">
                  <c:v>38986</c:v>
                </c:pt>
                <c:pt idx="1811">
                  <c:v>38987</c:v>
                </c:pt>
                <c:pt idx="1812">
                  <c:v>38988</c:v>
                </c:pt>
                <c:pt idx="1813">
                  <c:v>38989</c:v>
                </c:pt>
                <c:pt idx="1814">
                  <c:v>38990</c:v>
                </c:pt>
                <c:pt idx="1815">
                  <c:v>38991</c:v>
                </c:pt>
                <c:pt idx="1816">
                  <c:v>38992</c:v>
                </c:pt>
                <c:pt idx="1817">
                  <c:v>38993</c:v>
                </c:pt>
                <c:pt idx="1818">
                  <c:v>38994</c:v>
                </c:pt>
                <c:pt idx="1819">
                  <c:v>38995</c:v>
                </c:pt>
                <c:pt idx="1820">
                  <c:v>38996</c:v>
                </c:pt>
                <c:pt idx="1821">
                  <c:v>38997</c:v>
                </c:pt>
                <c:pt idx="1822">
                  <c:v>38998</c:v>
                </c:pt>
                <c:pt idx="1823">
                  <c:v>38999</c:v>
                </c:pt>
                <c:pt idx="1824">
                  <c:v>39000</c:v>
                </c:pt>
                <c:pt idx="1825">
                  <c:v>39001</c:v>
                </c:pt>
                <c:pt idx="1826">
                  <c:v>39002</c:v>
                </c:pt>
                <c:pt idx="1827">
                  <c:v>39003</c:v>
                </c:pt>
                <c:pt idx="1828">
                  <c:v>39004</c:v>
                </c:pt>
                <c:pt idx="1829">
                  <c:v>39005</c:v>
                </c:pt>
                <c:pt idx="1830">
                  <c:v>39006</c:v>
                </c:pt>
                <c:pt idx="1831">
                  <c:v>39007</c:v>
                </c:pt>
                <c:pt idx="1832">
                  <c:v>39008</c:v>
                </c:pt>
                <c:pt idx="1833">
                  <c:v>39009</c:v>
                </c:pt>
                <c:pt idx="1834">
                  <c:v>39010</c:v>
                </c:pt>
                <c:pt idx="1835">
                  <c:v>39011</c:v>
                </c:pt>
                <c:pt idx="1836">
                  <c:v>39012</c:v>
                </c:pt>
                <c:pt idx="1837">
                  <c:v>39013</c:v>
                </c:pt>
                <c:pt idx="1838">
                  <c:v>39014</c:v>
                </c:pt>
                <c:pt idx="1839">
                  <c:v>39015</c:v>
                </c:pt>
                <c:pt idx="1840">
                  <c:v>39016</c:v>
                </c:pt>
                <c:pt idx="1841">
                  <c:v>39017</c:v>
                </c:pt>
                <c:pt idx="1842">
                  <c:v>39018</c:v>
                </c:pt>
                <c:pt idx="1843">
                  <c:v>39019</c:v>
                </c:pt>
                <c:pt idx="1844">
                  <c:v>39020</c:v>
                </c:pt>
                <c:pt idx="1845">
                  <c:v>39021</c:v>
                </c:pt>
                <c:pt idx="1846">
                  <c:v>39022</c:v>
                </c:pt>
                <c:pt idx="1847">
                  <c:v>39023</c:v>
                </c:pt>
                <c:pt idx="1848">
                  <c:v>39024</c:v>
                </c:pt>
                <c:pt idx="1849">
                  <c:v>39025</c:v>
                </c:pt>
                <c:pt idx="1850">
                  <c:v>39026</c:v>
                </c:pt>
                <c:pt idx="1851">
                  <c:v>39027</c:v>
                </c:pt>
                <c:pt idx="1852">
                  <c:v>39028</c:v>
                </c:pt>
                <c:pt idx="1853">
                  <c:v>39029</c:v>
                </c:pt>
                <c:pt idx="1854">
                  <c:v>39030</c:v>
                </c:pt>
                <c:pt idx="1855">
                  <c:v>39031</c:v>
                </c:pt>
                <c:pt idx="1856">
                  <c:v>39032</c:v>
                </c:pt>
                <c:pt idx="1857">
                  <c:v>39033</c:v>
                </c:pt>
                <c:pt idx="1858">
                  <c:v>39034</c:v>
                </c:pt>
                <c:pt idx="1859">
                  <c:v>39035</c:v>
                </c:pt>
                <c:pt idx="1860">
                  <c:v>39036</c:v>
                </c:pt>
                <c:pt idx="1861">
                  <c:v>39037</c:v>
                </c:pt>
                <c:pt idx="1862">
                  <c:v>39038</c:v>
                </c:pt>
                <c:pt idx="1863">
                  <c:v>39039</c:v>
                </c:pt>
                <c:pt idx="1864">
                  <c:v>39040</c:v>
                </c:pt>
                <c:pt idx="1865">
                  <c:v>39041</c:v>
                </c:pt>
                <c:pt idx="1866">
                  <c:v>39042</c:v>
                </c:pt>
                <c:pt idx="1867">
                  <c:v>39043</c:v>
                </c:pt>
                <c:pt idx="1868">
                  <c:v>39044</c:v>
                </c:pt>
                <c:pt idx="1869">
                  <c:v>39045</c:v>
                </c:pt>
                <c:pt idx="1870">
                  <c:v>39046</c:v>
                </c:pt>
                <c:pt idx="1871">
                  <c:v>39047</c:v>
                </c:pt>
                <c:pt idx="1872">
                  <c:v>39048</c:v>
                </c:pt>
                <c:pt idx="1873">
                  <c:v>39049</c:v>
                </c:pt>
                <c:pt idx="1874">
                  <c:v>39050</c:v>
                </c:pt>
                <c:pt idx="1875">
                  <c:v>39051</c:v>
                </c:pt>
                <c:pt idx="1876">
                  <c:v>39052</c:v>
                </c:pt>
                <c:pt idx="1877">
                  <c:v>39053</c:v>
                </c:pt>
                <c:pt idx="1878">
                  <c:v>39054</c:v>
                </c:pt>
                <c:pt idx="1879">
                  <c:v>39055</c:v>
                </c:pt>
                <c:pt idx="1880">
                  <c:v>39056</c:v>
                </c:pt>
                <c:pt idx="1881">
                  <c:v>39057</c:v>
                </c:pt>
                <c:pt idx="1882">
                  <c:v>39058</c:v>
                </c:pt>
                <c:pt idx="1883">
                  <c:v>39059</c:v>
                </c:pt>
                <c:pt idx="1884">
                  <c:v>39060</c:v>
                </c:pt>
                <c:pt idx="1885">
                  <c:v>39061</c:v>
                </c:pt>
                <c:pt idx="1886">
                  <c:v>39062</c:v>
                </c:pt>
                <c:pt idx="1887">
                  <c:v>39063</c:v>
                </c:pt>
                <c:pt idx="1888">
                  <c:v>39064</c:v>
                </c:pt>
                <c:pt idx="1889">
                  <c:v>39065</c:v>
                </c:pt>
                <c:pt idx="1890">
                  <c:v>39066</c:v>
                </c:pt>
                <c:pt idx="1891">
                  <c:v>39067</c:v>
                </c:pt>
                <c:pt idx="1892">
                  <c:v>39068</c:v>
                </c:pt>
                <c:pt idx="1893">
                  <c:v>39069</c:v>
                </c:pt>
                <c:pt idx="1894">
                  <c:v>39070</c:v>
                </c:pt>
                <c:pt idx="1895">
                  <c:v>39071</c:v>
                </c:pt>
                <c:pt idx="1896">
                  <c:v>39072</c:v>
                </c:pt>
                <c:pt idx="1897">
                  <c:v>39073</c:v>
                </c:pt>
                <c:pt idx="1898">
                  <c:v>39074</c:v>
                </c:pt>
                <c:pt idx="1899">
                  <c:v>39075</c:v>
                </c:pt>
                <c:pt idx="1900">
                  <c:v>39076</c:v>
                </c:pt>
                <c:pt idx="1901">
                  <c:v>39077</c:v>
                </c:pt>
                <c:pt idx="1902">
                  <c:v>39078</c:v>
                </c:pt>
                <c:pt idx="1903">
                  <c:v>39079</c:v>
                </c:pt>
                <c:pt idx="1904">
                  <c:v>39080</c:v>
                </c:pt>
                <c:pt idx="1905">
                  <c:v>39081</c:v>
                </c:pt>
                <c:pt idx="1906">
                  <c:v>39082</c:v>
                </c:pt>
                <c:pt idx="1907">
                  <c:v>39083</c:v>
                </c:pt>
                <c:pt idx="1908">
                  <c:v>39084</c:v>
                </c:pt>
                <c:pt idx="1909">
                  <c:v>39085</c:v>
                </c:pt>
                <c:pt idx="1910">
                  <c:v>39086</c:v>
                </c:pt>
                <c:pt idx="1911">
                  <c:v>39087</c:v>
                </c:pt>
                <c:pt idx="1912">
                  <c:v>39088</c:v>
                </c:pt>
                <c:pt idx="1913">
                  <c:v>39089</c:v>
                </c:pt>
                <c:pt idx="1914">
                  <c:v>39090</c:v>
                </c:pt>
                <c:pt idx="1915">
                  <c:v>39091</c:v>
                </c:pt>
                <c:pt idx="1916">
                  <c:v>39092</c:v>
                </c:pt>
                <c:pt idx="1917">
                  <c:v>39093</c:v>
                </c:pt>
                <c:pt idx="1918">
                  <c:v>39094</c:v>
                </c:pt>
                <c:pt idx="1919">
                  <c:v>39095</c:v>
                </c:pt>
                <c:pt idx="1920">
                  <c:v>39096</c:v>
                </c:pt>
                <c:pt idx="1921">
                  <c:v>39097</c:v>
                </c:pt>
                <c:pt idx="1922">
                  <c:v>39098</c:v>
                </c:pt>
                <c:pt idx="1923">
                  <c:v>39099</c:v>
                </c:pt>
                <c:pt idx="1924">
                  <c:v>39100</c:v>
                </c:pt>
                <c:pt idx="1925">
                  <c:v>39101</c:v>
                </c:pt>
                <c:pt idx="1926">
                  <c:v>39102</c:v>
                </c:pt>
                <c:pt idx="1927">
                  <c:v>39103</c:v>
                </c:pt>
                <c:pt idx="1928">
                  <c:v>39104</c:v>
                </c:pt>
                <c:pt idx="1929">
                  <c:v>39105</c:v>
                </c:pt>
                <c:pt idx="1930">
                  <c:v>39106</c:v>
                </c:pt>
                <c:pt idx="1931">
                  <c:v>39107</c:v>
                </c:pt>
                <c:pt idx="1932">
                  <c:v>39108</c:v>
                </c:pt>
                <c:pt idx="1933">
                  <c:v>39109</c:v>
                </c:pt>
                <c:pt idx="1934">
                  <c:v>39110</c:v>
                </c:pt>
                <c:pt idx="1935">
                  <c:v>39111</c:v>
                </c:pt>
                <c:pt idx="1936">
                  <c:v>39112</c:v>
                </c:pt>
                <c:pt idx="1937">
                  <c:v>39113</c:v>
                </c:pt>
                <c:pt idx="1938">
                  <c:v>39114</c:v>
                </c:pt>
                <c:pt idx="1939">
                  <c:v>39115</c:v>
                </c:pt>
                <c:pt idx="1940">
                  <c:v>39116</c:v>
                </c:pt>
                <c:pt idx="1941">
                  <c:v>39117</c:v>
                </c:pt>
                <c:pt idx="1942">
                  <c:v>39118</c:v>
                </c:pt>
                <c:pt idx="1943">
                  <c:v>39119</c:v>
                </c:pt>
                <c:pt idx="1944">
                  <c:v>39120</c:v>
                </c:pt>
                <c:pt idx="1945">
                  <c:v>39121</c:v>
                </c:pt>
                <c:pt idx="1946">
                  <c:v>39122</c:v>
                </c:pt>
                <c:pt idx="1947">
                  <c:v>39123</c:v>
                </c:pt>
                <c:pt idx="1948">
                  <c:v>39124</c:v>
                </c:pt>
                <c:pt idx="1949">
                  <c:v>39125</c:v>
                </c:pt>
                <c:pt idx="1950">
                  <c:v>39126</c:v>
                </c:pt>
                <c:pt idx="1951">
                  <c:v>39127</c:v>
                </c:pt>
                <c:pt idx="1952">
                  <c:v>39128</c:v>
                </c:pt>
                <c:pt idx="1953">
                  <c:v>39129</c:v>
                </c:pt>
                <c:pt idx="1954">
                  <c:v>39130</c:v>
                </c:pt>
                <c:pt idx="1955">
                  <c:v>39131</c:v>
                </c:pt>
                <c:pt idx="1956">
                  <c:v>39132</c:v>
                </c:pt>
                <c:pt idx="1957">
                  <c:v>39133</c:v>
                </c:pt>
                <c:pt idx="1958">
                  <c:v>39134</c:v>
                </c:pt>
                <c:pt idx="1959">
                  <c:v>39135</c:v>
                </c:pt>
                <c:pt idx="1960">
                  <c:v>39136</c:v>
                </c:pt>
                <c:pt idx="1961">
                  <c:v>39137</c:v>
                </c:pt>
                <c:pt idx="1962">
                  <c:v>39138</c:v>
                </c:pt>
                <c:pt idx="1963">
                  <c:v>39139</c:v>
                </c:pt>
                <c:pt idx="1964">
                  <c:v>39140</c:v>
                </c:pt>
                <c:pt idx="1965">
                  <c:v>39141</c:v>
                </c:pt>
                <c:pt idx="1966">
                  <c:v>39142</c:v>
                </c:pt>
                <c:pt idx="1967">
                  <c:v>39143</c:v>
                </c:pt>
                <c:pt idx="1968">
                  <c:v>39144</c:v>
                </c:pt>
                <c:pt idx="1969">
                  <c:v>39145</c:v>
                </c:pt>
                <c:pt idx="1970">
                  <c:v>39146</c:v>
                </c:pt>
                <c:pt idx="1971">
                  <c:v>39147</c:v>
                </c:pt>
                <c:pt idx="1972">
                  <c:v>39148</c:v>
                </c:pt>
                <c:pt idx="1973">
                  <c:v>39149</c:v>
                </c:pt>
                <c:pt idx="1974">
                  <c:v>39150</c:v>
                </c:pt>
                <c:pt idx="1975">
                  <c:v>39151</c:v>
                </c:pt>
                <c:pt idx="1976">
                  <c:v>39152</c:v>
                </c:pt>
                <c:pt idx="1977">
                  <c:v>39153</c:v>
                </c:pt>
                <c:pt idx="1978">
                  <c:v>39154</c:v>
                </c:pt>
                <c:pt idx="1979">
                  <c:v>39155</c:v>
                </c:pt>
                <c:pt idx="1980">
                  <c:v>39156</c:v>
                </c:pt>
                <c:pt idx="1981">
                  <c:v>39157</c:v>
                </c:pt>
                <c:pt idx="1982">
                  <c:v>39158</c:v>
                </c:pt>
                <c:pt idx="1983">
                  <c:v>39159</c:v>
                </c:pt>
                <c:pt idx="1984">
                  <c:v>39160</c:v>
                </c:pt>
                <c:pt idx="1985">
                  <c:v>39161</c:v>
                </c:pt>
                <c:pt idx="1986">
                  <c:v>39162</c:v>
                </c:pt>
                <c:pt idx="1987">
                  <c:v>39163</c:v>
                </c:pt>
                <c:pt idx="1988">
                  <c:v>39164</c:v>
                </c:pt>
                <c:pt idx="1989">
                  <c:v>39165</c:v>
                </c:pt>
                <c:pt idx="1990">
                  <c:v>39166</c:v>
                </c:pt>
                <c:pt idx="1991">
                  <c:v>39167</c:v>
                </c:pt>
                <c:pt idx="1992">
                  <c:v>39168</c:v>
                </c:pt>
                <c:pt idx="1993">
                  <c:v>39169</c:v>
                </c:pt>
                <c:pt idx="1994">
                  <c:v>39170</c:v>
                </c:pt>
                <c:pt idx="1995">
                  <c:v>39171</c:v>
                </c:pt>
                <c:pt idx="1996">
                  <c:v>39172</c:v>
                </c:pt>
                <c:pt idx="1997">
                  <c:v>39173</c:v>
                </c:pt>
                <c:pt idx="1998">
                  <c:v>39174</c:v>
                </c:pt>
                <c:pt idx="1999">
                  <c:v>39175</c:v>
                </c:pt>
                <c:pt idx="2000">
                  <c:v>39176</c:v>
                </c:pt>
                <c:pt idx="2001">
                  <c:v>39177</c:v>
                </c:pt>
                <c:pt idx="2002">
                  <c:v>39178</c:v>
                </c:pt>
                <c:pt idx="2003">
                  <c:v>39179</c:v>
                </c:pt>
                <c:pt idx="2004">
                  <c:v>39180</c:v>
                </c:pt>
                <c:pt idx="2005">
                  <c:v>39181</c:v>
                </c:pt>
                <c:pt idx="2006">
                  <c:v>39182</c:v>
                </c:pt>
                <c:pt idx="2007">
                  <c:v>39183</c:v>
                </c:pt>
                <c:pt idx="2008">
                  <c:v>39184</c:v>
                </c:pt>
                <c:pt idx="2009">
                  <c:v>39185</c:v>
                </c:pt>
                <c:pt idx="2010">
                  <c:v>39186</c:v>
                </c:pt>
                <c:pt idx="2011">
                  <c:v>39187</c:v>
                </c:pt>
                <c:pt idx="2012">
                  <c:v>39188</c:v>
                </c:pt>
                <c:pt idx="2013">
                  <c:v>39189</c:v>
                </c:pt>
                <c:pt idx="2014">
                  <c:v>39190</c:v>
                </c:pt>
                <c:pt idx="2015">
                  <c:v>39191</c:v>
                </c:pt>
                <c:pt idx="2016">
                  <c:v>39192</c:v>
                </c:pt>
                <c:pt idx="2017">
                  <c:v>39193</c:v>
                </c:pt>
                <c:pt idx="2018">
                  <c:v>39194</c:v>
                </c:pt>
                <c:pt idx="2019">
                  <c:v>39195</c:v>
                </c:pt>
                <c:pt idx="2020">
                  <c:v>39196</c:v>
                </c:pt>
                <c:pt idx="2021">
                  <c:v>39197</c:v>
                </c:pt>
                <c:pt idx="2022">
                  <c:v>39198</c:v>
                </c:pt>
                <c:pt idx="2023">
                  <c:v>39199</c:v>
                </c:pt>
                <c:pt idx="2024">
                  <c:v>39200</c:v>
                </c:pt>
                <c:pt idx="2025">
                  <c:v>39201</c:v>
                </c:pt>
                <c:pt idx="2026">
                  <c:v>39202</c:v>
                </c:pt>
                <c:pt idx="2027">
                  <c:v>39203</c:v>
                </c:pt>
                <c:pt idx="2028">
                  <c:v>39204</c:v>
                </c:pt>
                <c:pt idx="2029">
                  <c:v>39205</c:v>
                </c:pt>
                <c:pt idx="2030">
                  <c:v>39206</c:v>
                </c:pt>
                <c:pt idx="2031">
                  <c:v>39207</c:v>
                </c:pt>
                <c:pt idx="2032">
                  <c:v>39208</c:v>
                </c:pt>
                <c:pt idx="2033">
                  <c:v>39209</c:v>
                </c:pt>
                <c:pt idx="2034">
                  <c:v>39210</c:v>
                </c:pt>
                <c:pt idx="2035">
                  <c:v>39211</c:v>
                </c:pt>
                <c:pt idx="2036">
                  <c:v>39212</c:v>
                </c:pt>
                <c:pt idx="2037">
                  <c:v>39213</c:v>
                </c:pt>
                <c:pt idx="2038">
                  <c:v>39214</c:v>
                </c:pt>
                <c:pt idx="2039">
                  <c:v>39215</c:v>
                </c:pt>
                <c:pt idx="2040">
                  <c:v>39216</c:v>
                </c:pt>
                <c:pt idx="2041">
                  <c:v>39217</c:v>
                </c:pt>
                <c:pt idx="2042">
                  <c:v>39218</c:v>
                </c:pt>
                <c:pt idx="2043">
                  <c:v>39219</c:v>
                </c:pt>
                <c:pt idx="2044">
                  <c:v>39220</c:v>
                </c:pt>
                <c:pt idx="2045">
                  <c:v>39221</c:v>
                </c:pt>
                <c:pt idx="2046">
                  <c:v>39222</c:v>
                </c:pt>
                <c:pt idx="2047">
                  <c:v>39223</c:v>
                </c:pt>
                <c:pt idx="2048">
                  <c:v>39224</c:v>
                </c:pt>
                <c:pt idx="2049">
                  <c:v>39225</c:v>
                </c:pt>
                <c:pt idx="2050">
                  <c:v>39226</c:v>
                </c:pt>
                <c:pt idx="2051">
                  <c:v>39227</c:v>
                </c:pt>
                <c:pt idx="2052">
                  <c:v>39228</c:v>
                </c:pt>
                <c:pt idx="2053">
                  <c:v>39229</c:v>
                </c:pt>
                <c:pt idx="2054">
                  <c:v>39230</c:v>
                </c:pt>
                <c:pt idx="2055">
                  <c:v>39231</c:v>
                </c:pt>
                <c:pt idx="2056">
                  <c:v>39232</c:v>
                </c:pt>
                <c:pt idx="2057">
                  <c:v>39233</c:v>
                </c:pt>
                <c:pt idx="2058">
                  <c:v>39234</c:v>
                </c:pt>
                <c:pt idx="2059">
                  <c:v>39235</c:v>
                </c:pt>
                <c:pt idx="2060">
                  <c:v>39236</c:v>
                </c:pt>
                <c:pt idx="2061">
                  <c:v>39237</c:v>
                </c:pt>
                <c:pt idx="2062">
                  <c:v>39238</c:v>
                </c:pt>
                <c:pt idx="2063">
                  <c:v>39239</c:v>
                </c:pt>
                <c:pt idx="2064">
                  <c:v>39240</c:v>
                </c:pt>
                <c:pt idx="2065">
                  <c:v>39241</c:v>
                </c:pt>
                <c:pt idx="2066">
                  <c:v>39242</c:v>
                </c:pt>
                <c:pt idx="2067">
                  <c:v>39243</c:v>
                </c:pt>
                <c:pt idx="2068">
                  <c:v>39244</c:v>
                </c:pt>
                <c:pt idx="2069">
                  <c:v>39245</c:v>
                </c:pt>
                <c:pt idx="2070">
                  <c:v>39246</c:v>
                </c:pt>
                <c:pt idx="2071">
                  <c:v>39247</c:v>
                </c:pt>
                <c:pt idx="2072">
                  <c:v>39248</c:v>
                </c:pt>
                <c:pt idx="2073">
                  <c:v>39249</c:v>
                </c:pt>
                <c:pt idx="2074">
                  <c:v>39250</c:v>
                </c:pt>
                <c:pt idx="2075">
                  <c:v>39251</c:v>
                </c:pt>
                <c:pt idx="2076">
                  <c:v>39252</c:v>
                </c:pt>
                <c:pt idx="2077">
                  <c:v>39253</c:v>
                </c:pt>
                <c:pt idx="2078">
                  <c:v>39254</c:v>
                </c:pt>
                <c:pt idx="2079">
                  <c:v>39255</c:v>
                </c:pt>
                <c:pt idx="2080">
                  <c:v>39256</c:v>
                </c:pt>
                <c:pt idx="2081">
                  <c:v>39257</c:v>
                </c:pt>
                <c:pt idx="2082">
                  <c:v>39258</c:v>
                </c:pt>
                <c:pt idx="2083">
                  <c:v>39259</c:v>
                </c:pt>
                <c:pt idx="2084">
                  <c:v>39260</c:v>
                </c:pt>
                <c:pt idx="2085">
                  <c:v>39261</c:v>
                </c:pt>
                <c:pt idx="2086">
                  <c:v>39262</c:v>
                </c:pt>
                <c:pt idx="2087">
                  <c:v>39263</c:v>
                </c:pt>
                <c:pt idx="2088">
                  <c:v>39264</c:v>
                </c:pt>
                <c:pt idx="2089">
                  <c:v>39265</c:v>
                </c:pt>
                <c:pt idx="2090">
                  <c:v>39266</c:v>
                </c:pt>
                <c:pt idx="2091">
                  <c:v>39267</c:v>
                </c:pt>
                <c:pt idx="2092">
                  <c:v>39268</c:v>
                </c:pt>
                <c:pt idx="2093">
                  <c:v>39269</c:v>
                </c:pt>
                <c:pt idx="2094">
                  <c:v>39270</c:v>
                </c:pt>
                <c:pt idx="2095">
                  <c:v>39271</c:v>
                </c:pt>
                <c:pt idx="2096">
                  <c:v>39272</c:v>
                </c:pt>
                <c:pt idx="2097">
                  <c:v>39273</c:v>
                </c:pt>
                <c:pt idx="2098">
                  <c:v>39274</c:v>
                </c:pt>
                <c:pt idx="2099">
                  <c:v>39275</c:v>
                </c:pt>
                <c:pt idx="2100">
                  <c:v>39276</c:v>
                </c:pt>
                <c:pt idx="2101">
                  <c:v>39277</c:v>
                </c:pt>
                <c:pt idx="2102">
                  <c:v>39278</c:v>
                </c:pt>
                <c:pt idx="2103">
                  <c:v>39279</c:v>
                </c:pt>
                <c:pt idx="2104">
                  <c:v>39280</c:v>
                </c:pt>
                <c:pt idx="2105">
                  <c:v>39281</c:v>
                </c:pt>
                <c:pt idx="2106">
                  <c:v>39282</c:v>
                </c:pt>
                <c:pt idx="2107">
                  <c:v>39283</c:v>
                </c:pt>
                <c:pt idx="2108">
                  <c:v>39284</c:v>
                </c:pt>
                <c:pt idx="2109">
                  <c:v>39285</c:v>
                </c:pt>
                <c:pt idx="2110">
                  <c:v>39286</c:v>
                </c:pt>
                <c:pt idx="2111">
                  <c:v>39287</c:v>
                </c:pt>
                <c:pt idx="2112">
                  <c:v>39288</c:v>
                </c:pt>
                <c:pt idx="2113">
                  <c:v>39289</c:v>
                </c:pt>
                <c:pt idx="2114">
                  <c:v>39290</c:v>
                </c:pt>
                <c:pt idx="2115">
                  <c:v>39291</c:v>
                </c:pt>
                <c:pt idx="2116">
                  <c:v>39292</c:v>
                </c:pt>
                <c:pt idx="2117">
                  <c:v>39293</c:v>
                </c:pt>
                <c:pt idx="2118">
                  <c:v>39294</c:v>
                </c:pt>
                <c:pt idx="2119">
                  <c:v>39295</c:v>
                </c:pt>
                <c:pt idx="2120">
                  <c:v>39296</c:v>
                </c:pt>
                <c:pt idx="2121">
                  <c:v>39297</c:v>
                </c:pt>
                <c:pt idx="2122">
                  <c:v>39298</c:v>
                </c:pt>
                <c:pt idx="2123">
                  <c:v>39299</c:v>
                </c:pt>
                <c:pt idx="2124">
                  <c:v>39300</c:v>
                </c:pt>
                <c:pt idx="2125">
                  <c:v>39301</c:v>
                </c:pt>
                <c:pt idx="2126">
                  <c:v>39302</c:v>
                </c:pt>
                <c:pt idx="2127">
                  <c:v>39303</c:v>
                </c:pt>
                <c:pt idx="2128">
                  <c:v>39304</c:v>
                </c:pt>
                <c:pt idx="2129">
                  <c:v>39305</c:v>
                </c:pt>
                <c:pt idx="2130">
                  <c:v>39306</c:v>
                </c:pt>
                <c:pt idx="2131">
                  <c:v>39307</c:v>
                </c:pt>
                <c:pt idx="2132">
                  <c:v>39308</c:v>
                </c:pt>
                <c:pt idx="2133">
                  <c:v>39309</c:v>
                </c:pt>
                <c:pt idx="2134">
                  <c:v>39310</c:v>
                </c:pt>
                <c:pt idx="2135">
                  <c:v>39311</c:v>
                </c:pt>
                <c:pt idx="2136">
                  <c:v>39312</c:v>
                </c:pt>
                <c:pt idx="2137">
                  <c:v>39313</c:v>
                </c:pt>
                <c:pt idx="2138">
                  <c:v>39314</c:v>
                </c:pt>
                <c:pt idx="2139">
                  <c:v>39315</c:v>
                </c:pt>
                <c:pt idx="2140">
                  <c:v>39316</c:v>
                </c:pt>
                <c:pt idx="2141">
                  <c:v>39317</c:v>
                </c:pt>
                <c:pt idx="2142">
                  <c:v>39318</c:v>
                </c:pt>
                <c:pt idx="2143">
                  <c:v>39319</c:v>
                </c:pt>
                <c:pt idx="2144">
                  <c:v>39320</c:v>
                </c:pt>
                <c:pt idx="2145">
                  <c:v>39321</c:v>
                </c:pt>
                <c:pt idx="2146">
                  <c:v>39322</c:v>
                </c:pt>
                <c:pt idx="2147">
                  <c:v>39323</c:v>
                </c:pt>
                <c:pt idx="2148">
                  <c:v>39324</c:v>
                </c:pt>
                <c:pt idx="2149">
                  <c:v>39325</c:v>
                </c:pt>
                <c:pt idx="2150">
                  <c:v>39326</c:v>
                </c:pt>
                <c:pt idx="2151">
                  <c:v>39327</c:v>
                </c:pt>
                <c:pt idx="2152">
                  <c:v>39328</c:v>
                </c:pt>
                <c:pt idx="2153">
                  <c:v>39329</c:v>
                </c:pt>
                <c:pt idx="2154">
                  <c:v>39330</c:v>
                </c:pt>
                <c:pt idx="2155">
                  <c:v>39331</c:v>
                </c:pt>
                <c:pt idx="2156">
                  <c:v>39332</c:v>
                </c:pt>
                <c:pt idx="2157">
                  <c:v>39333</c:v>
                </c:pt>
                <c:pt idx="2158">
                  <c:v>39334</c:v>
                </c:pt>
                <c:pt idx="2159">
                  <c:v>39335</c:v>
                </c:pt>
                <c:pt idx="2160">
                  <c:v>39336</c:v>
                </c:pt>
                <c:pt idx="2161">
                  <c:v>39337</c:v>
                </c:pt>
                <c:pt idx="2162">
                  <c:v>39338</c:v>
                </c:pt>
                <c:pt idx="2163">
                  <c:v>39339</c:v>
                </c:pt>
                <c:pt idx="2164">
                  <c:v>39340</c:v>
                </c:pt>
                <c:pt idx="2165">
                  <c:v>39341</c:v>
                </c:pt>
                <c:pt idx="2166">
                  <c:v>39342</c:v>
                </c:pt>
                <c:pt idx="2167">
                  <c:v>39343</c:v>
                </c:pt>
                <c:pt idx="2168">
                  <c:v>39344</c:v>
                </c:pt>
                <c:pt idx="2169">
                  <c:v>39345</c:v>
                </c:pt>
                <c:pt idx="2170">
                  <c:v>39346</c:v>
                </c:pt>
                <c:pt idx="2171">
                  <c:v>39347</c:v>
                </c:pt>
                <c:pt idx="2172">
                  <c:v>39348</c:v>
                </c:pt>
                <c:pt idx="2173">
                  <c:v>39349</c:v>
                </c:pt>
                <c:pt idx="2174">
                  <c:v>39350</c:v>
                </c:pt>
                <c:pt idx="2175">
                  <c:v>39351</c:v>
                </c:pt>
                <c:pt idx="2176">
                  <c:v>39352</c:v>
                </c:pt>
                <c:pt idx="2177">
                  <c:v>39353</c:v>
                </c:pt>
                <c:pt idx="2178">
                  <c:v>39354</c:v>
                </c:pt>
                <c:pt idx="2179">
                  <c:v>39355</c:v>
                </c:pt>
                <c:pt idx="2180">
                  <c:v>39356</c:v>
                </c:pt>
                <c:pt idx="2181">
                  <c:v>39357</c:v>
                </c:pt>
                <c:pt idx="2182">
                  <c:v>39358</c:v>
                </c:pt>
                <c:pt idx="2183">
                  <c:v>39359</c:v>
                </c:pt>
                <c:pt idx="2184">
                  <c:v>39360</c:v>
                </c:pt>
                <c:pt idx="2185">
                  <c:v>39361</c:v>
                </c:pt>
                <c:pt idx="2186">
                  <c:v>39362</c:v>
                </c:pt>
                <c:pt idx="2187">
                  <c:v>39363</c:v>
                </c:pt>
                <c:pt idx="2188">
                  <c:v>39364</c:v>
                </c:pt>
                <c:pt idx="2189">
                  <c:v>39365</c:v>
                </c:pt>
                <c:pt idx="2190">
                  <c:v>39366</c:v>
                </c:pt>
                <c:pt idx="2191">
                  <c:v>39367</c:v>
                </c:pt>
                <c:pt idx="2192">
                  <c:v>39368</c:v>
                </c:pt>
                <c:pt idx="2193">
                  <c:v>39369</c:v>
                </c:pt>
                <c:pt idx="2194">
                  <c:v>39370</c:v>
                </c:pt>
                <c:pt idx="2195">
                  <c:v>39371</c:v>
                </c:pt>
                <c:pt idx="2196">
                  <c:v>39372</c:v>
                </c:pt>
                <c:pt idx="2197">
                  <c:v>39373</c:v>
                </c:pt>
                <c:pt idx="2198">
                  <c:v>39374</c:v>
                </c:pt>
                <c:pt idx="2199">
                  <c:v>39375</c:v>
                </c:pt>
                <c:pt idx="2200">
                  <c:v>39376</c:v>
                </c:pt>
                <c:pt idx="2201">
                  <c:v>39377</c:v>
                </c:pt>
                <c:pt idx="2202">
                  <c:v>39378</c:v>
                </c:pt>
                <c:pt idx="2203">
                  <c:v>39379</c:v>
                </c:pt>
                <c:pt idx="2204">
                  <c:v>39380</c:v>
                </c:pt>
                <c:pt idx="2205">
                  <c:v>39381</c:v>
                </c:pt>
                <c:pt idx="2206">
                  <c:v>39382</c:v>
                </c:pt>
                <c:pt idx="2207">
                  <c:v>39383</c:v>
                </c:pt>
                <c:pt idx="2208">
                  <c:v>39384</c:v>
                </c:pt>
                <c:pt idx="2209">
                  <c:v>39385</c:v>
                </c:pt>
                <c:pt idx="2210">
                  <c:v>39386</c:v>
                </c:pt>
                <c:pt idx="2211">
                  <c:v>39387</c:v>
                </c:pt>
                <c:pt idx="2212">
                  <c:v>39388</c:v>
                </c:pt>
                <c:pt idx="2213">
                  <c:v>39389</c:v>
                </c:pt>
                <c:pt idx="2214">
                  <c:v>39390</c:v>
                </c:pt>
                <c:pt idx="2215">
                  <c:v>39391</c:v>
                </c:pt>
                <c:pt idx="2216">
                  <c:v>39392</c:v>
                </c:pt>
                <c:pt idx="2217">
                  <c:v>39393</c:v>
                </c:pt>
                <c:pt idx="2218">
                  <c:v>39394</c:v>
                </c:pt>
                <c:pt idx="2219">
                  <c:v>39395</c:v>
                </c:pt>
                <c:pt idx="2220">
                  <c:v>39396</c:v>
                </c:pt>
                <c:pt idx="2221">
                  <c:v>39397</c:v>
                </c:pt>
                <c:pt idx="2222">
                  <c:v>39398</c:v>
                </c:pt>
                <c:pt idx="2223">
                  <c:v>39399</c:v>
                </c:pt>
                <c:pt idx="2224">
                  <c:v>39400</c:v>
                </c:pt>
                <c:pt idx="2225">
                  <c:v>39401</c:v>
                </c:pt>
                <c:pt idx="2226">
                  <c:v>39402</c:v>
                </c:pt>
                <c:pt idx="2227">
                  <c:v>39403</c:v>
                </c:pt>
                <c:pt idx="2228">
                  <c:v>39404</c:v>
                </c:pt>
                <c:pt idx="2229">
                  <c:v>39405</c:v>
                </c:pt>
                <c:pt idx="2230">
                  <c:v>39406</c:v>
                </c:pt>
                <c:pt idx="2231">
                  <c:v>39407</c:v>
                </c:pt>
                <c:pt idx="2232">
                  <c:v>39408</c:v>
                </c:pt>
                <c:pt idx="2233">
                  <c:v>39409</c:v>
                </c:pt>
                <c:pt idx="2234">
                  <c:v>39410</c:v>
                </c:pt>
                <c:pt idx="2235">
                  <c:v>39411</c:v>
                </c:pt>
                <c:pt idx="2236">
                  <c:v>39412</c:v>
                </c:pt>
                <c:pt idx="2237">
                  <c:v>39413</c:v>
                </c:pt>
                <c:pt idx="2238">
                  <c:v>39414</c:v>
                </c:pt>
                <c:pt idx="2239">
                  <c:v>39415</c:v>
                </c:pt>
                <c:pt idx="2240">
                  <c:v>39416</c:v>
                </c:pt>
                <c:pt idx="2241">
                  <c:v>39417</c:v>
                </c:pt>
                <c:pt idx="2242">
                  <c:v>39418</c:v>
                </c:pt>
                <c:pt idx="2243">
                  <c:v>39419</c:v>
                </c:pt>
                <c:pt idx="2244">
                  <c:v>39420</c:v>
                </c:pt>
                <c:pt idx="2245">
                  <c:v>39421</c:v>
                </c:pt>
                <c:pt idx="2246">
                  <c:v>39422</c:v>
                </c:pt>
                <c:pt idx="2247">
                  <c:v>39423</c:v>
                </c:pt>
                <c:pt idx="2248">
                  <c:v>39424</c:v>
                </c:pt>
                <c:pt idx="2249">
                  <c:v>39425</c:v>
                </c:pt>
                <c:pt idx="2250">
                  <c:v>39426</c:v>
                </c:pt>
                <c:pt idx="2251">
                  <c:v>39427</c:v>
                </c:pt>
                <c:pt idx="2252">
                  <c:v>39428</c:v>
                </c:pt>
                <c:pt idx="2253">
                  <c:v>39429</c:v>
                </c:pt>
                <c:pt idx="2254">
                  <c:v>39430</c:v>
                </c:pt>
                <c:pt idx="2255">
                  <c:v>39431</c:v>
                </c:pt>
                <c:pt idx="2256">
                  <c:v>39432</c:v>
                </c:pt>
                <c:pt idx="2257">
                  <c:v>39433</c:v>
                </c:pt>
                <c:pt idx="2258">
                  <c:v>39434</c:v>
                </c:pt>
                <c:pt idx="2259">
                  <c:v>39435</c:v>
                </c:pt>
                <c:pt idx="2260">
                  <c:v>39436</c:v>
                </c:pt>
                <c:pt idx="2261">
                  <c:v>39437</c:v>
                </c:pt>
                <c:pt idx="2262">
                  <c:v>39438</c:v>
                </c:pt>
                <c:pt idx="2263">
                  <c:v>39439</c:v>
                </c:pt>
                <c:pt idx="2264">
                  <c:v>39440</c:v>
                </c:pt>
                <c:pt idx="2265">
                  <c:v>39441</c:v>
                </c:pt>
                <c:pt idx="2266">
                  <c:v>39442</c:v>
                </c:pt>
                <c:pt idx="2267">
                  <c:v>39443</c:v>
                </c:pt>
                <c:pt idx="2268">
                  <c:v>39444</c:v>
                </c:pt>
                <c:pt idx="2269">
                  <c:v>39445</c:v>
                </c:pt>
                <c:pt idx="2270">
                  <c:v>39446</c:v>
                </c:pt>
                <c:pt idx="2271">
                  <c:v>39447</c:v>
                </c:pt>
                <c:pt idx="2272">
                  <c:v>39448</c:v>
                </c:pt>
                <c:pt idx="2273">
                  <c:v>39449</c:v>
                </c:pt>
                <c:pt idx="2274">
                  <c:v>39450</c:v>
                </c:pt>
                <c:pt idx="2275">
                  <c:v>39451</c:v>
                </c:pt>
                <c:pt idx="2276">
                  <c:v>39452</c:v>
                </c:pt>
                <c:pt idx="2277">
                  <c:v>39453</c:v>
                </c:pt>
                <c:pt idx="2278">
                  <c:v>39454</c:v>
                </c:pt>
                <c:pt idx="2279">
                  <c:v>39455</c:v>
                </c:pt>
                <c:pt idx="2280">
                  <c:v>39456</c:v>
                </c:pt>
                <c:pt idx="2281">
                  <c:v>39457</c:v>
                </c:pt>
                <c:pt idx="2282">
                  <c:v>39458</c:v>
                </c:pt>
                <c:pt idx="2283">
                  <c:v>39459</c:v>
                </c:pt>
                <c:pt idx="2284">
                  <c:v>39460</c:v>
                </c:pt>
                <c:pt idx="2285">
                  <c:v>39461</c:v>
                </c:pt>
                <c:pt idx="2286">
                  <c:v>39462</c:v>
                </c:pt>
                <c:pt idx="2287">
                  <c:v>39463</c:v>
                </c:pt>
                <c:pt idx="2288">
                  <c:v>39464</c:v>
                </c:pt>
                <c:pt idx="2289">
                  <c:v>39465</c:v>
                </c:pt>
                <c:pt idx="2290">
                  <c:v>39466</c:v>
                </c:pt>
                <c:pt idx="2291">
                  <c:v>39467</c:v>
                </c:pt>
                <c:pt idx="2292">
                  <c:v>39468</c:v>
                </c:pt>
                <c:pt idx="2293">
                  <c:v>39469</c:v>
                </c:pt>
                <c:pt idx="2294">
                  <c:v>39470</c:v>
                </c:pt>
                <c:pt idx="2295">
                  <c:v>39471</c:v>
                </c:pt>
                <c:pt idx="2296">
                  <c:v>39472</c:v>
                </c:pt>
                <c:pt idx="2297">
                  <c:v>39473</c:v>
                </c:pt>
                <c:pt idx="2298">
                  <c:v>39474</c:v>
                </c:pt>
                <c:pt idx="2299">
                  <c:v>39475</c:v>
                </c:pt>
                <c:pt idx="2300">
                  <c:v>39476</c:v>
                </c:pt>
                <c:pt idx="2301">
                  <c:v>39477</c:v>
                </c:pt>
                <c:pt idx="2302">
                  <c:v>39478</c:v>
                </c:pt>
                <c:pt idx="2303">
                  <c:v>39479</c:v>
                </c:pt>
                <c:pt idx="2304">
                  <c:v>39480</c:v>
                </c:pt>
                <c:pt idx="2305">
                  <c:v>39481</c:v>
                </c:pt>
                <c:pt idx="2306">
                  <c:v>39482</c:v>
                </c:pt>
                <c:pt idx="2307">
                  <c:v>39483</c:v>
                </c:pt>
                <c:pt idx="2308">
                  <c:v>39484</c:v>
                </c:pt>
                <c:pt idx="2309">
                  <c:v>39485</c:v>
                </c:pt>
                <c:pt idx="2310">
                  <c:v>39486</c:v>
                </c:pt>
                <c:pt idx="2311">
                  <c:v>39487</c:v>
                </c:pt>
                <c:pt idx="2312">
                  <c:v>39488</c:v>
                </c:pt>
                <c:pt idx="2313">
                  <c:v>39489</c:v>
                </c:pt>
                <c:pt idx="2314">
                  <c:v>39490</c:v>
                </c:pt>
                <c:pt idx="2315">
                  <c:v>39491</c:v>
                </c:pt>
                <c:pt idx="2316">
                  <c:v>39492</c:v>
                </c:pt>
                <c:pt idx="2317">
                  <c:v>39493</c:v>
                </c:pt>
                <c:pt idx="2318">
                  <c:v>39494</c:v>
                </c:pt>
                <c:pt idx="2319">
                  <c:v>39495</c:v>
                </c:pt>
                <c:pt idx="2320">
                  <c:v>39496</c:v>
                </c:pt>
                <c:pt idx="2321">
                  <c:v>39497</c:v>
                </c:pt>
                <c:pt idx="2322">
                  <c:v>39498</c:v>
                </c:pt>
                <c:pt idx="2323">
                  <c:v>39499</c:v>
                </c:pt>
                <c:pt idx="2324">
                  <c:v>39500</c:v>
                </c:pt>
                <c:pt idx="2325">
                  <c:v>39501</c:v>
                </c:pt>
                <c:pt idx="2326">
                  <c:v>39502</c:v>
                </c:pt>
                <c:pt idx="2327">
                  <c:v>39503</c:v>
                </c:pt>
                <c:pt idx="2328">
                  <c:v>39504</c:v>
                </c:pt>
                <c:pt idx="2329">
                  <c:v>39505</c:v>
                </c:pt>
                <c:pt idx="2330">
                  <c:v>39506</c:v>
                </c:pt>
                <c:pt idx="2331">
                  <c:v>39507</c:v>
                </c:pt>
                <c:pt idx="2332">
                  <c:v>39508</c:v>
                </c:pt>
                <c:pt idx="2333">
                  <c:v>39509</c:v>
                </c:pt>
                <c:pt idx="2334">
                  <c:v>39510</c:v>
                </c:pt>
                <c:pt idx="2335">
                  <c:v>39511</c:v>
                </c:pt>
                <c:pt idx="2336">
                  <c:v>39512</c:v>
                </c:pt>
                <c:pt idx="2337">
                  <c:v>39513</c:v>
                </c:pt>
                <c:pt idx="2338">
                  <c:v>39514</c:v>
                </c:pt>
                <c:pt idx="2339">
                  <c:v>39515</c:v>
                </c:pt>
                <c:pt idx="2340">
                  <c:v>39516</c:v>
                </c:pt>
                <c:pt idx="2341">
                  <c:v>39517</c:v>
                </c:pt>
                <c:pt idx="2342">
                  <c:v>39518</c:v>
                </c:pt>
                <c:pt idx="2343">
                  <c:v>39519</c:v>
                </c:pt>
                <c:pt idx="2344">
                  <c:v>39520</c:v>
                </c:pt>
                <c:pt idx="2345">
                  <c:v>39521</c:v>
                </c:pt>
                <c:pt idx="2346">
                  <c:v>39522</c:v>
                </c:pt>
                <c:pt idx="2347">
                  <c:v>39523</c:v>
                </c:pt>
                <c:pt idx="2348">
                  <c:v>39524</c:v>
                </c:pt>
                <c:pt idx="2349">
                  <c:v>39525</c:v>
                </c:pt>
                <c:pt idx="2350">
                  <c:v>39526</c:v>
                </c:pt>
                <c:pt idx="2351">
                  <c:v>39527</c:v>
                </c:pt>
                <c:pt idx="2352">
                  <c:v>39528</c:v>
                </c:pt>
                <c:pt idx="2353">
                  <c:v>39529</c:v>
                </c:pt>
                <c:pt idx="2354">
                  <c:v>39530</c:v>
                </c:pt>
                <c:pt idx="2355">
                  <c:v>39531</c:v>
                </c:pt>
                <c:pt idx="2356">
                  <c:v>39532</c:v>
                </c:pt>
                <c:pt idx="2357">
                  <c:v>39533</c:v>
                </c:pt>
                <c:pt idx="2358">
                  <c:v>39534</c:v>
                </c:pt>
                <c:pt idx="2359">
                  <c:v>39535</c:v>
                </c:pt>
                <c:pt idx="2360">
                  <c:v>39536</c:v>
                </c:pt>
                <c:pt idx="2361">
                  <c:v>39537</c:v>
                </c:pt>
                <c:pt idx="2362">
                  <c:v>39538</c:v>
                </c:pt>
                <c:pt idx="2363">
                  <c:v>39539</c:v>
                </c:pt>
                <c:pt idx="2364">
                  <c:v>39540</c:v>
                </c:pt>
                <c:pt idx="2365">
                  <c:v>39541</c:v>
                </c:pt>
                <c:pt idx="2366">
                  <c:v>39542</c:v>
                </c:pt>
                <c:pt idx="2367">
                  <c:v>39543</c:v>
                </c:pt>
                <c:pt idx="2368">
                  <c:v>39544</c:v>
                </c:pt>
                <c:pt idx="2369">
                  <c:v>39545</c:v>
                </c:pt>
                <c:pt idx="2370">
                  <c:v>39546</c:v>
                </c:pt>
                <c:pt idx="2371">
                  <c:v>39547</c:v>
                </c:pt>
                <c:pt idx="2372">
                  <c:v>39548</c:v>
                </c:pt>
                <c:pt idx="2373">
                  <c:v>39549</c:v>
                </c:pt>
                <c:pt idx="2374">
                  <c:v>39550</c:v>
                </c:pt>
                <c:pt idx="2375">
                  <c:v>39551</c:v>
                </c:pt>
                <c:pt idx="2376">
                  <c:v>39552</c:v>
                </c:pt>
                <c:pt idx="2377">
                  <c:v>39553</c:v>
                </c:pt>
                <c:pt idx="2378">
                  <c:v>39554</c:v>
                </c:pt>
                <c:pt idx="2379">
                  <c:v>39555</c:v>
                </c:pt>
                <c:pt idx="2380">
                  <c:v>39556</c:v>
                </c:pt>
                <c:pt idx="2381">
                  <c:v>39557</c:v>
                </c:pt>
                <c:pt idx="2382">
                  <c:v>39558</c:v>
                </c:pt>
                <c:pt idx="2383">
                  <c:v>39559</c:v>
                </c:pt>
                <c:pt idx="2384">
                  <c:v>39560</c:v>
                </c:pt>
                <c:pt idx="2385">
                  <c:v>39561</c:v>
                </c:pt>
                <c:pt idx="2386">
                  <c:v>39562</c:v>
                </c:pt>
                <c:pt idx="2387">
                  <c:v>39563</c:v>
                </c:pt>
                <c:pt idx="2388">
                  <c:v>39564</c:v>
                </c:pt>
                <c:pt idx="2389">
                  <c:v>39565</c:v>
                </c:pt>
                <c:pt idx="2390">
                  <c:v>39566</c:v>
                </c:pt>
                <c:pt idx="2391">
                  <c:v>39567</c:v>
                </c:pt>
                <c:pt idx="2392">
                  <c:v>39568</c:v>
                </c:pt>
                <c:pt idx="2393">
                  <c:v>39569</c:v>
                </c:pt>
                <c:pt idx="2394">
                  <c:v>39570</c:v>
                </c:pt>
                <c:pt idx="2395">
                  <c:v>39571</c:v>
                </c:pt>
                <c:pt idx="2396">
                  <c:v>39572</c:v>
                </c:pt>
                <c:pt idx="2397">
                  <c:v>39573</c:v>
                </c:pt>
                <c:pt idx="2398">
                  <c:v>39574</c:v>
                </c:pt>
                <c:pt idx="2399">
                  <c:v>39575</c:v>
                </c:pt>
                <c:pt idx="2400">
                  <c:v>39576</c:v>
                </c:pt>
                <c:pt idx="2401">
                  <c:v>39577</c:v>
                </c:pt>
                <c:pt idx="2402">
                  <c:v>39578</c:v>
                </c:pt>
                <c:pt idx="2403">
                  <c:v>39579</c:v>
                </c:pt>
                <c:pt idx="2404">
                  <c:v>39580</c:v>
                </c:pt>
                <c:pt idx="2405">
                  <c:v>39581</c:v>
                </c:pt>
                <c:pt idx="2406">
                  <c:v>39582</c:v>
                </c:pt>
                <c:pt idx="2407">
                  <c:v>39583</c:v>
                </c:pt>
                <c:pt idx="2408">
                  <c:v>39584</c:v>
                </c:pt>
                <c:pt idx="2409">
                  <c:v>39585</c:v>
                </c:pt>
                <c:pt idx="2410">
                  <c:v>39586</c:v>
                </c:pt>
                <c:pt idx="2411">
                  <c:v>39587</c:v>
                </c:pt>
                <c:pt idx="2412">
                  <c:v>39588</c:v>
                </c:pt>
                <c:pt idx="2413">
                  <c:v>39589</c:v>
                </c:pt>
                <c:pt idx="2414">
                  <c:v>39590</c:v>
                </c:pt>
                <c:pt idx="2415">
                  <c:v>39591</c:v>
                </c:pt>
                <c:pt idx="2416">
                  <c:v>39592</c:v>
                </c:pt>
                <c:pt idx="2417">
                  <c:v>39593</c:v>
                </c:pt>
                <c:pt idx="2418">
                  <c:v>39594</c:v>
                </c:pt>
                <c:pt idx="2419">
                  <c:v>39595</c:v>
                </c:pt>
                <c:pt idx="2420">
                  <c:v>39596</c:v>
                </c:pt>
                <c:pt idx="2421">
                  <c:v>39597</c:v>
                </c:pt>
                <c:pt idx="2422">
                  <c:v>39598</c:v>
                </c:pt>
                <c:pt idx="2423">
                  <c:v>39599</c:v>
                </c:pt>
                <c:pt idx="2424">
                  <c:v>39600</c:v>
                </c:pt>
                <c:pt idx="2425">
                  <c:v>39601</c:v>
                </c:pt>
                <c:pt idx="2426">
                  <c:v>39602</c:v>
                </c:pt>
                <c:pt idx="2427">
                  <c:v>39603</c:v>
                </c:pt>
                <c:pt idx="2428">
                  <c:v>39604</c:v>
                </c:pt>
                <c:pt idx="2429">
                  <c:v>39605</c:v>
                </c:pt>
                <c:pt idx="2430">
                  <c:v>39606</c:v>
                </c:pt>
                <c:pt idx="2431">
                  <c:v>39607</c:v>
                </c:pt>
                <c:pt idx="2432">
                  <c:v>39608</c:v>
                </c:pt>
                <c:pt idx="2433">
                  <c:v>39609</c:v>
                </c:pt>
                <c:pt idx="2434">
                  <c:v>39610</c:v>
                </c:pt>
                <c:pt idx="2435">
                  <c:v>39611</c:v>
                </c:pt>
                <c:pt idx="2436">
                  <c:v>39612</c:v>
                </c:pt>
                <c:pt idx="2437">
                  <c:v>39613</c:v>
                </c:pt>
                <c:pt idx="2438">
                  <c:v>39614</c:v>
                </c:pt>
                <c:pt idx="2439">
                  <c:v>39615</c:v>
                </c:pt>
                <c:pt idx="2440">
                  <c:v>39616</c:v>
                </c:pt>
                <c:pt idx="2441">
                  <c:v>39617</c:v>
                </c:pt>
                <c:pt idx="2442">
                  <c:v>39618</c:v>
                </c:pt>
                <c:pt idx="2443">
                  <c:v>39619</c:v>
                </c:pt>
                <c:pt idx="2444">
                  <c:v>39620</c:v>
                </c:pt>
                <c:pt idx="2445">
                  <c:v>39621</c:v>
                </c:pt>
                <c:pt idx="2446">
                  <c:v>39622</c:v>
                </c:pt>
                <c:pt idx="2447">
                  <c:v>39623</c:v>
                </c:pt>
                <c:pt idx="2448">
                  <c:v>39624</c:v>
                </c:pt>
                <c:pt idx="2449">
                  <c:v>39625</c:v>
                </c:pt>
                <c:pt idx="2450">
                  <c:v>39626</c:v>
                </c:pt>
                <c:pt idx="2451">
                  <c:v>39627</c:v>
                </c:pt>
                <c:pt idx="2452">
                  <c:v>39628</c:v>
                </c:pt>
                <c:pt idx="2453">
                  <c:v>39629</c:v>
                </c:pt>
                <c:pt idx="2454">
                  <c:v>39630</c:v>
                </c:pt>
                <c:pt idx="2455">
                  <c:v>39631</c:v>
                </c:pt>
                <c:pt idx="2456">
                  <c:v>39632</c:v>
                </c:pt>
                <c:pt idx="2457">
                  <c:v>39633</c:v>
                </c:pt>
                <c:pt idx="2458">
                  <c:v>39634</c:v>
                </c:pt>
                <c:pt idx="2459">
                  <c:v>39635</c:v>
                </c:pt>
                <c:pt idx="2460">
                  <c:v>39636</c:v>
                </c:pt>
                <c:pt idx="2461">
                  <c:v>39637</c:v>
                </c:pt>
                <c:pt idx="2462">
                  <c:v>39638</c:v>
                </c:pt>
                <c:pt idx="2463">
                  <c:v>39639</c:v>
                </c:pt>
                <c:pt idx="2464">
                  <c:v>39640</c:v>
                </c:pt>
                <c:pt idx="2465">
                  <c:v>39641</c:v>
                </c:pt>
                <c:pt idx="2466">
                  <c:v>39642</c:v>
                </c:pt>
                <c:pt idx="2467">
                  <c:v>39643</c:v>
                </c:pt>
                <c:pt idx="2468">
                  <c:v>39644</c:v>
                </c:pt>
                <c:pt idx="2469">
                  <c:v>39645</c:v>
                </c:pt>
                <c:pt idx="2470">
                  <c:v>39646</c:v>
                </c:pt>
                <c:pt idx="2471">
                  <c:v>39647</c:v>
                </c:pt>
                <c:pt idx="2472">
                  <c:v>39648</c:v>
                </c:pt>
                <c:pt idx="2473">
                  <c:v>39649</c:v>
                </c:pt>
                <c:pt idx="2474">
                  <c:v>39650</c:v>
                </c:pt>
                <c:pt idx="2475">
                  <c:v>39651</c:v>
                </c:pt>
                <c:pt idx="2476">
                  <c:v>39652</c:v>
                </c:pt>
                <c:pt idx="2477">
                  <c:v>39653</c:v>
                </c:pt>
                <c:pt idx="2478">
                  <c:v>39654</c:v>
                </c:pt>
                <c:pt idx="2479">
                  <c:v>39655</c:v>
                </c:pt>
                <c:pt idx="2480">
                  <c:v>39656</c:v>
                </c:pt>
                <c:pt idx="2481">
                  <c:v>39657</c:v>
                </c:pt>
                <c:pt idx="2482">
                  <c:v>39658</c:v>
                </c:pt>
                <c:pt idx="2483">
                  <c:v>39659</c:v>
                </c:pt>
                <c:pt idx="2484">
                  <c:v>39660</c:v>
                </c:pt>
                <c:pt idx="2485">
                  <c:v>39661</c:v>
                </c:pt>
                <c:pt idx="2486">
                  <c:v>39662</c:v>
                </c:pt>
                <c:pt idx="2487">
                  <c:v>39663</c:v>
                </c:pt>
                <c:pt idx="2488">
                  <c:v>39664</c:v>
                </c:pt>
                <c:pt idx="2489">
                  <c:v>39665</c:v>
                </c:pt>
                <c:pt idx="2490">
                  <c:v>39666</c:v>
                </c:pt>
                <c:pt idx="2491">
                  <c:v>39667</c:v>
                </c:pt>
                <c:pt idx="2492">
                  <c:v>39668</c:v>
                </c:pt>
                <c:pt idx="2493">
                  <c:v>39669</c:v>
                </c:pt>
                <c:pt idx="2494">
                  <c:v>39670</c:v>
                </c:pt>
                <c:pt idx="2495">
                  <c:v>39671</c:v>
                </c:pt>
                <c:pt idx="2496">
                  <c:v>39672</c:v>
                </c:pt>
                <c:pt idx="2497">
                  <c:v>39673</c:v>
                </c:pt>
                <c:pt idx="2498">
                  <c:v>39674</c:v>
                </c:pt>
                <c:pt idx="2499">
                  <c:v>39675</c:v>
                </c:pt>
                <c:pt idx="2500">
                  <c:v>39676</c:v>
                </c:pt>
                <c:pt idx="2501">
                  <c:v>39677</c:v>
                </c:pt>
                <c:pt idx="2502">
                  <c:v>39678</c:v>
                </c:pt>
                <c:pt idx="2503">
                  <c:v>39679</c:v>
                </c:pt>
                <c:pt idx="2504">
                  <c:v>39680</c:v>
                </c:pt>
                <c:pt idx="2505">
                  <c:v>39681</c:v>
                </c:pt>
                <c:pt idx="2506">
                  <c:v>39682</c:v>
                </c:pt>
                <c:pt idx="2507">
                  <c:v>39683</c:v>
                </c:pt>
                <c:pt idx="2508">
                  <c:v>39684</c:v>
                </c:pt>
                <c:pt idx="2509">
                  <c:v>39685</c:v>
                </c:pt>
                <c:pt idx="2510">
                  <c:v>39686</c:v>
                </c:pt>
                <c:pt idx="2511">
                  <c:v>39687</c:v>
                </c:pt>
                <c:pt idx="2512">
                  <c:v>39688</c:v>
                </c:pt>
                <c:pt idx="2513">
                  <c:v>39689</c:v>
                </c:pt>
                <c:pt idx="2514">
                  <c:v>39690</c:v>
                </c:pt>
                <c:pt idx="2515">
                  <c:v>39691</c:v>
                </c:pt>
                <c:pt idx="2516">
                  <c:v>39692</c:v>
                </c:pt>
                <c:pt idx="2517">
                  <c:v>39693</c:v>
                </c:pt>
                <c:pt idx="2518">
                  <c:v>39694</c:v>
                </c:pt>
                <c:pt idx="2519">
                  <c:v>39695</c:v>
                </c:pt>
                <c:pt idx="2520">
                  <c:v>39696</c:v>
                </c:pt>
                <c:pt idx="2521">
                  <c:v>39697</c:v>
                </c:pt>
                <c:pt idx="2522">
                  <c:v>39698</c:v>
                </c:pt>
                <c:pt idx="2523">
                  <c:v>39699</c:v>
                </c:pt>
                <c:pt idx="2524">
                  <c:v>39700</c:v>
                </c:pt>
                <c:pt idx="2525">
                  <c:v>39701</c:v>
                </c:pt>
                <c:pt idx="2526">
                  <c:v>39702</c:v>
                </c:pt>
                <c:pt idx="2527">
                  <c:v>39703</c:v>
                </c:pt>
                <c:pt idx="2528">
                  <c:v>39704</c:v>
                </c:pt>
                <c:pt idx="2529">
                  <c:v>39705</c:v>
                </c:pt>
                <c:pt idx="2530">
                  <c:v>39706</c:v>
                </c:pt>
                <c:pt idx="2531">
                  <c:v>39707</c:v>
                </c:pt>
                <c:pt idx="2532">
                  <c:v>39708</c:v>
                </c:pt>
                <c:pt idx="2533">
                  <c:v>39709</c:v>
                </c:pt>
                <c:pt idx="2534">
                  <c:v>39710</c:v>
                </c:pt>
                <c:pt idx="2535">
                  <c:v>39711</c:v>
                </c:pt>
                <c:pt idx="2536">
                  <c:v>39712</c:v>
                </c:pt>
                <c:pt idx="2537">
                  <c:v>39713</c:v>
                </c:pt>
                <c:pt idx="2538">
                  <c:v>39714</c:v>
                </c:pt>
                <c:pt idx="2539">
                  <c:v>39715</c:v>
                </c:pt>
                <c:pt idx="2540">
                  <c:v>39716</c:v>
                </c:pt>
                <c:pt idx="2541">
                  <c:v>39717</c:v>
                </c:pt>
                <c:pt idx="2542">
                  <c:v>39718</c:v>
                </c:pt>
                <c:pt idx="2543">
                  <c:v>39719</c:v>
                </c:pt>
                <c:pt idx="2544">
                  <c:v>39720</c:v>
                </c:pt>
                <c:pt idx="2545">
                  <c:v>39721</c:v>
                </c:pt>
                <c:pt idx="2546">
                  <c:v>39722</c:v>
                </c:pt>
                <c:pt idx="2547">
                  <c:v>39723</c:v>
                </c:pt>
                <c:pt idx="2548">
                  <c:v>39724</c:v>
                </c:pt>
                <c:pt idx="2549">
                  <c:v>39725</c:v>
                </c:pt>
                <c:pt idx="2550">
                  <c:v>39726</c:v>
                </c:pt>
                <c:pt idx="2551">
                  <c:v>39727</c:v>
                </c:pt>
                <c:pt idx="2552">
                  <c:v>39728</c:v>
                </c:pt>
                <c:pt idx="2553">
                  <c:v>39729</c:v>
                </c:pt>
                <c:pt idx="2554">
                  <c:v>39730</c:v>
                </c:pt>
                <c:pt idx="2555">
                  <c:v>39731</c:v>
                </c:pt>
                <c:pt idx="2556">
                  <c:v>39732</c:v>
                </c:pt>
                <c:pt idx="2557">
                  <c:v>39733</c:v>
                </c:pt>
                <c:pt idx="2558">
                  <c:v>39734</c:v>
                </c:pt>
                <c:pt idx="2559">
                  <c:v>39735</c:v>
                </c:pt>
                <c:pt idx="2560">
                  <c:v>39736</c:v>
                </c:pt>
                <c:pt idx="2561">
                  <c:v>39737</c:v>
                </c:pt>
                <c:pt idx="2562">
                  <c:v>39738</c:v>
                </c:pt>
                <c:pt idx="2563">
                  <c:v>39739</c:v>
                </c:pt>
                <c:pt idx="2564">
                  <c:v>39740</c:v>
                </c:pt>
                <c:pt idx="2565">
                  <c:v>39741</c:v>
                </c:pt>
                <c:pt idx="2566">
                  <c:v>39742</c:v>
                </c:pt>
                <c:pt idx="2567">
                  <c:v>39743</c:v>
                </c:pt>
                <c:pt idx="2568">
                  <c:v>39744</c:v>
                </c:pt>
                <c:pt idx="2569">
                  <c:v>39745</c:v>
                </c:pt>
                <c:pt idx="2570">
                  <c:v>39746</c:v>
                </c:pt>
                <c:pt idx="2571">
                  <c:v>39747</c:v>
                </c:pt>
                <c:pt idx="2572">
                  <c:v>39748</c:v>
                </c:pt>
                <c:pt idx="2573">
                  <c:v>39749</c:v>
                </c:pt>
                <c:pt idx="2574">
                  <c:v>39750</c:v>
                </c:pt>
                <c:pt idx="2575">
                  <c:v>39751</c:v>
                </c:pt>
                <c:pt idx="2576">
                  <c:v>39752</c:v>
                </c:pt>
                <c:pt idx="2577">
                  <c:v>39753</c:v>
                </c:pt>
                <c:pt idx="2578">
                  <c:v>39754</c:v>
                </c:pt>
                <c:pt idx="2579">
                  <c:v>39755</c:v>
                </c:pt>
                <c:pt idx="2580">
                  <c:v>39756</c:v>
                </c:pt>
                <c:pt idx="2581">
                  <c:v>39757</c:v>
                </c:pt>
                <c:pt idx="2582">
                  <c:v>39758</c:v>
                </c:pt>
                <c:pt idx="2583">
                  <c:v>39759</c:v>
                </c:pt>
                <c:pt idx="2584">
                  <c:v>39760</c:v>
                </c:pt>
                <c:pt idx="2585">
                  <c:v>39761</c:v>
                </c:pt>
                <c:pt idx="2586">
                  <c:v>39762</c:v>
                </c:pt>
                <c:pt idx="2587">
                  <c:v>39763</c:v>
                </c:pt>
                <c:pt idx="2588">
                  <c:v>39764</c:v>
                </c:pt>
                <c:pt idx="2589">
                  <c:v>39765</c:v>
                </c:pt>
                <c:pt idx="2590">
                  <c:v>39766</c:v>
                </c:pt>
                <c:pt idx="2591">
                  <c:v>39767</c:v>
                </c:pt>
                <c:pt idx="2592">
                  <c:v>39768</c:v>
                </c:pt>
                <c:pt idx="2593">
                  <c:v>39769</c:v>
                </c:pt>
                <c:pt idx="2594">
                  <c:v>39770</c:v>
                </c:pt>
                <c:pt idx="2595">
                  <c:v>39771</c:v>
                </c:pt>
                <c:pt idx="2596">
                  <c:v>39772</c:v>
                </c:pt>
                <c:pt idx="2597">
                  <c:v>39773</c:v>
                </c:pt>
                <c:pt idx="2598">
                  <c:v>39774</c:v>
                </c:pt>
                <c:pt idx="2599">
                  <c:v>39775</c:v>
                </c:pt>
                <c:pt idx="2600">
                  <c:v>39776</c:v>
                </c:pt>
                <c:pt idx="2601">
                  <c:v>39777</c:v>
                </c:pt>
                <c:pt idx="2602">
                  <c:v>39778</c:v>
                </c:pt>
                <c:pt idx="2603">
                  <c:v>39779</c:v>
                </c:pt>
                <c:pt idx="2604">
                  <c:v>39780</c:v>
                </c:pt>
                <c:pt idx="2605">
                  <c:v>39781</c:v>
                </c:pt>
                <c:pt idx="2606">
                  <c:v>39782</c:v>
                </c:pt>
                <c:pt idx="2607">
                  <c:v>39783</c:v>
                </c:pt>
                <c:pt idx="2608">
                  <c:v>39784</c:v>
                </c:pt>
                <c:pt idx="2609">
                  <c:v>39785</c:v>
                </c:pt>
                <c:pt idx="2610">
                  <c:v>39786</c:v>
                </c:pt>
                <c:pt idx="2611">
                  <c:v>39787</c:v>
                </c:pt>
                <c:pt idx="2612">
                  <c:v>39788</c:v>
                </c:pt>
                <c:pt idx="2613">
                  <c:v>39789</c:v>
                </c:pt>
                <c:pt idx="2614">
                  <c:v>39790</c:v>
                </c:pt>
                <c:pt idx="2615">
                  <c:v>39791</c:v>
                </c:pt>
                <c:pt idx="2616">
                  <c:v>39792</c:v>
                </c:pt>
                <c:pt idx="2617">
                  <c:v>39793</c:v>
                </c:pt>
                <c:pt idx="2618">
                  <c:v>39794</c:v>
                </c:pt>
                <c:pt idx="2619">
                  <c:v>39795</c:v>
                </c:pt>
                <c:pt idx="2620">
                  <c:v>39796</c:v>
                </c:pt>
                <c:pt idx="2621">
                  <c:v>39797</c:v>
                </c:pt>
                <c:pt idx="2622">
                  <c:v>39798</c:v>
                </c:pt>
                <c:pt idx="2623">
                  <c:v>39799</c:v>
                </c:pt>
                <c:pt idx="2624">
                  <c:v>39800</c:v>
                </c:pt>
                <c:pt idx="2625">
                  <c:v>39801</c:v>
                </c:pt>
                <c:pt idx="2626">
                  <c:v>39802</c:v>
                </c:pt>
                <c:pt idx="2627">
                  <c:v>39803</c:v>
                </c:pt>
                <c:pt idx="2628">
                  <c:v>39804</c:v>
                </c:pt>
                <c:pt idx="2629">
                  <c:v>39805</c:v>
                </c:pt>
                <c:pt idx="2630">
                  <c:v>39806</c:v>
                </c:pt>
                <c:pt idx="2631">
                  <c:v>39807</c:v>
                </c:pt>
                <c:pt idx="2632">
                  <c:v>39808</c:v>
                </c:pt>
                <c:pt idx="2633">
                  <c:v>39809</c:v>
                </c:pt>
                <c:pt idx="2634">
                  <c:v>39810</c:v>
                </c:pt>
                <c:pt idx="2635">
                  <c:v>39811</c:v>
                </c:pt>
                <c:pt idx="2636">
                  <c:v>39812</c:v>
                </c:pt>
                <c:pt idx="2637">
                  <c:v>39813</c:v>
                </c:pt>
                <c:pt idx="2638">
                  <c:v>39814</c:v>
                </c:pt>
                <c:pt idx="2639">
                  <c:v>39815</c:v>
                </c:pt>
                <c:pt idx="2640">
                  <c:v>39816</c:v>
                </c:pt>
                <c:pt idx="2641">
                  <c:v>39817</c:v>
                </c:pt>
                <c:pt idx="2642">
                  <c:v>39818</c:v>
                </c:pt>
                <c:pt idx="2643">
                  <c:v>39819</c:v>
                </c:pt>
                <c:pt idx="2644">
                  <c:v>39820</c:v>
                </c:pt>
                <c:pt idx="2645">
                  <c:v>39821</c:v>
                </c:pt>
                <c:pt idx="2646">
                  <c:v>39822</c:v>
                </c:pt>
                <c:pt idx="2647">
                  <c:v>39823</c:v>
                </c:pt>
                <c:pt idx="2648">
                  <c:v>39824</c:v>
                </c:pt>
                <c:pt idx="2649">
                  <c:v>39825</c:v>
                </c:pt>
                <c:pt idx="2650">
                  <c:v>39826</c:v>
                </c:pt>
                <c:pt idx="2651">
                  <c:v>39827</c:v>
                </c:pt>
                <c:pt idx="2652">
                  <c:v>39828</c:v>
                </c:pt>
                <c:pt idx="2653">
                  <c:v>39829</c:v>
                </c:pt>
                <c:pt idx="2654">
                  <c:v>39830</c:v>
                </c:pt>
                <c:pt idx="2655">
                  <c:v>39831</c:v>
                </c:pt>
                <c:pt idx="2656">
                  <c:v>39832</c:v>
                </c:pt>
                <c:pt idx="2657">
                  <c:v>39833</c:v>
                </c:pt>
                <c:pt idx="2658">
                  <c:v>39834</c:v>
                </c:pt>
                <c:pt idx="2659">
                  <c:v>39835</c:v>
                </c:pt>
                <c:pt idx="2660">
                  <c:v>39836</c:v>
                </c:pt>
                <c:pt idx="2661">
                  <c:v>39837</c:v>
                </c:pt>
                <c:pt idx="2662">
                  <c:v>39838</c:v>
                </c:pt>
                <c:pt idx="2663">
                  <c:v>39839</c:v>
                </c:pt>
                <c:pt idx="2664">
                  <c:v>39840</c:v>
                </c:pt>
                <c:pt idx="2665">
                  <c:v>39841</c:v>
                </c:pt>
                <c:pt idx="2666">
                  <c:v>39842</c:v>
                </c:pt>
                <c:pt idx="2667">
                  <c:v>39843</c:v>
                </c:pt>
                <c:pt idx="2668">
                  <c:v>39844</c:v>
                </c:pt>
                <c:pt idx="2669">
                  <c:v>39845</c:v>
                </c:pt>
                <c:pt idx="2670">
                  <c:v>39846</c:v>
                </c:pt>
                <c:pt idx="2671">
                  <c:v>39847</c:v>
                </c:pt>
                <c:pt idx="2672">
                  <c:v>39848</c:v>
                </c:pt>
                <c:pt idx="2673">
                  <c:v>39849</c:v>
                </c:pt>
                <c:pt idx="2674">
                  <c:v>39850</c:v>
                </c:pt>
                <c:pt idx="2675">
                  <c:v>39851</c:v>
                </c:pt>
                <c:pt idx="2676">
                  <c:v>39852</c:v>
                </c:pt>
                <c:pt idx="2677">
                  <c:v>39853</c:v>
                </c:pt>
                <c:pt idx="2678">
                  <c:v>39854</c:v>
                </c:pt>
                <c:pt idx="2679">
                  <c:v>39855</c:v>
                </c:pt>
                <c:pt idx="2680">
                  <c:v>39856</c:v>
                </c:pt>
                <c:pt idx="2681">
                  <c:v>39857</c:v>
                </c:pt>
                <c:pt idx="2682">
                  <c:v>39858</c:v>
                </c:pt>
                <c:pt idx="2683">
                  <c:v>39859</c:v>
                </c:pt>
                <c:pt idx="2684">
                  <c:v>39860</c:v>
                </c:pt>
                <c:pt idx="2685">
                  <c:v>39861</c:v>
                </c:pt>
                <c:pt idx="2686">
                  <c:v>39862</c:v>
                </c:pt>
                <c:pt idx="2687">
                  <c:v>39863</c:v>
                </c:pt>
                <c:pt idx="2688">
                  <c:v>39864</c:v>
                </c:pt>
                <c:pt idx="2689">
                  <c:v>39865</c:v>
                </c:pt>
                <c:pt idx="2690">
                  <c:v>39866</c:v>
                </c:pt>
                <c:pt idx="2691">
                  <c:v>39867</c:v>
                </c:pt>
                <c:pt idx="2692">
                  <c:v>39868</c:v>
                </c:pt>
                <c:pt idx="2693">
                  <c:v>39869</c:v>
                </c:pt>
                <c:pt idx="2694">
                  <c:v>39870</c:v>
                </c:pt>
                <c:pt idx="2695">
                  <c:v>39871</c:v>
                </c:pt>
                <c:pt idx="2696">
                  <c:v>39872</c:v>
                </c:pt>
                <c:pt idx="2697">
                  <c:v>39873</c:v>
                </c:pt>
                <c:pt idx="2698">
                  <c:v>39874</c:v>
                </c:pt>
                <c:pt idx="2699">
                  <c:v>39875</c:v>
                </c:pt>
                <c:pt idx="2700">
                  <c:v>39876</c:v>
                </c:pt>
                <c:pt idx="2701">
                  <c:v>39877</c:v>
                </c:pt>
                <c:pt idx="2702">
                  <c:v>39878</c:v>
                </c:pt>
                <c:pt idx="2703">
                  <c:v>39879</c:v>
                </c:pt>
                <c:pt idx="2704">
                  <c:v>39880</c:v>
                </c:pt>
                <c:pt idx="2705">
                  <c:v>39881</c:v>
                </c:pt>
                <c:pt idx="2706">
                  <c:v>39882</c:v>
                </c:pt>
                <c:pt idx="2707">
                  <c:v>39883</c:v>
                </c:pt>
                <c:pt idx="2708">
                  <c:v>39884</c:v>
                </c:pt>
                <c:pt idx="2709">
                  <c:v>39885</c:v>
                </c:pt>
                <c:pt idx="2710">
                  <c:v>39886</c:v>
                </c:pt>
                <c:pt idx="2711">
                  <c:v>39887</c:v>
                </c:pt>
                <c:pt idx="2712">
                  <c:v>39888</c:v>
                </c:pt>
                <c:pt idx="2713">
                  <c:v>39889</c:v>
                </c:pt>
                <c:pt idx="2714">
                  <c:v>39890</c:v>
                </c:pt>
                <c:pt idx="2715">
                  <c:v>39891</c:v>
                </c:pt>
                <c:pt idx="2716">
                  <c:v>39892</c:v>
                </c:pt>
                <c:pt idx="2717">
                  <c:v>39893</c:v>
                </c:pt>
                <c:pt idx="2718">
                  <c:v>39894</c:v>
                </c:pt>
                <c:pt idx="2719">
                  <c:v>39895</c:v>
                </c:pt>
                <c:pt idx="2720">
                  <c:v>39896</c:v>
                </c:pt>
                <c:pt idx="2721">
                  <c:v>39897</c:v>
                </c:pt>
                <c:pt idx="2722">
                  <c:v>39898</c:v>
                </c:pt>
                <c:pt idx="2723">
                  <c:v>39899</c:v>
                </c:pt>
                <c:pt idx="2724">
                  <c:v>39900</c:v>
                </c:pt>
                <c:pt idx="2725">
                  <c:v>39901</c:v>
                </c:pt>
                <c:pt idx="2726">
                  <c:v>39902</c:v>
                </c:pt>
                <c:pt idx="2727">
                  <c:v>39903</c:v>
                </c:pt>
                <c:pt idx="2728">
                  <c:v>39904</c:v>
                </c:pt>
                <c:pt idx="2729">
                  <c:v>39905</c:v>
                </c:pt>
                <c:pt idx="2730">
                  <c:v>39906</c:v>
                </c:pt>
                <c:pt idx="2731">
                  <c:v>39907</c:v>
                </c:pt>
                <c:pt idx="2732">
                  <c:v>39908</c:v>
                </c:pt>
                <c:pt idx="2733">
                  <c:v>39909</c:v>
                </c:pt>
                <c:pt idx="2734">
                  <c:v>39910</c:v>
                </c:pt>
                <c:pt idx="2735">
                  <c:v>39911</c:v>
                </c:pt>
                <c:pt idx="2736">
                  <c:v>39912</c:v>
                </c:pt>
                <c:pt idx="2737">
                  <c:v>39913</c:v>
                </c:pt>
                <c:pt idx="2738">
                  <c:v>39914</c:v>
                </c:pt>
                <c:pt idx="2739">
                  <c:v>39915</c:v>
                </c:pt>
                <c:pt idx="2740">
                  <c:v>39916</c:v>
                </c:pt>
                <c:pt idx="2741">
                  <c:v>39917</c:v>
                </c:pt>
                <c:pt idx="2742">
                  <c:v>39918</c:v>
                </c:pt>
                <c:pt idx="2743">
                  <c:v>39919</c:v>
                </c:pt>
                <c:pt idx="2744">
                  <c:v>39920</c:v>
                </c:pt>
                <c:pt idx="2745">
                  <c:v>39921</c:v>
                </c:pt>
                <c:pt idx="2746">
                  <c:v>39922</c:v>
                </c:pt>
                <c:pt idx="2747">
                  <c:v>39923</c:v>
                </c:pt>
                <c:pt idx="2748">
                  <c:v>39924</c:v>
                </c:pt>
                <c:pt idx="2749">
                  <c:v>39925</c:v>
                </c:pt>
                <c:pt idx="2750">
                  <c:v>39926</c:v>
                </c:pt>
                <c:pt idx="2751">
                  <c:v>39927</c:v>
                </c:pt>
                <c:pt idx="2752">
                  <c:v>39928</c:v>
                </c:pt>
                <c:pt idx="2753">
                  <c:v>39929</c:v>
                </c:pt>
                <c:pt idx="2754">
                  <c:v>39930</c:v>
                </c:pt>
                <c:pt idx="2755">
                  <c:v>39931</c:v>
                </c:pt>
                <c:pt idx="2756">
                  <c:v>39932</c:v>
                </c:pt>
                <c:pt idx="2757">
                  <c:v>39933</c:v>
                </c:pt>
                <c:pt idx="2758">
                  <c:v>39934</c:v>
                </c:pt>
                <c:pt idx="2759">
                  <c:v>39935</c:v>
                </c:pt>
                <c:pt idx="2760">
                  <c:v>39936</c:v>
                </c:pt>
                <c:pt idx="2761">
                  <c:v>39937</c:v>
                </c:pt>
                <c:pt idx="2762">
                  <c:v>39938</c:v>
                </c:pt>
                <c:pt idx="2763">
                  <c:v>39939</c:v>
                </c:pt>
                <c:pt idx="2764">
                  <c:v>39940</c:v>
                </c:pt>
                <c:pt idx="2765">
                  <c:v>39941</c:v>
                </c:pt>
                <c:pt idx="2766">
                  <c:v>39942</c:v>
                </c:pt>
                <c:pt idx="2767">
                  <c:v>39943</c:v>
                </c:pt>
                <c:pt idx="2768">
                  <c:v>39944</c:v>
                </c:pt>
                <c:pt idx="2769">
                  <c:v>39945</c:v>
                </c:pt>
                <c:pt idx="2770">
                  <c:v>39946</c:v>
                </c:pt>
                <c:pt idx="2771">
                  <c:v>39947</c:v>
                </c:pt>
                <c:pt idx="2772">
                  <c:v>39948</c:v>
                </c:pt>
                <c:pt idx="2773">
                  <c:v>39949</c:v>
                </c:pt>
                <c:pt idx="2774">
                  <c:v>39950</c:v>
                </c:pt>
                <c:pt idx="2775">
                  <c:v>39951</c:v>
                </c:pt>
                <c:pt idx="2776">
                  <c:v>39952</c:v>
                </c:pt>
                <c:pt idx="2777">
                  <c:v>39953</c:v>
                </c:pt>
                <c:pt idx="2778">
                  <c:v>39954</c:v>
                </c:pt>
                <c:pt idx="2779">
                  <c:v>39955</c:v>
                </c:pt>
                <c:pt idx="2780">
                  <c:v>39956</c:v>
                </c:pt>
                <c:pt idx="2781">
                  <c:v>39957</c:v>
                </c:pt>
                <c:pt idx="2782">
                  <c:v>39958</c:v>
                </c:pt>
                <c:pt idx="2783">
                  <c:v>39959</c:v>
                </c:pt>
                <c:pt idx="2784">
                  <c:v>39960</c:v>
                </c:pt>
                <c:pt idx="2785">
                  <c:v>39961</c:v>
                </c:pt>
                <c:pt idx="2786">
                  <c:v>39962</c:v>
                </c:pt>
                <c:pt idx="2787">
                  <c:v>39963</c:v>
                </c:pt>
                <c:pt idx="2788">
                  <c:v>39964</c:v>
                </c:pt>
                <c:pt idx="2789">
                  <c:v>39965</c:v>
                </c:pt>
                <c:pt idx="2790">
                  <c:v>39966</c:v>
                </c:pt>
                <c:pt idx="2791">
                  <c:v>39967</c:v>
                </c:pt>
                <c:pt idx="2792">
                  <c:v>39968</c:v>
                </c:pt>
                <c:pt idx="2793">
                  <c:v>39969</c:v>
                </c:pt>
                <c:pt idx="2794">
                  <c:v>39970</c:v>
                </c:pt>
                <c:pt idx="2795">
                  <c:v>39971</c:v>
                </c:pt>
                <c:pt idx="2796">
                  <c:v>39972</c:v>
                </c:pt>
                <c:pt idx="2797">
                  <c:v>39973</c:v>
                </c:pt>
                <c:pt idx="2798">
                  <c:v>39974</c:v>
                </c:pt>
                <c:pt idx="2799">
                  <c:v>39975</c:v>
                </c:pt>
                <c:pt idx="2800">
                  <c:v>39976</c:v>
                </c:pt>
                <c:pt idx="2801">
                  <c:v>39977</c:v>
                </c:pt>
                <c:pt idx="2802">
                  <c:v>39978</c:v>
                </c:pt>
                <c:pt idx="2803">
                  <c:v>39979</c:v>
                </c:pt>
                <c:pt idx="2804">
                  <c:v>39980</c:v>
                </c:pt>
                <c:pt idx="2805">
                  <c:v>39981</c:v>
                </c:pt>
                <c:pt idx="2806">
                  <c:v>39982</c:v>
                </c:pt>
                <c:pt idx="2807">
                  <c:v>39983</c:v>
                </c:pt>
                <c:pt idx="2808">
                  <c:v>39984</c:v>
                </c:pt>
                <c:pt idx="2809">
                  <c:v>39985</c:v>
                </c:pt>
                <c:pt idx="2810">
                  <c:v>39986</c:v>
                </c:pt>
                <c:pt idx="2811">
                  <c:v>39987</c:v>
                </c:pt>
                <c:pt idx="2812">
                  <c:v>39988</c:v>
                </c:pt>
                <c:pt idx="2813">
                  <c:v>39989</c:v>
                </c:pt>
                <c:pt idx="2814">
                  <c:v>39990</c:v>
                </c:pt>
                <c:pt idx="2815">
                  <c:v>39991</c:v>
                </c:pt>
                <c:pt idx="2816">
                  <c:v>39992</c:v>
                </c:pt>
                <c:pt idx="2817">
                  <c:v>39993</c:v>
                </c:pt>
                <c:pt idx="2818">
                  <c:v>39994</c:v>
                </c:pt>
                <c:pt idx="2819">
                  <c:v>39995</c:v>
                </c:pt>
                <c:pt idx="2820">
                  <c:v>39996</c:v>
                </c:pt>
                <c:pt idx="2821">
                  <c:v>39997</c:v>
                </c:pt>
                <c:pt idx="2822">
                  <c:v>39998</c:v>
                </c:pt>
                <c:pt idx="2823">
                  <c:v>39999</c:v>
                </c:pt>
                <c:pt idx="2824">
                  <c:v>40000</c:v>
                </c:pt>
                <c:pt idx="2825">
                  <c:v>40001</c:v>
                </c:pt>
                <c:pt idx="2826">
                  <c:v>40002</c:v>
                </c:pt>
                <c:pt idx="2827">
                  <c:v>40003</c:v>
                </c:pt>
                <c:pt idx="2828">
                  <c:v>40004</c:v>
                </c:pt>
                <c:pt idx="2829">
                  <c:v>40005</c:v>
                </c:pt>
                <c:pt idx="2830">
                  <c:v>40006</c:v>
                </c:pt>
                <c:pt idx="2831">
                  <c:v>40007</c:v>
                </c:pt>
                <c:pt idx="2832">
                  <c:v>40008</c:v>
                </c:pt>
                <c:pt idx="2833">
                  <c:v>40009</c:v>
                </c:pt>
                <c:pt idx="2834">
                  <c:v>40010</c:v>
                </c:pt>
                <c:pt idx="2835">
                  <c:v>40011</c:v>
                </c:pt>
                <c:pt idx="2836">
                  <c:v>40012</c:v>
                </c:pt>
                <c:pt idx="2837">
                  <c:v>40013</c:v>
                </c:pt>
                <c:pt idx="2838">
                  <c:v>40014</c:v>
                </c:pt>
                <c:pt idx="2839">
                  <c:v>40015</c:v>
                </c:pt>
                <c:pt idx="2840">
                  <c:v>40016</c:v>
                </c:pt>
                <c:pt idx="2841">
                  <c:v>40017</c:v>
                </c:pt>
                <c:pt idx="2842">
                  <c:v>40018</c:v>
                </c:pt>
                <c:pt idx="2843">
                  <c:v>40019</c:v>
                </c:pt>
                <c:pt idx="2844">
                  <c:v>40020</c:v>
                </c:pt>
                <c:pt idx="2845">
                  <c:v>40021</c:v>
                </c:pt>
                <c:pt idx="2846">
                  <c:v>40022</c:v>
                </c:pt>
                <c:pt idx="2847">
                  <c:v>40023</c:v>
                </c:pt>
                <c:pt idx="2848">
                  <c:v>40024</c:v>
                </c:pt>
                <c:pt idx="2849">
                  <c:v>40025</c:v>
                </c:pt>
                <c:pt idx="2850">
                  <c:v>40026</c:v>
                </c:pt>
                <c:pt idx="2851">
                  <c:v>40027</c:v>
                </c:pt>
                <c:pt idx="2852">
                  <c:v>40028</c:v>
                </c:pt>
                <c:pt idx="2853">
                  <c:v>40029</c:v>
                </c:pt>
                <c:pt idx="2854">
                  <c:v>40030</c:v>
                </c:pt>
                <c:pt idx="2855">
                  <c:v>40031</c:v>
                </c:pt>
                <c:pt idx="2856">
                  <c:v>40032</c:v>
                </c:pt>
                <c:pt idx="2857">
                  <c:v>40033</c:v>
                </c:pt>
                <c:pt idx="2858">
                  <c:v>40034</c:v>
                </c:pt>
                <c:pt idx="2859">
                  <c:v>40035</c:v>
                </c:pt>
                <c:pt idx="2860">
                  <c:v>40036</c:v>
                </c:pt>
                <c:pt idx="2861">
                  <c:v>40037</c:v>
                </c:pt>
                <c:pt idx="2862">
                  <c:v>40038</c:v>
                </c:pt>
                <c:pt idx="2863">
                  <c:v>40039</c:v>
                </c:pt>
                <c:pt idx="2864">
                  <c:v>40040</c:v>
                </c:pt>
                <c:pt idx="2865">
                  <c:v>40041</c:v>
                </c:pt>
                <c:pt idx="2866">
                  <c:v>40042</c:v>
                </c:pt>
                <c:pt idx="2867">
                  <c:v>40043</c:v>
                </c:pt>
                <c:pt idx="2868">
                  <c:v>40044</c:v>
                </c:pt>
                <c:pt idx="2869">
                  <c:v>40045</c:v>
                </c:pt>
                <c:pt idx="2870">
                  <c:v>40046</c:v>
                </c:pt>
                <c:pt idx="2871">
                  <c:v>40047</c:v>
                </c:pt>
                <c:pt idx="2872">
                  <c:v>40048</c:v>
                </c:pt>
                <c:pt idx="2873">
                  <c:v>40049</c:v>
                </c:pt>
                <c:pt idx="2874">
                  <c:v>40050</c:v>
                </c:pt>
                <c:pt idx="2875">
                  <c:v>40051</c:v>
                </c:pt>
                <c:pt idx="2876">
                  <c:v>40052</c:v>
                </c:pt>
                <c:pt idx="2877">
                  <c:v>40053</c:v>
                </c:pt>
                <c:pt idx="2878">
                  <c:v>40054</c:v>
                </c:pt>
                <c:pt idx="2879">
                  <c:v>40055</c:v>
                </c:pt>
                <c:pt idx="2880">
                  <c:v>40056</c:v>
                </c:pt>
                <c:pt idx="2881">
                  <c:v>40057</c:v>
                </c:pt>
                <c:pt idx="2882">
                  <c:v>40058</c:v>
                </c:pt>
                <c:pt idx="2883">
                  <c:v>40059</c:v>
                </c:pt>
                <c:pt idx="2884">
                  <c:v>40060</c:v>
                </c:pt>
                <c:pt idx="2885">
                  <c:v>40061</c:v>
                </c:pt>
                <c:pt idx="2886">
                  <c:v>40062</c:v>
                </c:pt>
                <c:pt idx="2887">
                  <c:v>40063</c:v>
                </c:pt>
                <c:pt idx="2888">
                  <c:v>40064</c:v>
                </c:pt>
                <c:pt idx="2889">
                  <c:v>40065</c:v>
                </c:pt>
                <c:pt idx="2890">
                  <c:v>40066</c:v>
                </c:pt>
                <c:pt idx="2891">
                  <c:v>40067</c:v>
                </c:pt>
                <c:pt idx="2892">
                  <c:v>40068</c:v>
                </c:pt>
                <c:pt idx="2893">
                  <c:v>40069</c:v>
                </c:pt>
                <c:pt idx="2894">
                  <c:v>40070</c:v>
                </c:pt>
                <c:pt idx="2895">
                  <c:v>40071</c:v>
                </c:pt>
                <c:pt idx="2896">
                  <c:v>40072</c:v>
                </c:pt>
                <c:pt idx="2897">
                  <c:v>40073</c:v>
                </c:pt>
                <c:pt idx="2898">
                  <c:v>40074</c:v>
                </c:pt>
                <c:pt idx="2899">
                  <c:v>40075</c:v>
                </c:pt>
                <c:pt idx="2900">
                  <c:v>40076</c:v>
                </c:pt>
                <c:pt idx="2901">
                  <c:v>40077</c:v>
                </c:pt>
                <c:pt idx="2902">
                  <c:v>40078</c:v>
                </c:pt>
                <c:pt idx="2903">
                  <c:v>40079</c:v>
                </c:pt>
                <c:pt idx="2904">
                  <c:v>40080</c:v>
                </c:pt>
                <c:pt idx="2905">
                  <c:v>40081</c:v>
                </c:pt>
                <c:pt idx="2906">
                  <c:v>40082</c:v>
                </c:pt>
                <c:pt idx="2907">
                  <c:v>40083</c:v>
                </c:pt>
                <c:pt idx="2908">
                  <c:v>40084</c:v>
                </c:pt>
                <c:pt idx="2909">
                  <c:v>40085</c:v>
                </c:pt>
                <c:pt idx="2910">
                  <c:v>40086</c:v>
                </c:pt>
                <c:pt idx="2911">
                  <c:v>40087</c:v>
                </c:pt>
                <c:pt idx="2912">
                  <c:v>40088</c:v>
                </c:pt>
                <c:pt idx="2913">
                  <c:v>40089</c:v>
                </c:pt>
                <c:pt idx="2914">
                  <c:v>40090</c:v>
                </c:pt>
                <c:pt idx="2915">
                  <c:v>40091</c:v>
                </c:pt>
                <c:pt idx="2916">
                  <c:v>40092</c:v>
                </c:pt>
                <c:pt idx="2917">
                  <c:v>40093</c:v>
                </c:pt>
                <c:pt idx="2918">
                  <c:v>40094</c:v>
                </c:pt>
                <c:pt idx="2919">
                  <c:v>40095</c:v>
                </c:pt>
                <c:pt idx="2920">
                  <c:v>40096</c:v>
                </c:pt>
                <c:pt idx="2921">
                  <c:v>40097</c:v>
                </c:pt>
                <c:pt idx="2922">
                  <c:v>40098</c:v>
                </c:pt>
                <c:pt idx="2923">
                  <c:v>40099</c:v>
                </c:pt>
                <c:pt idx="2924">
                  <c:v>40100</c:v>
                </c:pt>
                <c:pt idx="2925">
                  <c:v>40101</c:v>
                </c:pt>
                <c:pt idx="2926">
                  <c:v>40102</c:v>
                </c:pt>
                <c:pt idx="2927">
                  <c:v>40103</c:v>
                </c:pt>
                <c:pt idx="2928">
                  <c:v>40104</c:v>
                </c:pt>
                <c:pt idx="2929">
                  <c:v>40105</c:v>
                </c:pt>
                <c:pt idx="2930">
                  <c:v>40106</c:v>
                </c:pt>
                <c:pt idx="2931">
                  <c:v>40107</c:v>
                </c:pt>
                <c:pt idx="2932">
                  <c:v>40108</c:v>
                </c:pt>
                <c:pt idx="2933">
                  <c:v>40109</c:v>
                </c:pt>
                <c:pt idx="2934">
                  <c:v>40110</c:v>
                </c:pt>
                <c:pt idx="2935">
                  <c:v>40111</c:v>
                </c:pt>
                <c:pt idx="2936">
                  <c:v>40112</c:v>
                </c:pt>
                <c:pt idx="2937">
                  <c:v>40113</c:v>
                </c:pt>
                <c:pt idx="2938">
                  <c:v>40114</c:v>
                </c:pt>
                <c:pt idx="2939">
                  <c:v>40115</c:v>
                </c:pt>
                <c:pt idx="2940">
                  <c:v>40116</c:v>
                </c:pt>
                <c:pt idx="2941">
                  <c:v>40117</c:v>
                </c:pt>
                <c:pt idx="2942">
                  <c:v>40118</c:v>
                </c:pt>
                <c:pt idx="2943">
                  <c:v>40119</c:v>
                </c:pt>
                <c:pt idx="2944">
                  <c:v>40120</c:v>
                </c:pt>
                <c:pt idx="2945">
                  <c:v>40121</c:v>
                </c:pt>
                <c:pt idx="2946">
                  <c:v>40122</c:v>
                </c:pt>
                <c:pt idx="2947">
                  <c:v>40123</c:v>
                </c:pt>
                <c:pt idx="2948">
                  <c:v>40124</c:v>
                </c:pt>
                <c:pt idx="2949">
                  <c:v>40125</c:v>
                </c:pt>
                <c:pt idx="2950">
                  <c:v>40126</c:v>
                </c:pt>
                <c:pt idx="2951">
                  <c:v>40127</c:v>
                </c:pt>
                <c:pt idx="2952">
                  <c:v>40128</c:v>
                </c:pt>
                <c:pt idx="2953">
                  <c:v>40129</c:v>
                </c:pt>
                <c:pt idx="2954">
                  <c:v>40130</c:v>
                </c:pt>
                <c:pt idx="2955">
                  <c:v>40131</c:v>
                </c:pt>
                <c:pt idx="2956">
                  <c:v>40132</c:v>
                </c:pt>
                <c:pt idx="2957">
                  <c:v>40133</c:v>
                </c:pt>
                <c:pt idx="2958">
                  <c:v>40134</c:v>
                </c:pt>
                <c:pt idx="2959">
                  <c:v>40135</c:v>
                </c:pt>
                <c:pt idx="2960">
                  <c:v>40136</c:v>
                </c:pt>
                <c:pt idx="2961">
                  <c:v>40137</c:v>
                </c:pt>
                <c:pt idx="2962">
                  <c:v>40138</c:v>
                </c:pt>
                <c:pt idx="2963">
                  <c:v>40139</c:v>
                </c:pt>
                <c:pt idx="2964">
                  <c:v>40140</c:v>
                </c:pt>
                <c:pt idx="2965">
                  <c:v>40141</c:v>
                </c:pt>
                <c:pt idx="2966">
                  <c:v>40142</c:v>
                </c:pt>
                <c:pt idx="2967">
                  <c:v>40143</c:v>
                </c:pt>
                <c:pt idx="2968">
                  <c:v>40144</c:v>
                </c:pt>
                <c:pt idx="2969">
                  <c:v>40145</c:v>
                </c:pt>
                <c:pt idx="2970">
                  <c:v>40146</c:v>
                </c:pt>
                <c:pt idx="2971">
                  <c:v>40147</c:v>
                </c:pt>
                <c:pt idx="2972">
                  <c:v>40148</c:v>
                </c:pt>
                <c:pt idx="2973">
                  <c:v>40149</c:v>
                </c:pt>
                <c:pt idx="2974">
                  <c:v>40150</c:v>
                </c:pt>
                <c:pt idx="2975">
                  <c:v>40151</c:v>
                </c:pt>
                <c:pt idx="2976">
                  <c:v>40152</c:v>
                </c:pt>
                <c:pt idx="2977">
                  <c:v>40153</c:v>
                </c:pt>
                <c:pt idx="2978">
                  <c:v>40154</c:v>
                </c:pt>
                <c:pt idx="2979">
                  <c:v>40155</c:v>
                </c:pt>
                <c:pt idx="2980">
                  <c:v>40156</c:v>
                </c:pt>
                <c:pt idx="2981">
                  <c:v>40157</c:v>
                </c:pt>
                <c:pt idx="2982">
                  <c:v>40158</c:v>
                </c:pt>
                <c:pt idx="2983">
                  <c:v>40159</c:v>
                </c:pt>
                <c:pt idx="2984">
                  <c:v>40160</c:v>
                </c:pt>
                <c:pt idx="2985">
                  <c:v>40161</c:v>
                </c:pt>
                <c:pt idx="2986">
                  <c:v>40162</c:v>
                </c:pt>
                <c:pt idx="2987">
                  <c:v>40163</c:v>
                </c:pt>
                <c:pt idx="2988">
                  <c:v>40164</c:v>
                </c:pt>
                <c:pt idx="2989">
                  <c:v>40165</c:v>
                </c:pt>
                <c:pt idx="2990">
                  <c:v>40166</c:v>
                </c:pt>
                <c:pt idx="2991">
                  <c:v>40167</c:v>
                </c:pt>
                <c:pt idx="2992">
                  <c:v>40168</c:v>
                </c:pt>
                <c:pt idx="2993">
                  <c:v>40169</c:v>
                </c:pt>
                <c:pt idx="2994">
                  <c:v>40170</c:v>
                </c:pt>
                <c:pt idx="2995">
                  <c:v>40171</c:v>
                </c:pt>
                <c:pt idx="2996">
                  <c:v>40172</c:v>
                </c:pt>
                <c:pt idx="2997">
                  <c:v>40173</c:v>
                </c:pt>
                <c:pt idx="2998">
                  <c:v>40174</c:v>
                </c:pt>
                <c:pt idx="2999">
                  <c:v>40175</c:v>
                </c:pt>
                <c:pt idx="3000">
                  <c:v>40176</c:v>
                </c:pt>
                <c:pt idx="3001">
                  <c:v>40177</c:v>
                </c:pt>
                <c:pt idx="3002">
                  <c:v>40178</c:v>
                </c:pt>
                <c:pt idx="3003">
                  <c:v>40179</c:v>
                </c:pt>
                <c:pt idx="3004">
                  <c:v>40180</c:v>
                </c:pt>
                <c:pt idx="3005">
                  <c:v>40181</c:v>
                </c:pt>
                <c:pt idx="3006">
                  <c:v>40182</c:v>
                </c:pt>
                <c:pt idx="3007">
                  <c:v>40183</c:v>
                </c:pt>
                <c:pt idx="3008">
                  <c:v>40184</c:v>
                </c:pt>
                <c:pt idx="3009">
                  <c:v>40185</c:v>
                </c:pt>
                <c:pt idx="3010">
                  <c:v>40186</c:v>
                </c:pt>
                <c:pt idx="3011">
                  <c:v>40187</c:v>
                </c:pt>
                <c:pt idx="3012">
                  <c:v>40188</c:v>
                </c:pt>
                <c:pt idx="3013">
                  <c:v>40189</c:v>
                </c:pt>
                <c:pt idx="3014">
                  <c:v>40190</c:v>
                </c:pt>
                <c:pt idx="3015">
                  <c:v>40191</c:v>
                </c:pt>
                <c:pt idx="3016">
                  <c:v>40192</c:v>
                </c:pt>
                <c:pt idx="3017">
                  <c:v>40193</c:v>
                </c:pt>
                <c:pt idx="3018">
                  <c:v>40194</c:v>
                </c:pt>
                <c:pt idx="3019">
                  <c:v>40195</c:v>
                </c:pt>
                <c:pt idx="3020">
                  <c:v>40196</c:v>
                </c:pt>
                <c:pt idx="3021">
                  <c:v>40197</c:v>
                </c:pt>
                <c:pt idx="3022">
                  <c:v>40198</c:v>
                </c:pt>
                <c:pt idx="3023">
                  <c:v>40199</c:v>
                </c:pt>
                <c:pt idx="3024">
                  <c:v>40200</c:v>
                </c:pt>
                <c:pt idx="3025">
                  <c:v>40201</c:v>
                </c:pt>
                <c:pt idx="3026">
                  <c:v>40202</c:v>
                </c:pt>
                <c:pt idx="3027">
                  <c:v>40203</c:v>
                </c:pt>
                <c:pt idx="3028">
                  <c:v>40204</c:v>
                </c:pt>
                <c:pt idx="3029">
                  <c:v>40205</c:v>
                </c:pt>
                <c:pt idx="3030">
                  <c:v>40206</c:v>
                </c:pt>
                <c:pt idx="3031">
                  <c:v>40207</c:v>
                </c:pt>
                <c:pt idx="3032">
                  <c:v>40208</c:v>
                </c:pt>
                <c:pt idx="3033">
                  <c:v>40209</c:v>
                </c:pt>
                <c:pt idx="3034">
                  <c:v>40210</c:v>
                </c:pt>
                <c:pt idx="3035">
                  <c:v>40211</c:v>
                </c:pt>
                <c:pt idx="3036">
                  <c:v>40212</c:v>
                </c:pt>
                <c:pt idx="3037">
                  <c:v>40213</c:v>
                </c:pt>
                <c:pt idx="3038">
                  <c:v>40214</c:v>
                </c:pt>
                <c:pt idx="3039">
                  <c:v>40215</c:v>
                </c:pt>
                <c:pt idx="3040">
                  <c:v>40216</c:v>
                </c:pt>
                <c:pt idx="3041">
                  <c:v>40217</c:v>
                </c:pt>
                <c:pt idx="3042">
                  <c:v>40218</c:v>
                </c:pt>
                <c:pt idx="3043">
                  <c:v>40219</c:v>
                </c:pt>
                <c:pt idx="3044">
                  <c:v>40220</c:v>
                </c:pt>
                <c:pt idx="3045">
                  <c:v>40221</c:v>
                </c:pt>
                <c:pt idx="3046">
                  <c:v>40222</c:v>
                </c:pt>
                <c:pt idx="3047">
                  <c:v>40223</c:v>
                </c:pt>
                <c:pt idx="3048">
                  <c:v>40224</c:v>
                </c:pt>
                <c:pt idx="3049">
                  <c:v>40225</c:v>
                </c:pt>
                <c:pt idx="3050">
                  <c:v>40226</c:v>
                </c:pt>
                <c:pt idx="3051">
                  <c:v>40227</c:v>
                </c:pt>
                <c:pt idx="3052">
                  <c:v>40228</c:v>
                </c:pt>
                <c:pt idx="3053">
                  <c:v>40229</c:v>
                </c:pt>
                <c:pt idx="3054">
                  <c:v>40230</c:v>
                </c:pt>
                <c:pt idx="3055">
                  <c:v>40231</c:v>
                </c:pt>
                <c:pt idx="3056">
                  <c:v>40232</c:v>
                </c:pt>
                <c:pt idx="3057">
                  <c:v>40233</c:v>
                </c:pt>
                <c:pt idx="3058">
                  <c:v>40234</c:v>
                </c:pt>
                <c:pt idx="3059">
                  <c:v>40235</c:v>
                </c:pt>
                <c:pt idx="3060">
                  <c:v>40236</c:v>
                </c:pt>
                <c:pt idx="3061">
                  <c:v>40237</c:v>
                </c:pt>
                <c:pt idx="3062">
                  <c:v>40238</c:v>
                </c:pt>
                <c:pt idx="3063">
                  <c:v>40239</c:v>
                </c:pt>
                <c:pt idx="3064">
                  <c:v>40240</c:v>
                </c:pt>
                <c:pt idx="3065">
                  <c:v>40241</c:v>
                </c:pt>
                <c:pt idx="3066">
                  <c:v>40242</c:v>
                </c:pt>
                <c:pt idx="3067">
                  <c:v>40243</c:v>
                </c:pt>
                <c:pt idx="3068">
                  <c:v>40244</c:v>
                </c:pt>
                <c:pt idx="3069">
                  <c:v>40245</c:v>
                </c:pt>
                <c:pt idx="3070">
                  <c:v>40246</c:v>
                </c:pt>
                <c:pt idx="3071">
                  <c:v>40247</c:v>
                </c:pt>
                <c:pt idx="3072">
                  <c:v>40248</c:v>
                </c:pt>
                <c:pt idx="3073">
                  <c:v>40249</c:v>
                </c:pt>
                <c:pt idx="3074">
                  <c:v>40250</c:v>
                </c:pt>
                <c:pt idx="3075">
                  <c:v>40251</c:v>
                </c:pt>
                <c:pt idx="3076">
                  <c:v>40252</c:v>
                </c:pt>
                <c:pt idx="3077">
                  <c:v>40253</c:v>
                </c:pt>
                <c:pt idx="3078">
                  <c:v>40254</c:v>
                </c:pt>
                <c:pt idx="3079">
                  <c:v>40255</c:v>
                </c:pt>
                <c:pt idx="3080">
                  <c:v>40256</c:v>
                </c:pt>
                <c:pt idx="3081">
                  <c:v>40257</c:v>
                </c:pt>
                <c:pt idx="3082">
                  <c:v>40258</c:v>
                </c:pt>
                <c:pt idx="3083">
                  <c:v>40259</c:v>
                </c:pt>
                <c:pt idx="3084">
                  <c:v>40260</c:v>
                </c:pt>
                <c:pt idx="3085">
                  <c:v>40261</c:v>
                </c:pt>
                <c:pt idx="3086">
                  <c:v>40262</c:v>
                </c:pt>
                <c:pt idx="3087">
                  <c:v>40263</c:v>
                </c:pt>
                <c:pt idx="3088">
                  <c:v>40264</c:v>
                </c:pt>
                <c:pt idx="3089">
                  <c:v>40265</c:v>
                </c:pt>
                <c:pt idx="3090">
                  <c:v>40266</c:v>
                </c:pt>
                <c:pt idx="3091">
                  <c:v>40267</c:v>
                </c:pt>
                <c:pt idx="3092">
                  <c:v>40268</c:v>
                </c:pt>
                <c:pt idx="3093">
                  <c:v>40269</c:v>
                </c:pt>
                <c:pt idx="3094">
                  <c:v>40270</c:v>
                </c:pt>
                <c:pt idx="3095">
                  <c:v>40271</c:v>
                </c:pt>
                <c:pt idx="3096">
                  <c:v>40272</c:v>
                </c:pt>
                <c:pt idx="3097">
                  <c:v>40273</c:v>
                </c:pt>
                <c:pt idx="3098">
                  <c:v>40274</c:v>
                </c:pt>
                <c:pt idx="3099">
                  <c:v>40275</c:v>
                </c:pt>
                <c:pt idx="3100">
                  <c:v>40276</c:v>
                </c:pt>
                <c:pt idx="3101">
                  <c:v>40277</c:v>
                </c:pt>
                <c:pt idx="3102">
                  <c:v>40278</c:v>
                </c:pt>
                <c:pt idx="3103">
                  <c:v>40279</c:v>
                </c:pt>
                <c:pt idx="3104">
                  <c:v>40280</c:v>
                </c:pt>
                <c:pt idx="3105">
                  <c:v>40281</c:v>
                </c:pt>
                <c:pt idx="3106">
                  <c:v>40282</c:v>
                </c:pt>
                <c:pt idx="3107">
                  <c:v>40283</c:v>
                </c:pt>
                <c:pt idx="3108">
                  <c:v>40284</c:v>
                </c:pt>
                <c:pt idx="3109">
                  <c:v>40285</c:v>
                </c:pt>
                <c:pt idx="3110">
                  <c:v>40286</c:v>
                </c:pt>
                <c:pt idx="3111">
                  <c:v>40287</c:v>
                </c:pt>
                <c:pt idx="3112">
                  <c:v>40288</c:v>
                </c:pt>
                <c:pt idx="3113">
                  <c:v>40289</c:v>
                </c:pt>
                <c:pt idx="3114">
                  <c:v>40290</c:v>
                </c:pt>
                <c:pt idx="3115">
                  <c:v>40291</c:v>
                </c:pt>
                <c:pt idx="3116">
                  <c:v>40292</c:v>
                </c:pt>
                <c:pt idx="3117">
                  <c:v>40293</c:v>
                </c:pt>
                <c:pt idx="3118">
                  <c:v>40294</c:v>
                </c:pt>
                <c:pt idx="3119">
                  <c:v>40295</c:v>
                </c:pt>
                <c:pt idx="3120">
                  <c:v>40296</c:v>
                </c:pt>
                <c:pt idx="3121">
                  <c:v>40297</c:v>
                </c:pt>
                <c:pt idx="3122">
                  <c:v>40298</c:v>
                </c:pt>
                <c:pt idx="3123">
                  <c:v>40299</c:v>
                </c:pt>
                <c:pt idx="3124">
                  <c:v>40300</c:v>
                </c:pt>
                <c:pt idx="3125">
                  <c:v>40301</c:v>
                </c:pt>
                <c:pt idx="3126">
                  <c:v>40302</c:v>
                </c:pt>
                <c:pt idx="3127">
                  <c:v>40303</c:v>
                </c:pt>
                <c:pt idx="3128">
                  <c:v>40304</c:v>
                </c:pt>
                <c:pt idx="3129">
                  <c:v>40305</c:v>
                </c:pt>
                <c:pt idx="3130">
                  <c:v>40306</c:v>
                </c:pt>
                <c:pt idx="3131">
                  <c:v>40307</c:v>
                </c:pt>
                <c:pt idx="3132">
                  <c:v>40308</c:v>
                </c:pt>
                <c:pt idx="3133">
                  <c:v>40309</c:v>
                </c:pt>
                <c:pt idx="3134">
                  <c:v>40310</c:v>
                </c:pt>
                <c:pt idx="3135">
                  <c:v>40311</c:v>
                </c:pt>
                <c:pt idx="3136">
                  <c:v>40312</c:v>
                </c:pt>
                <c:pt idx="3137">
                  <c:v>40313</c:v>
                </c:pt>
                <c:pt idx="3138">
                  <c:v>40314</c:v>
                </c:pt>
                <c:pt idx="3139">
                  <c:v>40315</c:v>
                </c:pt>
                <c:pt idx="3140">
                  <c:v>40316</c:v>
                </c:pt>
                <c:pt idx="3141">
                  <c:v>40317</c:v>
                </c:pt>
                <c:pt idx="3142">
                  <c:v>40318</c:v>
                </c:pt>
                <c:pt idx="3143">
                  <c:v>40319</c:v>
                </c:pt>
                <c:pt idx="3144">
                  <c:v>40320</c:v>
                </c:pt>
                <c:pt idx="3145">
                  <c:v>40321</c:v>
                </c:pt>
                <c:pt idx="3146">
                  <c:v>40322</c:v>
                </c:pt>
                <c:pt idx="3147">
                  <c:v>40323</c:v>
                </c:pt>
                <c:pt idx="3148">
                  <c:v>40324</c:v>
                </c:pt>
                <c:pt idx="3149">
                  <c:v>40325</c:v>
                </c:pt>
                <c:pt idx="3150">
                  <c:v>40326</c:v>
                </c:pt>
                <c:pt idx="3151">
                  <c:v>40327</c:v>
                </c:pt>
                <c:pt idx="3152">
                  <c:v>40328</c:v>
                </c:pt>
                <c:pt idx="3153">
                  <c:v>40329</c:v>
                </c:pt>
                <c:pt idx="3154">
                  <c:v>40330</c:v>
                </c:pt>
                <c:pt idx="3155">
                  <c:v>40331</c:v>
                </c:pt>
                <c:pt idx="3156">
                  <c:v>40332</c:v>
                </c:pt>
                <c:pt idx="3157">
                  <c:v>40333</c:v>
                </c:pt>
                <c:pt idx="3158">
                  <c:v>40334</c:v>
                </c:pt>
                <c:pt idx="3159">
                  <c:v>40335</c:v>
                </c:pt>
                <c:pt idx="3160">
                  <c:v>40336</c:v>
                </c:pt>
                <c:pt idx="3161">
                  <c:v>40337</c:v>
                </c:pt>
                <c:pt idx="3162">
                  <c:v>40338</c:v>
                </c:pt>
                <c:pt idx="3163">
                  <c:v>40339</c:v>
                </c:pt>
                <c:pt idx="3164">
                  <c:v>40340</c:v>
                </c:pt>
                <c:pt idx="3165">
                  <c:v>40341</c:v>
                </c:pt>
                <c:pt idx="3166">
                  <c:v>40342</c:v>
                </c:pt>
                <c:pt idx="3167">
                  <c:v>40343</c:v>
                </c:pt>
                <c:pt idx="3168">
                  <c:v>40344</c:v>
                </c:pt>
                <c:pt idx="3169">
                  <c:v>40345</c:v>
                </c:pt>
                <c:pt idx="3170">
                  <c:v>40346</c:v>
                </c:pt>
                <c:pt idx="3171">
                  <c:v>40347</c:v>
                </c:pt>
                <c:pt idx="3172">
                  <c:v>40348</c:v>
                </c:pt>
                <c:pt idx="3173">
                  <c:v>40349</c:v>
                </c:pt>
                <c:pt idx="3174">
                  <c:v>40350</c:v>
                </c:pt>
                <c:pt idx="3175">
                  <c:v>40351</c:v>
                </c:pt>
                <c:pt idx="3176">
                  <c:v>40352</c:v>
                </c:pt>
                <c:pt idx="3177">
                  <c:v>40353</c:v>
                </c:pt>
                <c:pt idx="3178">
                  <c:v>40354</c:v>
                </c:pt>
                <c:pt idx="3179">
                  <c:v>40355</c:v>
                </c:pt>
                <c:pt idx="3180">
                  <c:v>40356</c:v>
                </c:pt>
                <c:pt idx="3181">
                  <c:v>40357</c:v>
                </c:pt>
                <c:pt idx="3182">
                  <c:v>40358</c:v>
                </c:pt>
                <c:pt idx="3183">
                  <c:v>40359</c:v>
                </c:pt>
                <c:pt idx="3184">
                  <c:v>40360</c:v>
                </c:pt>
                <c:pt idx="3185">
                  <c:v>40361</c:v>
                </c:pt>
                <c:pt idx="3186">
                  <c:v>40362</c:v>
                </c:pt>
                <c:pt idx="3187">
                  <c:v>40363</c:v>
                </c:pt>
                <c:pt idx="3188">
                  <c:v>40364</c:v>
                </c:pt>
                <c:pt idx="3189">
                  <c:v>40365</c:v>
                </c:pt>
                <c:pt idx="3190">
                  <c:v>40366</c:v>
                </c:pt>
                <c:pt idx="3191">
                  <c:v>40367</c:v>
                </c:pt>
                <c:pt idx="3192">
                  <c:v>40368</c:v>
                </c:pt>
                <c:pt idx="3193">
                  <c:v>40369</c:v>
                </c:pt>
                <c:pt idx="3194">
                  <c:v>40370</c:v>
                </c:pt>
                <c:pt idx="3195">
                  <c:v>40371</c:v>
                </c:pt>
                <c:pt idx="3196">
                  <c:v>40372</c:v>
                </c:pt>
                <c:pt idx="3197">
                  <c:v>40373</c:v>
                </c:pt>
                <c:pt idx="3198">
                  <c:v>40374</c:v>
                </c:pt>
                <c:pt idx="3199">
                  <c:v>40375</c:v>
                </c:pt>
                <c:pt idx="3200">
                  <c:v>40376</c:v>
                </c:pt>
                <c:pt idx="3201">
                  <c:v>40377</c:v>
                </c:pt>
                <c:pt idx="3202">
                  <c:v>40378</c:v>
                </c:pt>
                <c:pt idx="3203">
                  <c:v>40379</c:v>
                </c:pt>
                <c:pt idx="3204">
                  <c:v>40380</c:v>
                </c:pt>
                <c:pt idx="3205">
                  <c:v>40381</c:v>
                </c:pt>
                <c:pt idx="3206">
                  <c:v>40382</c:v>
                </c:pt>
                <c:pt idx="3207">
                  <c:v>40383</c:v>
                </c:pt>
                <c:pt idx="3208">
                  <c:v>40384</c:v>
                </c:pt>
                <c:pt idx="3209">
                  <c:v>40385</c:v>
                </c:pt>
                <c:pt idx="3210">
                  <c:v>40386</c:v>
                </c:pt>
                <c:pt idx="3211">
                  <c:v>40387</c:v>
                </c:pt>
                <c:pt idx="3212">
                  <c:v>40388</c:v>
                </c:pt>
                <c:pt idx="3213">
                  <c:v>40389</c:v>
                </c:pt>
                <c:pt idx="3214">
                  <c:v>40390</c:v>
                </c:pt>
                <c:pt idx="3215">
                  <c:v>40391</c:v>
                </c:pt>
                <c:pt idx="3216">
                  <c:v>40392</c:v>
                </c:pt>
                <c:pt idx="3217">
                  <c:v>40393</c:v>
                </c:pt>
                <c:pt idx="3218">
                  <c:v>40394</c:v>
                </c:pt>
                <c:pt idx="3219">
                  <c:v>40395</c:v>
                </c:pt>
                <c:pt idx="3220">
                  <c:v>40396</c:v>
                </c:pt>
                <c:pt idx="3221">
                  <c:v>40397</c:v>
                </c:pt>
                <c:pt idx="3222">
                  <c:v>40398</c:v>
                </c:pt>
                <c:pt idx="3223">
                  <c:v>40399</c:v>
                </c:pt>
                <c:pt idx="3224">
                  <c:v>40400</c:v>
                </c:pt>
                <c:pt idx="3225">
                  <c:v>40401</c:v>
                </c:pt>
                <c:pt idx="3226">
                  <c:v>40402</c:v>
                </c:pt>
                <c:pt idx="3227">
                  <c:v>40403</c:v>
                </c:pt>
                <c:pt idx="3228">
                  <c:v>40404</c:v>
                </c:pt>
                <c:pt idx="3229">
                  <c:v>40405</c:v>
                </c:pt>
                <c:pt idx="3230">
                  <c:v>40406</c:v>
                </c:pt>
                <c:pt idx="3231">
                  <c:v>40407</c:v>
                </c:pt>
                <c:pt idx="3232">
                  <c:v>40408</c:v>
                </c:pt>
                <c:pt idx="3233">
                  <c:v>40409</c:v>
                </c:pt>
                <c:pt idx="3234">
                  <c:v>40410</c:v>
                </c:pt>
                <c:pt idx="3235">
                  <c:v>40411</c:v>
                </c:pt>
                <c:pt idx="3236">
                  <c:v>40412</c:v>
                </c:pt>
                <c:pt idx="3237">
                  <c:v>40413</c:v>
                </c:pt>
                <c:pt idx="3238">
                  <c:v>40414</c:v>
                </c:pt>
                <c:pt idx="3239">
                  <c:v>40415</c:v>
                </c:pt>
                <c:pt idx="3240">
                  <c:v>40416</c:v>
                </c:pt>
                <c:pt idx="3241">
                  <c:v>40417</c:v>
                </c:pt>
                <c:pt idx="3242">
                  <c:v>40418</c:v>
                </c:pt>
                <c:pt idx="3243">
                  <c:v>40419</c:v>
                </c:pt>
                <c:pt idx="3244">
                  <c:v>40420</c:v>
                </c:pt>
                <c:pt idx="3245">
                  <c:v>40421</c:v>
                </c:pt>
                <c:pt idx="3246">
                  <c:v>40422</c:v>
                </c:pt>
                <c:pt idx="3247">
                  <c:v>40423</c:v>
                </c:pt>
                <c:pt idx="3248">
                  <c:v>40424</c:v>
                </c:pt>
                <c:pt idx="3249">
                  <c:v>40425</c:v>
                </c:pt>
                <c:pt idx="3250">
                  <c:v>40426</c:v>
                </c:pt>
                <c:pt idx="3251">
                  <c:v>40427</c:v>
                </c:pt>
                <c:pt idx="3252">
                  <c:v>40428</c:v>
                </c:pt>
                <c:pt idx="3253">
                  <c:v>40429</c:v>
                </c:pt>
                <c:pt idx="3254">
                  <c:v>40430</c:v>
                </c:pt>
                <c:pt idx="3255">
                  <c:v>40431</c:v>
                </c:pt>
                <c:pt idx="3256">
                  <c:v>40432</c:v>
                </c:pt>
                <c:pt idx="3257">
                  <c:v>40433</c:v>
                </c:pt>
                <c:pt idx="3258">
                  <c:v>40434</c:v>
                </c:pt>
                <c:pt idx="3259">
                  <c:v>40435</c:v>
                </c:pt>
                <c:pt idx="3260">
                  <c:v>40436</c:v>
                </c:pt>
                <c:pt idx="3261">
                  <c:v>40437</c:v>
                </c:pt>
                <c:pt idx="3262">
                  <c:v>40438</c:v>
                </c:pt>
                <c:pt idx="3263">
                  <c:v>40439</c:v>
                </c:pt>
                <c:pt idx="3264">
                  <c:v>40440</c:v>
                </c:pt>
                <c:pt idx="3265">
                  <c:v>40441</c:v>
                </c:pt>
                <c:pt idx="3266">
                  <c:v>40442</c:v>
                </c:pt>
                <c:pt idx="3267">
                  <c:v>40443</c:v>
                </c:pt>
                <c:pt idx="3268">
                  <c:v>40444</c:v>
                </c:pt>
                <c:pt idx="3269">
                  <c:v>40445</c:v>
                </c:pt>
                <c:pt idx="3270">
                  <c:v>40446</c:v>
                </c:pt>
                <c:pt idx="3271">
                  <c:v>40447</c:v>
                </c:pt>
                <c:pt idx="3272">
                  <c:v>40448</c:v>
                </c:pt>
                <c:pt idx="3273">
                  <c:v>40449</c:v>
                </c:pt>
                <c:pt idx="3274">
                  <c:v>40450</c:v>
                </c:pt>
                <c:pt idx="3275">
                  <c:v>40451</c:v>
                </c:pt>
                <c:pt idx="3276">
                  <c:v>40452</c:v>
                </c:pt>
                <c:pt idx="3277">
                  <c:v>40453</c:v>
                </c:pt>
                <c:pt idx="3278">
                  <c:v>40454</c:v>
                </c:pt>
                <c:pt idx="3279">
                  <c:v>40455</c:v>
                </c:pt>
                <c:pt idx="3280">
                  <c:v>40456</c:v>
                </c:pt>
                <c:pt idx="3281">
                  <c:v>40457</c:v>
                </c:pt>
                <c:pt idx="3282">
                  <c:v>40458</c:v>
                </c:pt>
                <c:pt idx="3283">
                  <c:v>40459</c:v>
                </c:pt>
                <c:pt idx="3284">
                  <c:v>40460</c:v>
                </c:pt>
                <c:pt idx="3285">
                  <c:v>40461</c:v>
                </c:pt>
                <c:pt idx="3286">
                  <c:v>40462</c:v>
                </c:pt>
                <c:pt idx="3287">
                  <c:v>40463</c:v>
                </c:pt>
                <c:pt idx="3288">
                  <c:v>40464</c:v>
                </c:pt>
                <c:pt idx="3289">
                  <c:v>40465</c:v>
                </c:pt>
                <c:pt idx="3290">
                  <c:v>40466</c:v>
                </c:pt>
                <c:pt idx="3291">
                  <c:v>40467</c:v>
                </c:pt>
                <c:pt idx="3292">
                  <c:v>40468</c:v>
                </c:pt>
                <c:pt idx="3293">
                  <c:v>40469</c:v>
                </c:pt>
                <c:pt idx="3294">
                  <c:v>40470</c:v>
                </c:pt>
                <c:pt idx="3295">
                  <c:v>40471</c:v>
                </c:pt>
                <c:pt idx="3296">
                  <c:v>40472</c:v>
                </c:pt>
                <c:pt idx="3297">
                  <c:v>40473</c:v>
                </c:pt>
                <c:pt idx="3298">
                  <c:v>40474</c:v>
                </c:pt>
                <c:pt idx="3299">
                  <c:v>40475</c:v>
                </c:pt>
                <c:pt idx="3300">
                  <c:v>40476</c:v>
                </c:pt>
                <c:pt idx="3301">
                  <c:v>40477</c:v>
                </c:pt>
                <c:pt idx="3302">
                  <c:v>40478</c:v>
                </c:pt>
                <c:pt idx="3303">
                  <c:v>40479</c:v>
                </c:pt>
                <c:pt idx="3304">
                  <c:v>40480</c:v>
                </c:pt>
                <c:pt idx="3305">
                  <c:v>40481</c:v>
                </c:pt>
                <c:pt idx="3306">
                  <c:v>40482</c:v>
                </c:pt>
                <c:pt idx="3307">
                  <c:v>40483</c:v>
                </c:pt>
                <c:pt idx="3308">
                  <c:v>40484</c:v>
                </c:pt>
                <c:pt idx="3309">
                  <c:v>40485</c:v>
                </c:pt>
                <c:pt idx="3310">
                  <c:v>40486</c:v>
                </c:pt>
                <c:pt idx="3311">
                  <c:v>40487</c:v>
                </c:pt>
                <c:pt idx="3312">
                  <c:v>40488</c:v>
                </c:pt>
                <c:pt idx="3313">
                  <c:v>40489</c:v>
                </c:pt>
                <c:pt idx="3314">
                  <c:v>40490</c:v>
                </c:pt>
                <c:pt idx="3315">
                  <c:v>40491</c:v>
                </c:pt>
                <c:pt idx="3316">
                  <c:v>40492</c:v>
                </c:pt>
                <c:pt idx="3317">
                  <c:v>40493</c:v>
                </c:pt>
                <c:pt idx="3318">
                  <c:v>40494</c:v>
                </c:pt>
                <c:pt idx="3319">
                  <c:v>40495</c:v>
                </c:pt>
                <c:pt idx="3320">
                  <c:v>40496</c:v>
                </c:pt>
                <c:pt idx="3321">
                  <c:v>40497</c:v>
                </c:pt>
                <c:pt idx="3322">
                  <c:v>40498</c:v>
                </c:pt>
                <c:pt idx="3323">
                  <c:v>40499</c:v>
                </c:pt>
                <c:pt idx="3324">
                  <c:v>40500</c:v>
                </c:pt>
                <c:pt idx="3325">
                  <c:v>40501</c:v>
                </c:pt>
                <c:pt idx="3326">
                  <c:v>40502</c:v>
                </c:pt>
                <c:pt idx="3327">
                  <c:v>40503</c:v>
                </c:pt>
                <c:pt idx="3328">
                  <c:v>40504</c:v>
                </c:pt>
                <c:pt idx="3329">
                  <c:v>40505</c:v>
                </c:pt>
                <c:pt idx="3330">
                  <c:v>40506</c:v>
                </c:pt>
                <c:pt idx="3331">
                  <c:v>40507</c:v>
                </c:pt>
                <c:pt idx="3332">
                  <c:v>40508</c:v>
                </c:pt>
                <c:pt idx="3333">
                  <c:v>40509</c:v>
                </c:pt>
                <c:pt idx="3334">
                  <c:v>40510</c:v>
                </c:pt>
                <c:pt idx="3335">
                  <c:v>40511</c:v>
                </c:pt>
                <c:pt idx="3336">
                  <c:v>40512</c:v>
                </c:pt>
                <c:pt idx="3337">
                  <c:v>40513</c:v>
                </c:pt>
                <c:pt idx="3338">
                  <c:v>40514</c:v>
                </c:pt>
                <c:pt idx="3339">
                  <c:v>40515</c:v>
                </c:pt>
                <c:pt idx="3340">
                  <c:v>40516</c:v>
                </c:pt>
                <c:pt idx="3341">
                  <c:v>40517</c:v>
                </c:pt>
                <c:pt idx="3342">
                  <c:v>40518</c:v>
                </c:pt>
                <c:pt idx="3343">
                  <c:v>40519</c:v>
                </c:pt>
                <c:pt idx="3344">
                  <c:v>40520</c:v>
                </c:pt>
                <c:pt idx="3345">
                  <c:v>40521</c:v>
                </c:pt>
                <c:pt idx="3346">
                  <c:v>40522</c:v>
                </c:pt>
                <c:pt idx="3347">
                  <c:v>40523</c:v>
                </c:pt>
                <c:pt idx="3348">
                  <c:v>40524</c:v>
                </c:pt>
                <c:pt idx="3349">
                  <c:v>40525</c:v>
                </c:pt>
                <c:pt idx="3350">
                  <c:v>40526</c:v>
                </c:pt>
                <c:pt idx="3351">
                  <c:v>40527</c:v>
                </c:pt>
                <c:pt idx="3352">
                  <c:v>40528</c:v>
                </c:pt>
                <c:pt idx="3353">
                  <c:v>40529</c:v>
                </c:pt>
                <c:pt idx="3354">
                  <c:v>40530</c:v>
                </c:pt>
                <c:pt idx="3355">
                  <c:v>40531</c:v>
                </c:pt>
                <c:pt idx="3356">
                  <c:v>40532</c:v>
                </c:pt>
                <c:pt idx="3357">
                  <c:v>40533</c:v>
                </c:pt>
                <c:pt idx="3358">
                  <c:v>40534</c:v>
                </c:pt>
                <c:pt idx="3359">
                  <c:v>40535</c:v>
                </c:pt>
                <c:pt idx="3360">
                  <c:v>40536</c:v>
                </c:pt>
                <c:pt idx="3361">
                  <c:v>40537</c:v>
                </c:pt>
                <c:pt idx="3362">
                  <c:v>40538</c:v>
                </c:pt>
                <c:pt idx="3363">
                  <c:v>40539</c:v>
                </c:pt>
                <c:pt idx="3364">
                  <c:v>40540</c:v>
                </c:pt>
                <c:pt idx="3365">
                  <c:v>40541</c:v>
                </c:pt>
                <c:pt idx="3366">
                  <c:v>40542</c:v>
                </c:pt>
                <c:pt idx="3367">
                  <c:v>40543</c:v>
                </c:pt>
                <c:pt idx="3368">
                  <c:v>40544</c:v>
                </c:pt>
                <c:pt idx="3369">
                  <c:v>40545</c:v>
                </c:pt>
                <c:pt idx="3370">
                  <c:v>40546</c:v>
                </c:pt>
                <c:pt idx="3371">
                  <c:v>40547</c:v>
                </c:pt>
                <c:pt idx="3372">
                  <c:v>40548</c:v>
                </c:pt>
                <c:pt idx="3373">
                  <c:v>40549</c:v>
                </c:pt>
                <c:pt idx="3374">
                  <c:v>40550</c:v>
                </c:pt>
                <c:pt idx="3375">
                  <c:v>40551</c:v>
                </c:pt>
                <c:pt idx="3376">
                  <c:v>40552</c:v>
                </c:pt>
                <c:pt idx="3377">
                  <c:v>40553</c:v>
                </c:pt>
                <c:pt idx="3378">
                  <c:v>40554</c:v>
                </c:pt>
                <c:pt idx="3379">
                  <c:v>40555</c:v>
                </c:pt>
                <c:pt idx="3380">
                  <c:v>40556</c:v>
                </c:pt>
                <c:pt idx="3381">
                  <c:v>40557</c:v>
                </c:pt>
                <c:pt idx="3382">
                  <c:v>40558</c:v>
                </c:pt>
                <c:pt idx="3383">
                  <c:v>40559</c:v>
                </c:pt>
                <c:pt idx="3384">
                  <c:v>40560</c:v>
                </c:pt>
                <c:pt idx="3385">
                  <c:v>40561</c:v>
                </c:pt>
                <c:pt idx="3386">
                  <c:v>40562</c:v>
                </c:pt>
                <c:pt idx="3387">
                  <c:v>40563</c:v>
                </c:pt>
                <c:pt idx="3388">
                  <c:v>40564</c:v>
                </c:pt>
                <c:pt idx="3389">
                  <c:v>40565</c:v>
                </c:pt>
                <c:pt idx="3390">
                  <c:v>40566</c:v>
                </c:pt>
                <c:pt idx="3391">
                  <c:v>40567</c:v>
                </c:pt>
                <c:pt idx="3392">
                  <c:v>40568</c:v>
                </c:pt>
                <c:pt idx="3393">
                  <c:v>40569</c:v>
                </c:pt>
                <c:pt idx="3394">
                  <c:v>40570</c:v>
                </c:pt>
                <c:pt idx="3395">
                  <c:v>40571</c:v>
                </c:pt>
                <c:pt idx="3396">
                  <c:v>40572</c:v>
                </c:pt>
                <c:pt idx="3397">
                  <c:v>40573</c:v>
                </c:pt>
                <c:pt idx="3398">
                  <c:v>40574</c:v>
                </c:pt>
                <c:pt idx="3399">
                  <c:v>40575</c:v>
                </c:pt>
                <c:pt idx="3400">
                  <c:v>40576</c:v>
                </c:pt>
                <c:pt idx="3401">
                  <c:v>40577</c:v>
                </c:pt>
                <c:pt idx="3402">
                  <c:v>40578</c:v>
                </c:pt>
                <c:pt idx="3403">
                  <c:v>40579</c:v>
                </c:pt>
                <c:pt idx="3404">
                  <c:v>40580</c:v>
                </c:pt>
                <c:pt idx="3405">
                  <c:v>40581</c:v>
                </c:pt>
                <c:pt idx="3406">
                  <c:v>40582</c:v>
                </c:pt>
                <c:pt idx="3407">
                  <c:v>40583</c:v>
                </c:pt>
                <c:pt idx="3408">
                  <c:v>40584</c:v>
                </c:pt>
                <c:pt idx="3409">
                  <c:v>40585</c:v>
                </c:pt>
                <c:pt idx="3410">
                  <c:v>40586</c:v>
                </c:pt>
                <c:pt idx="3411">
                  <c:v>40587</c:v>
                </c:pt>
                <c:pt idx="3412">
                  <c:v>40588</c:v>
                </c:pt>
                <c:pt idx="3413">
                  <c:v>40589</c:v>
                </c:pt>
                <c:pt idx="3414">
                  <c:v>40590</c:v>
                </c:pt>
                <c:pt idx="3415">
                  <c:v>40591</c:v>
                </c:pt>
                <c:pt idx="3416">
                  <c:v>40592</c:v>
                </c:pt>
                <c:pt idx="3417">
                  <c:v>40593</c:v>
                </c:pt>
                <c:pt idx="3418">
                  <c:v>40594</c:v>
                </c:pt>
                <c:pt idx="3419">
                  <c:v>40595</c:v>
                </c:pt>
                <c:pt idx="3420">
                  <c:v>40596</c:v>
                </c:pt>
                <c:pt idx="3421">
                  <c:v>40597</c:v>
                </c:pt>
                <c:pt idx="3422">
                  <c:v>40598</c:v>
                </c:pt>
                <c:pt idx="3423">
                  <c:v>40599</c:v>
                </c:pt>
                <c:pt idx="3424">
                  <c:v>40600</c:v>
                </c:pt>
                <c:pt idx="3425">
                  <c:v>40601</c:v>
                </c:pt>
                <c:pt idx="3426">
                  <c:v>40602</c:v>
                </c:pt>
                <c:pt idx="3427">
                  <c:v>40603</c:v>
                </c:pt>
                <c:pt idx="3428">
                  <c:v>40604</c:v>
                </c:pt>
                <c:pt idx="3429">
                  <c:v>40605</c:v>
                </c:pt>
                <c:pt idx="3430">
                  <c:v>40606</c:v>
                </c:pt>
                <c:pt idx="3431">
                  <c:v>40607</c:v>
                </c:pt>
                <c:pt idx="3432">
                  <c:v>40608</c:v>
                </c:pt>
                <c:pt idx="3433">
                  <c:v>40609</c:v>
                </c:pt>
                <c:pt idx="3434">
                  <c:v>40610</c:v>
                </c:pt>
                <c:pt idx="3435">
                  <c:v>40611</c:v>
                </c:pt>
                <c:pt idx="3436">
                  <c:v>40612</c:v>
                </c:pt>
                <c:pt idx="3437">
                  <c:v>40613</c:v>
                </c:pt>
                <c:pt idx="3438">
                  <c:v>40614</c:v>
                </c:pt>
                <c:pt idx="3439">
                  <c:v>40615</c:v>
                </c:pt>
                <c:pt idx="3440">
                  <c:v>40616</c:v>
                </c:pt>
                <c:pt idx="3441">
                  <c:v>40617</c:v>
                </c:pt>
                <c:pt idx="3442">
                  <c:v>40618</c:v>
                </c:pt>
                <c:pt idx="3443">
                  <c:v>40619</c:v>
                </c:pt>
                <c:pt idx="3444">
                  <c:v>40620</c:v>
                </c:pt>
                <c:pt idx="3445">
                  <c:v>40621</c:v>
                </c:pt>
                <c:pt idx="3446">
                  <c:v>40622</c:v>
                </c:pt>
                <c:pt idx="3447">
                  <c:v>40623</c:v>
                </c:pt>
                <c:pt idx="3448">
                  <c:v>40624</c:v>
                </c:pt>
                <c:pt idx="3449">
                  <c:v>40625</c:v>
                </c:pt>
                <c:pt idx="3450">
                  <c:v>40626</c:v>
                </c:pt>
                <c:pt idx="3451">
                  <c:v>40627</c:v>
                </c:pt>
                <c:pt idx="3452">
                  <c:v>40628</c:v>
                </c:pt>
                <c:pt idx="3453">
                  <c:v>40629</c:v>
                </c:pt>
                <c:pt idx="3454">
                  <c:v>40630</c:v>
                </c:pt>
                <c:pt idx="3455">
                  <c:v>40631</c:v>
                </c:pt>
                <c:pt idx="3456">
                  <c:v>40632</c:v>
                </c:pt>
                <c:pt idx="3457">
                  <c:v>40633</c:v>
                </c:pt>
                <c:pt idx="3458">
                  <c:v>40634</c:v>
                </c:pt>
                <c:pt idx="3459">
                  <c:v>40635</c:v>
                </c:pt>
                <c:pt idx="3460">
                  <c:v>40636</c:v>
                </c:pt>
                <c:pt idx="3461">
                  <c:v>40637</c:v>
                </c:pt>
                <c:pt idx="3462">
                  <c:v>40638</c:v>
                </c:pt>
                <c:pt idx="3463">
                  <c:v>40639</c:v>
                </c:pt>
                <c:pt idx="3464">
                  <c:v>40640</c:v>
                </c:pt>
                <c:pt idx="3465">
                  <c:v>40641</c:v>
                </c:pt>
                <c:pt idx="3466">
                  <c:v>40642</c:v>
                </c:pt>
                <c:pt idx="3467">
                  <c:v>40643</c:v>
                </c:pt>
                <c:pt idx="3468">
                  <c:v>40644</c:v>
                </c:pt>
                <c:pt idx="3469">
                  <c:v>40645</c:v>
                </c:pt>
                <c:pt idx="3470">
                  <c:v>40646</c:v>
                </c:pt>
                <c:pt idx="3471">
                  <c:v>40647</c:v>
                </c:pt>
                <c:pt idx="3472">
                  <c:v>40648</c:v>
                </c:pt>
                <c:pt idx="3473">
                  <c:v>40649</c:v>
                </c:pt>
                <c:pt idx="3474">
                  <c:v>40650</c:v>
                </c:pt>
                <c:pt idx="3475">
                  <c:v>40651</c:v>
                </c:pt>
                <c:pt idx="3476">
                  <c:v>40652</c:v>
                </c:pt>
                <c:pt idx="3477">
                  <c:v>40653</c:v>
                </c:pt>
                <c:pt idx="3478">
                  <c:v>40654</c:v>
                </c:pt>
                <c:pt idx="3479">
                  <c:v>40655</c:v>
                </c:pt>
                <c:pt idx="3480">
                  <c:v>40656</c:v>
                </c:pt>
                <c:pt idx="3481">
                  <c:v>40657</c:v>
                </c:pt>
                <c:pt idx="3482">
                  <c:v>40658</c:v>
                </c:pt>
                <c:pt idx="3483">
                  <c:v>40659</c:v>
                </c:pt>
                <c:pt idx="3484">
                  <c:v>40660</c:v>
                </c:pt>
                <c:pt idx="3485">
                  <c:v>40661</c:v>
                </c:pt>
                <c:pt idx="3486">
                  <c:v>40662</c:v>
                </c:pt>
                <c:pt idx="3487">
                  <c:v>40663</c:v>
                </c:pt>
                <c:pt idx="3488">
                  <c:v>40664</c:v>
                </c:pt>
                <c:pt idx="3489">
                  <c:v>40665</c:v>
                </c:pt>
                <c:pt idx="3490">
                  <c:v>40666</c:v>
                </c:pt>
                <c:pt idx="3491">
                  <c:v>40667</c:v>
                </c:pt>
                <c:pt idx="3492">
                  <c:v>40668</c:v>
                </c:pt>
                <c:pt idx="3493">
                  <c:v>40669</c:v>
                </c:pt>
                <c:pt idx="3494">
                  <c:v>40670</c:v>
                </c:pt>
                <c:pt idx="3495">
                  <c:v>40671</c:v>
                </c:pt>
                <c:pt idx="3496">
                  <c:v>40672</c:v>
                </c:pt>
                <c:pt idx="3497">
                  <c:v>40673</c:v>
                </c:pt>
                <c:pt idx="3498">
                  <c:v>40674</c:v>
                </c:pt>
                <c:pt idx="3499">
                  <c:v>40675</c:v>
                </c:pt>
                <c:pt idx="3500">
                  <c:v>40676</c:v>
                </c:pt>
                <c:pt idx="3501">
                  <c:v>40677</c:v>
                </c:pt>
                <c:pt idx="3502">
                  <c:v>40678</c:v>
                </c:pt>
                <c:pt idx="3503">
                  <c:v>40679</c:v>
                </c:pt>
                <c:pt idx="3504">
                  <c:v>40680</c:v>
                </c:pt>
                <c:pt idx="3505">
                  <c:v>40681</c:v>
                </c:pt>
                <c:pt idx="3506">
                  <c:v>40682</c:v>
                </c:pt>
                <c:pt idx="3507">
                  <c:v>40683</c:v>
                </c:pt>
                <c:pt idx="3508">
                  <c:v>40684</c:v>
                </c:pt>
                <c:pt idx="3509">
                  <c:v>40685</c:v>
                </c:pt>
                <c:pt idx="3510">
                  <c:v>40686</c:v>
                </c:pt>
                <c:pt idx="3511">
                  <c:v>40687</c:v>
                </c:pt>
                <c:pt idx="3512">
                  <c:v>40688</c:v>
                </c:pt>
                <c:pt idx="3513">
                  <c:v>40689</c:v>
                </c:pt>
                <c:pt idx="3514">
                  <c:v>40690</c:v>
                </c:pt>
                <c:pt idx="3515">
                  <c:v>40691</c:v>
                </c:pt>
                <c:pt idx="3516">
                  <c:v>40692</c:v>
                </c:pt>
                <c:pt idx="3517">
                  <c:v>40693</c:v>
                </c:pt>
                <c:pt idx="3518">
                  <c:v>40694</c:v>
                </c:pt>
                <c:pt idx="3519">
                  <c:v>40695</c:v>
                </c:pt>
                <c:pt idx="3520">
                  <c:v>40696</c:v>
                </c:pt>
                <c:pt idx="3521">
                  <c:v>40697</c:v>
                </c:pt>
                <c:pt idx="3522">
                  <c:v>40698</c:v>
                </c:pt>
                <c:pt idx="3523">
                  <c:v>40699</c:v>
                </c:pt>
                <c:pt idx="3524">
                  <c:v>40700</c:v>
                </c:pt>
                <c:pt idx="3525">
                  <c:v>40701</c:v>
                </c:pt>
                <c:pt idx="3526">
                  <c:v>40702</c:v>
                </c:pt>
                <c:pt idx="3527">
                  <c:v>40703</c:v>
                </c:pt>
                <c:pt idx="3528">
                  <c:v>40704</c:v>
                </c:pt>
                <c:pt idx="3529">
                  <c:v>40705</c:v>
                </c:pt>
                <c:pt idx="3530">
                  <c:v>40706</c:v>
                </c:pt>
                <c:pt idx="3531">
                  <c:v>40707</c:v>
                </c:pt>
                <c:pt idx="3532">
                  <c:v>40708</c:v>
                </c:pt>
                <c:pt idx="3533">
                  <c:v>40709</c:v>
                </c:pt>
                <c:pt idx="3534">
                  <c:v>40710</c:v>
                </c:pt>
                <c:pt idx="3535">
                  <c:v>40711</c:v>
                </c:pt>
                <c:pt idx="3536">
                  <c:v>40712</c:v>
                </c:pt>
                <c:pt idx="3537">
                  <c:v>40713</c:v>
                </c:pt>
                <c:pt idx="3538">
                  <c:v>40714</c:v>
                </c:pt>
                <c:pt idx="3539">
                  <c:v>40715</c:v>
                </c:pt>
                <c:pt idx="3540">
                  <c:v>40716</c:v>
                </c:pt>
                <c:pt idx="3541">
                  <c:v>40717</c:v>
                </c:pt>
                <c:pt idx="3542">
                  <c:v>40718</c:v>
                </c:pt>
                <c:pt idx="3543">
                  <c:v>40719</c:v>
                </c:pt>
                <c:pt idx="3544">
                  <c:v>40720</c:v>
                </c:pt>
                <c:pt idx="3545">
                  <c:v>40721</c:v>
                </c:pt>
                <c:pt idx="3546">
                  <c:v>40722</c:v>
                </c:pt>
                <c:pt idx="3547">
                  <c:v>40723</c:v>
                </c:pt>
                <c:pt idx="3548">
                  <c:v>40724</c:v>
                </c:pt>
                <c:pt idx="3549">
                  <c:v>40725</c:v>
                </c:pt>
                <c:pt idx="3550">
                  <c:v>40726</c:v>
                </c:pt>
                <c:pt idx="3551">
                  <c:v>40727</c:v>
                </c:pt>
                <c:pt idx="3552">
                  <c:v>40728</c:v>
                </c:pt>
                <c:pt idx="3553">
                  <c:v>40729</c:v>
                </c:pt>
                <c:pt idx="3554">
                  <c:v>40730</c:v>
                </c:pt>
                <c:pt idx="3555">
                  <c:v>40731</c:v>
                </c:pt>
                <c:pt idx="3556">
                  <c:v>40732</c:v>
                </c:pt>
                <c:pt idx="3557">
                  <c:v>40733</c:v>
                </c:pt>
                <c:pt idx="3558">
                  <c:v>40734</c:v>
                </c:pt>
                <c:pt idx="3559">
                  <c:v>40735</c:v>
                </c:pt>
                <c:pt idx="3560">
                  <c:v>40736</c:v>
                </c:pt>
                <c:pt idx="3561">
                  <c:v>40737</c:v>
                </c:pt>
                <c:pt idx="3562">
                  <c:v>40738</c:v>
                </c:pt>
                <c:pt idx="3563">
                  <c:v>40739</c:v>
                </c:pt>
                <c:pt idx="3564">
                  <c:v>40740</c:v>
                </c:pt>
                <c:pt idx="3565">
                  <c:v>40741</c:v>
                </c:pt>
                <c:pt idx="3566">
                  <c:v>40742</c:v>
                </c:pt>
                <c:pt idx="3567">
                  <c:v>40743</c:v>
                </c:pt>
                <c:pt idx="3568">
                  <c:v>40744</c:v>
                </c:pt>
                <c:pt idx="3569">
                  <c:v>40745</c:v>
                </c:pt>
                <c:pt idx="3570">
                  <c:v>40746</c:v>
                </c:pt>
                <c:pt idx="3571">
                  <c:v>40747</c:v>
                </c:pt>
                <c:pt idx="3572">
                  <c:v>40748</c:v>
                </c:pt>
                <c:pt idx="3573">
                  <c:v>40749</c:v>
                </c:pt>
                <c:pt idx="3574">
                  <c:v>40750</c:v>
                </c:pt>
                <c:pt idx="3575">
                  <c:v>40751</c:v>
                </c:pt>
                <c:pt idx="3576">
                  <c:v>40752</c:v>
                </c:pt>
                <c:pt idx="3577">
                  <c:v>40753</c:v>
                </c:pt>
                <c:pt idx="3578">
                  <c:v>40754</c:v>
                </c:pt>
                <c:pt idx="3579">
                  <c:v>40755</c:v>
                </c:pt>
                <c:pt idx="3580">
                  <c:v>40756</c:v>
                </c:pt>
                <c:pt idx="3581">
                  <c:v>40757</c:v>
                </c:pt>
                <c:pt idx="3582">
                  <c:v>40758</c:v>
                </c:pt>
                <c:pt idx="3583">
                  <c:v>40759</c:v>
                </c:pt>
                <c:pt idx="3584">
                  <c:v>40760</c:v>
                </c:pt>
                <c:pt idx="3585">
                  <c:v>40761</c:v>
                </c:pt>
                <c:pt idx="3586">
                  <c:v>40762</c:v>
                </c:pt>
                <c:pt idx="3587">
                  <c:v>40763</c:v>
                </c:pt>
                <c:pt idx="3588">
                  <c:v>40764</c:v>
                </c:pt>
                <c:pt idx="3589">
                  <c:v>40765</c:v>
                </c:pt>
                <c:pt idx="3590">
                  <c:v>40766</c:v>
                </c:pt>
                <c:pt idx="3591">
                  <c:v>40767</c:v>
                </c:pt>
                <c:pt idx="3592">
                  <c:v>40768</c:v>
                </c:pt>
                <c:pt idx="3593">
                  <c:v>40769</c:v>
                </c:pt>
                <c:pt idx="3594">
                  <c:v>40770</c:v>
                </c:pt>
                <c:pt idx="3595">
                  <c:v>40771</c:v>
                </c:pt>
                <c:pt idx="3596">
                  <c:v>40772</c:v>
                </c:pt>
                <c:pt idx="3597">
                  <c:v>40773</c:v>
                </c:pt>
                <c:pt idx="3598">
                  <c:v>40774</c:v>
                </c:pt>
                <c:pt idx="3599">
                  <c:v>40775</c:v>
                </c:pt>
                <c:pt idx="3600">
                  <c:v>40776</c:v>
                </c:pt>
                <c:pt idx="3601">
                  <c:v>40777</c:v>
                </c:pt>
                <c:pt idx="3602">
                  <c:v>40778</c:v>
                </c:pt>
                <c:pt idx="3603">
                  <c:v>40779</c:v>
                </c:pt>
                <c:pt idx="3604">
                  <c:v>40780</c:v>
                </c:pt>
                <c:pt idx="3605">
                  <c:v>40781</c:v>
                </c:pt>
                <c:pt idx="3606">
                  <c:v>40782</c:v>
                </c:pt>
                <c:pt idx="3607">
                  <c:v>40783</c:v>
                </c:pt>
                <c:pt idx="3608">
                  <c:v>40784</c:v>
                </c:pt>
                <c:pt idx="3609">
                  <c:v>40785</c:v>
                </c:pt>
                <c:pt idx="3610">
                  <c:v>40786</c:v>
                </c:pt>
                <c:pt idx="3611">
                  <c:v>40787</c:v>
                </c:pt>
                <c:pt idx="3612">
                  <c:v>40788</c:v>
                </c:pt>
                <c:pt idx="3613">
                  <c:v>40789</c:v>
                </c:pt>
                <c:pt idx="3614">
                  <c:v>40790</c:v>
                </c:pt>
                <c:pt idx="3615">
                  <c:v>40791</c:v>
                </c:pt>
                <c:pt idx="3616">
                  <c:v>40792</c:v>
                </c:pt>
                <c:pt idx="3617">
                  <c:v>40793</c:v>
                </c:pt>
                <c:pt idx="3618">
                  <c:v>40794</c:v>
                </c:pt>
                <c:pt idx="3619">
                  <c:v>40795</c:v>
                </c:pt>
                <c:pt idx="3620">
                  <c:v>40796</c:v>
                </c:pt>
                <c:pt idx="3621">
                  <c:v>40797</c:v>
                </c:pt>
                <c:pt idx="3622">
                  <c:v>40798</c:v>
                </c:pt>
                <c:pt idx="3623">
                  <c:v>40799</c:v>
                </c:pt>
                <c:pt idx="3624">
                  <c:v>40800</c:v>
                </c:pt>
                <c:pt idx="3625">
                  <c:v>40801</c:v>
                </c:pt>
                <c:pt idx="3626">
                  <c:v>40802</c:v>
                </c:pt>
                <c:pt idx="3627">
                  <c:v>40803</c:v>
                </c:pt>
                <c:pt idx="3628">
                  <c:v>40804</c:v>
                </c:pt>
                <c:pt idx="3629">
                  <c:v>40805</c:v>
                </c:pt>
                <c:pt idx="3630">
                  <c:v>40806</c:v>
                </c:pt>
                <c:pt idx="3631">
                  <c:v>40807</c:v>
                </c:pt>
                <c:pt idx="3632">
                  <c:v>40808</c:v>
                </c:pt>
                <c:pt idx="3633">
                  <c:v>40809</c:v>
                </c:pt>
                <c:pt idx="3634">
                  <c:v>40810</c:v>
                </c:pt>
                <c:pt idx="3635">
                  <c:v>40811</c:v>
                </c:pt>
                <c:pt idx="3636">
                  <c:v>40812</c:v>
                </c:pt>
                <c:pt idx="3637">
                  <c:v>40813</c:v>
                </c:pt>
                <c:pt idx="3638">
                  <c:v>40814</c:v>
                </c:pt>
                <c:pt idx="3639">
                  <c:v>40815</c:v>
                </c:pt>
                <c:pt idx="3640">
                  <c:v>40816</c:v>
                </c:pt>
                <c:pt idx="3641">
                  <c:v>40817</c:v>
                </c:pt>
                <c:pt idx="3642">
                  <c:v>40818</c:v>
                </c:pt>
                <c:pt idx="3643">
                  <c:v>40819</c:v>
                </c:pt>
                <c:pt idx="3644">
                  <c:v>40820</c:v>
                </c:pt>
                <c:pt idx="3645">
                  <c:v>40821</c:v>
                </c:pt>
                <c:pt idx="3646">
                  <c:v>40822</c:v>
                </c:pt>
                <c:pt idx="3647">
                  <c:v>40823</c:v>
                </c:pt>
                <c:pt idx="3648">
                  <c:v>40824</c:v>
                </c:pt>
                <c:pt idx="3649">
                  <c:v>40825</c:v>
                </c:pt>
                <c:pt idx="3650">
                  <c:v>40826</c:v>
                </c:pt>
                <c:pt idx="3651">
                  <c:v>40827</c:v>
                </c:pt>
                <c:pt idx="3652">
                  <c:v>40828</c:v>
                </c:pt>
                <c:pt idx="3653">
                  <c:v>40829</c:v>
                </c:pt>
                <c:pt idx="3654">
                  <c:v>40830</c:v>
                </c:pt>
                <c:pt idx="3655">
                  <c:v>40831</c:v>
                </c:pt>
                <c:pt idx="3656">
                  <c:v>40832</c:v>
                </c:pt>
                <c:pt idx="3657">
                  <c:v>40833</c:v>
                </c:pt>
                <c:pt idx="3658">
                  <c:v>40834</c:v>
                </c:pt>
                <c:pt idx="3659">
                  <c:v>40835</c:v>
                </c:pt>
                <c:pt idx="3660">
                  <c:v>40836</c:v>
                </c:pt>
                <c:pt idx="3661">
                  <c:v>40837</c:v>
                </c:pt>
                <c:pt idx="3662">
                  <c:v>40838</c:v>
                </c:pt>
                <c:pt idx="3663">
                  <c:v>40839</c:v>
                </c:pt>
                <c:pt idx="3664">
                  <c:v>40840</c:v>
                </c:pt>
                <c:pt idx="3665">
                  <c:v>40841</c:v>
                </c:pt>
                <c:pt idx="3666">
                  <c:v>40842</c:v>
                </c:pt>
                <c:pt idx="3667">
                  <c:v>40843</c:v>
                </c:pt>
                <c:pt idx="3668">
                  <c:v>40844</c:v>
                </c:pt>
                <c:pt idx="3669">
                  <c:v>40845</c:v>
                </c:pt>
                <c:pt idx="3670">
                  <c:v>40846</c:v>
                </c:pt>
                <c:pt idx="3671">
                  <c:v>40847</c:v>
                </c:pt>
                <c:pt idx="3672">
                  <c:v>40848</c:v>
                </c:pt>
                <c:pt idx="3673">
                  <c:v>40849</c:v>
                </c:pt>
                <c:pt idx="3674">
                  <c:v>40850</c:v>
                </c:pt>
                <c:pt idx="3675">
                  <c:v>40851</c:v>
                </c:pt>
                <c:pt idx="3676">
                  <c:v>40852</c:v>
                </c:pt>
                <c:pt idx="3677">
                  <c:v>40853</c:v>
                </c:pt>
                <c:pt idx="3678">
                  <c:v>40854</c:v>
                </c:pt>
                <c:pt idx="3679">
                  <c:v>40855</c:v>
                </c:pt>
                <c:pt idx="3680">
                  <c:v>40856</c:v>
                </c:pt>
                <c:pt idx="3681">
                  <c:v>40857</c:v>
                </c:pt>
                <c:pt idx="3682">
                  <c:v>40858</c:v>
                </c:pt>
                <c:pt idx="3683">
                  <c:v>40859</c:v>
                </c:pt>
                <c:pt idx="3684">
                  <c:v>40860</c:v>
                </c:pt>
                <c:pt idx="3685">
                  <c:v>40861</c:v>
                </c:pt>
                <c:pt idx="3686">
                  <c:v>40862</c:v>
                </c:pt>
                <c:pt idx="3687">
                  <c:v>40863</c:v>
                </c:pt>
                <c:pt idx="3688">
                  <c:v>40864</c:v>
                </c:pt>
                <c:pt idx="3689">
                  <c:v>40865</c:v>
                </c:pt>
                <c:pt idx="3690">
                  <c:v>40866</c:v>
                </c:pt>
                <c:pt idx="3691">
                  <c:v>40867</c:v>
                </c:pt>
                <c:pt idx="3692">
                  <c:v>40868</c:v>
                </c:pt>
                <c:pt idx="3693">
                  <c:v>40869</c:v>
                </c:pt>
                <c:pt idx="3694">
                  <c:v>40870</c:v>
                </c:pt>
                <c:pt idx="3695">
                  <c:v>40871</c:v>
                </c:pt>
                <c:pt idx="3696">
                  <c:v>40872</c:v>
                </c:pt>
                <c:pt idx="3697">
                  <c:v>40873</c:v>
                </c:pt>
                <c:pt idx="3698">
                  <c:v>40874</c:v>
                </c:pt>
                <c:pt idx="3699">
                  <c:v>40875</c:v>
                </c:pt>
                <c:pt idx="3700">
                  <c:v>40876</c:v>
                </c:pt>
                <c:pt idx="3701">
                  <c:v>40877</c:v>
                </c:pt>
                <c:pt idx="3702">
                  <c:v>40878</c:v>
                </c:pt>
                <c:pt idx="3703">
                  <c:v>40879</c:v>
                </c:pt>
                <c:pt idx="3704">
                  <c:v>40880</c:v>
                </c:pt>
                <c:pt idx="3705">
                  <c:v>40881</c:v>
                </c:pt>
                <c:pt idx="3706">
                  <c:v>40882</c:v>
                </c:pt>
                <c:pt idx="3707">
                  <c:v>40883</c:v>
                </c:pt>
                <c:pt idx="3708">
                  <c:v>40884</c:v>
                </c:pt>
                <c:pt idx="3709">
                  <c:v>40885</c:v>
                </c:pt>
                <c:pt idx="3710">
                  <c:v>40886</c:v>
                </c:pt>
                <c:pt idx="3711">
                  <c:v>40887</c:v>
                </c:pt>
                <c:pt idx="3712">
                  <c:v>40888</c:v>
                </c:pt>
                <c:pt idx="3713">
                  <c:v>40889</c:v>
                </c:pt>
                <c:pt idx="3714">
                  <c:v>40890</c:v>
                </c:pt>
                <c:pt idx="3715">
                  <c:v>40891</c:v>
                </c:pt>
                <c:pt idx="3716">
                  <c:v>40892</c:v>
                </c:pt>
                <c:pt idx="3717">
                  <c:v>40893</c:v>
                </c:pt>
                <c:pt idx="3718">
                  <c:v>40894</c:v>
                </c:pt>
                <c:pt idx="3719">
                  <c:v>40895</c:v>
                </c:pt>
                <c:pt idx="3720">
                  <c:v>40896</c:v>
                </c:pt>
                <c:pt idx="3721">
                  <c:v>40897</c:v>
                </c:pt>
                <c:pt idx="3722">
                  <c:v>40898</c:v>
                </c:pt>
                <c:pt idx="3723">
                  <c:v>40899</c:v>
                </c:pt>
                <c:pt idx="3724">
                  <c:v>40900</c:v>
                </c:pt>
                <c:pt idx="3725">
                  <c:v>40901</c:v>
                </c:pt>
                <c:pt idx="3726">
                  <c:v>40902</c:v>
                </c:pt>
                <c:pt idx="3727">
                  <c:v>40903</c:v>
                </c:pt>
                <c:pt idx="3728">
                  <c:v>40904</c:v>
                </c:pt>
                <c:pt idx="3729">
                  <c:v>40905</c:v>
                </c:pt>
                <c:pt idx="3730">
                  <c:v>40906</c:v>
                </c:pt>
                <c:pt idx="3731">
                  <c:v>40907</c:v>
                </c:pt>
                <c:pt idx="3732">
                  <c:v>40908</c:v>
                </c:pt>
                <c:pt idx="3733">
                  <c:v>40909</c:v>
                </c:pt>
                <c:pt idx="3734">
                  <c:v>40910</c:v>
                </c:pt>
                <c:pt idx="3735">
                  <c:v>40911</c:v>
                </c:pt>
                <c:pt idx="3736">
                  <c:v>40912</c:v>
                </c:pt>
                <c:pt idx="3737">
                  <c:v>40913</c:v>
                </c:pt>
                <c:pt idx="3738">
                  <c:v>40914</c:v>
                </c:pt>
                <c:pt idx="3739">
                  <c:v>40915</c:v>
                </c:pt>
                <c:pt idx="3740">
                  <c:v>40916</c:v>
                </c:pt>
                <c:pt idx="3741">
                  <c:v>40917</c:v>
                </c:pt>
                <c:pt idx="3742">
                  <c:v>40918</c:v>
                </c:pt>
                <c:pt idx="3743">
                  <c:v>40919</c:v>
                </c:pt>
                <c:pt idx="3744">
                  <c:v>40920</c:v>
                </c:pt>
                <c:pt idx="3745">
                  <c:v>40921</c:v>
                </c:pt>
                <c:pt idx="3746">
                  <c:v>40922</c:v>
                </c:pt>
                <c:pt idx="3747">
                  <c:v>40923</c:v>
                </c:pt>
                <c:pt idx="3748">
                  <c:v>40924</c:v>
                </c:pt>
                <c:pt idx="3749">
                  <c:v>40925</c:v>
                </c:pt>
                <c:pt idx="3750">
                  <c:v>40926</c:v>
                </c:pt>
                <c:pt idx="3751">
                  <c:v>40927</c:v>
                </c:pt>
                <c:pt idx="3752">
                  <c:v>40928</c:v>
                </c:pt>
                <c:pt idx="3753">
                  <c:v>40929</c:v>
                </c:pt>
                <c:pt idx="3754">
                  <c:v>40930</c:v>
                </c:pt>
                <c:pt idx="3755">
                  <c:v>40931</c:v>
                </c:pt>
                <c:pt idx="3756">
                  <c:v>40932</c:v>
                </c:pt>
                <c:pt idx="3757">
                  <c:v>40933</c:v>
                </c:pt>
                <c:pt idx="3758">
                  <c:v>40934</c:v>
                </c:pt>
                <c:pt idx="3759">
                  <c:v>40935</c:v>
                </c:pt>
                <c:pt idx="3760">
                  <c:v>40936</c:v>
                </c:pt>
                <c:pt idx="3761">
                  <c:v>40937</c:v>
                </c:pt>
                <c:pt idx="3762">
                  <c:v>40938</c:v>
                </c:pt>
                <c:pt idx="3763">
                  <c:v>40939</c:v>
                </c:pt>
                <c:pt idx="3764">
                  <c:v>40940</c:v>
                </c:pt>
                <c:pt idx="3765">
                  <c:v>40941</c:v>
                </c:pt>
                <c:pt idx="3766">
                  <c:v>40942</c:v>
                </c:pt>
                <c:pt idx="3767">
                  <c:v>40943</c:v>
                </c:pt>
                <c:pt idx="3768">
                  <c:v>40944</c:v>
                </c:pt>
                <c:pt idx="3769">
                  <c:v>40945</c:v>
                </c:pt>
                <c:pt idx="3770">
                  <c:v>40946</c:v>
                </c:pt>
                <c:pt idx="3771">
                  <c:v>40947</c:v>
                </c:pt>
                <c:pt idx="3772">
                  <c:v>40948</c:v>
                </c:pt>
                <c:pt idx="3773">
                  <c:v>40949</c:v>
                </c:pt>
                <c:pt idx="3774">
                  <c:v>40950</c:v>
                </c:pt>
                <c:pt idx="3775">
                  <c:v>40951</c:v>
                </c:pt>
                <c:pt idx="3776">
                  <c:v>40952</c:v>
                </c:pt>
                <c:pt idx="3777">
                  <c:v>40953</c:v>
                </c:pt>
                <c:pt idx="3778">
                  <c:v>40954</c:v>
                </c:pt>
                <c:pt idx="3779">
                  <c:v>40955</c:v>
                </c:pt>
                <c:pt idx="3780">
                  <c:v>40956</c:v>
                </c:pt>
                <c:pt idx="3781">
                  <c:v>40957</c:v>
                </c:pt>
                <c:pt idx="3782">
                  <c:v>40958</c:v>
                </c:pt>
                <c:pt idx="3783">
                  <c:v>40959</c:v>
                </c:pt>
                <c:pt idx="3784">
                  <c:v>40960</c:v>
                </c:pt>
                <c:pt idx="3785">
                  <c:v>40961</c:v>
                </c:pt>
                <c:pt idx="3786">
                  <c:v>40962</c:v>
                </c:pt>
                <c:pt idx="3787">
                  <c:v>40963</c:v>
                </c:pt>
                <c:pt idx="3788">
                  <c:v>40964</c:v>
                </c:pt>
                <c:pt idx="3789">
                  <c:v>40965</c:v>
                </c:pt>
                <c:pt idx="3790">
                  <c:v>40966</c:v>
                </c:pt>
                <c:pt idx="3791">
                  <c:v>40967</c:v>
                </c:pt>
                <c:pt idx="3792">
                  <c:v>40968</c:v>
                </c:pt>
                <c:pt idx="3793">
                  <c:v>40969</c:v>
                </c:pt>
                <c:pt idx="3794">
                  <c:v>40970</c:v>
                </c:pt>
                <c:pt idx="3795">
                  <c:v>40971</c:v>
                </c:pt>
                <c:pt idx="3796">
                  <c:v>40972</c:v>
                </c:pt>
                <c:pt idx="3797">
                  <c:v>40973</c:v>
                </c:pt>
                <c:pt idx="3798">
                  <c:v>40974</c:v>
                </c:pt>
                <c:pt idx="3799">
                  <c:v>40975</c:v>
                </c:pt>
                <c:pt idx="3800">
                  <c:v>40976</c:v>
                </c:pt>
                <c:pt idx="3801">
                  <c:v>40977</c:v>
                </c:pt>
                <c:pt idx="3802">
                  <c:v>40978</c:v>
                </c:pt>
                <c:pt idx="3803">
                  <c:v>40979</c:v>
                </c:pt>
                <c:pt idx="3804">
                  <c:v>40980</c:v>
                </c:pt>
                <c:pt idx="3805">
                  <c:v>40981</c:v>
                </c:pt>
                <c:pt idx="3806">
                  <c:v>40982</c:v>
                </c:pt>
                <c:pt idx="3807">
                  <c:v>40983</c:v>
                </c:pt>
                <c:pt idx="3808">
                  <c:v>40984</c:v>
                </c:pt>
                <c:pt idx="3809">
                  <c:v>40985</c:v>
                </c:pt>
                <c:pt idx="3810">
                  <c:v>40986</c:v>
                </c:pt>
                <c:pt idx="3811">
                  <c:v>40987</c:v>
                </c:pt>
                <c:pt idx="3812">
                  <c:v>40988</c:v>
                </c:pt>
                <c:pt idx="3813">
                  <c:v>40989</c:v>
                </c:pt>
                <c:pt idx="3814">
                  <c:v>40990</c:v>
                </c:pt>
                <c:pt idx="3815">
                  <c:v>40991</c:v>
                </c:pt>
                <c:pt idx="3816">
                  <c:v>40992</c:v>
                </c:pt>
                <c:pt idx="3817">
                  <c:v>40993</c:v>
                </c:pt>
                <c:pt idx="3818">
                  <c:v>40994</c:v>
                </c:pt>
                <c:pt idx="3819">
                  <c:v>40995</c:v>
                </c:pt>
                <c:pt idx="3820">
                  <c:v>40996</c:v>
                </c:pt>
                <c:pt idx="3821">
                  <c:v>40997</c:v>
                </c:pt>
                <c:pt idx="3822">
                  <c:v>40998</c:v>
                </c:pt>
                <c:pt idx="3823">
                  <c:v>40999</c:v>
                </c:pt>
                <c:pt idx="3824">
                  <c:v>41000</c:v>
                </c:pt>
                <c:pt idx="3825">
                  <c:v>41001</c:v>
                </c:pt>
                <c:pt idx="3826">
                  <c:v>41002</c:v>
                </c:pt>
                <c:pt idx="3827">
                  <c:v>41003</c:v>
                </c:pt>
                <c:pt idx="3828">
                  <c:v>41004</c:v>
                </c:pt>
                <c:pt idx="3829">
                  <c:v>41005</c:v>
                </c:pt>
                <c:pt idx="3830">
                  <c:v>41006</c:v>
                </c:pt>
                <c:pt idx="3831">
                  <c:v>41007</c:v>
                </c:pt>
                <c:pt idx="3832">
                  <c:v>41008</c:v>
                </c:pt>
                <c:pt idx="3833">
                  <c:v>41009</c:v>
                </c:pt>
                <c:pt idx="3834">
                  <c:v>41010</c:v>
                </c:pt>
                <c:pt idx="3835">
                  <c:v>41011</c:v>
                </c:pt>
                <c:pt idx="3836">
                  <c:v>41012</c:v>
                </c:pt>
                <c:pt idx="3837">
                  <c:v>41013</c:v>
                </c:pt>
                <c:pt idx="3838">
                  <c:v>41014</c:v>
                </c:pt>
                <c:pt idx="3839">
                  <c:v>41015</c:v>
                </c:pt>
                <c:pt idx="3840">
                  <c:v>41016</c:v>
                </c:pt>
                <c:pt idx="3841">
                  <c:v>41017</c:v>
                </c:pt>
                <c:pt idx="3842">
                  <c:v>41018</c:v>
                </c:pt>
                <c:pt idx="3843">
                  <c:v>41019</c:v>
                </c:pt>
                <c:pt idx="3844">
                  <c:v>41020</c:v>
                </c:pt>
                <c:pt idx="3845">
                  <c:v>41021</c:v>
                </c:pt>
                <c:pt idx="3846">
                  <c:v>41022</c:v>
                </c:pt>
                <c:pt idx="3847">
                  <c:v>41023</c:v>
                </c:pt>
                <c:pt idx="3848">
                  <c:v>41024</c:v>
                </c:pt>
                <c:pt idx="3849">
                  <c:v>41025</c:v>
                </c:pt>
                <c:pt idx="3850">
                  <c:v>41026</c:v>
                </c:pt>
                <c:pt idx="3851">
                  <c:v>41027</c:v>
                </c:pt>
                <c:pt idx="3852">
                  <c:v>41028</c:v>
                </c:pt>
                <c:pt idx="3853">
                  <c:v>41029</c:v>
                </c:pt>
                <c:pt idx="3854">
                  <c:v>41030</c:v>
                </c:pt>
                <c:pt idx="3855">
                  <c:v>41031</c:v>
                </c:pt>
                <c:pt idx="3856">
                  <c:v>41032</c:v>
                </c:pt>
                <c:pt idx="3857">
                  <c:v>41033</c:v>
                </c:pt>
                <c:pt idx="3858">
                  <c:v>41034</c:v>
                </c:pt>
                <c:pt idx="3859">
                  <c:v>41035</c:v>
                </c:pt>
                <c:pt idx="3860">
                  <c:v>41036</c:v>
                </c:pt>
                <c:pt idx="3861">
                  <c:v>41037</c:v>
                </c:pt>
                <c:pt idx="3862">
                  <c:v>41038</c:v>
                </c:pt>
                <c:pt idx="3863">
                  <c:v>41039</c:v>
                </c:pt>
                <c:pt idx="3864">
                  <c:v>41040</c:v>
                </c:pt>
                <c:pt idx="3865">
                  <c:v>41041</c:v>
                </c:pt>
                <c:pt idx="3866">
                  <c:v>41042</c:v>
                </c:pt>
                <c:pt idx="3867">
                  <c:v>41043</c:v>
                </c:pt>
                <c:pt idx="3868">
                  <c:v>41044</c:v>
                </c:pt>
                <c:pt idx="3869">
                  <c:v>41045</c:v>
                </c:pt>
                <c:pt idx="3870">
                  <c:v>41046</c:v>
                </c:pt>
                <c:pt idx="3871">
                  <c:v>41047</c:v>
                </c:pt>
                <c:pt idx="3872">
                  <c:v>41048</c:v>
                </c:pt>
                <c:pt idx="3873">
                  <c:v>41049</c:v>
                </c:pt>
                <c:pt idx="3874">
                  <c:v>41050</c:v>
                </c:pt>
                <c:pt idx="3875">
                  <c:v>41051</c:v>
                </c:pt>
                <c:pt idx="3876">
                  <c:v>41052</c:v>
                </c:pt>
                <c:pt idx="3877">
                  <c:v>41053</c:v>
                </c:pt>
                <c:pt idx="3878">
                  <c:v>41054</c:v>
                </c:pt>
                <c:pt idx="3879">
                  <c:v>41055</c:v>
                </c:pt>
                <c:pt idx="3880">
                  <c:v>41056</c:v>
                </c:pt>
                <c:pt idx="3881">
                  <c:v>41057</c:v>
                </c:pt>
                <c:pt idx="3882">
                  <c:v>41058</c:v>
                </c:pt>
                <c:pt idx="3883">
                  <c:v>41059</c:v>
                </c:pt>
                <c:pt idx="3884">
                  <c:v>41060</c:v>
                </c:pt>
                <c:pt idx="3885">
                  <c:v>41061</c:v>
                </c:pt>
                <c:pt idx="3886">
                  <c:v>41062</c:v>
                </c:pt>
                <c:pt idx="3887">
                  <c:v>41063</c:v>
                </c:pt>
                <c:pt idx="3888">
                  <c:v>41064</c:v>
                </c:pt>
                <c:pt idx="3889">
                  <c:v>41065</c:v>
                </c:pt>
                <c:pt idx="3890">
                  <c:v>41066</c:v>
                </c:pt>
                <c:pt idx="3891">
                  <c:v>41067</c:v>
                </c:pt>
                <c:pt idx="3892">
                  <c:v>41068</c:v>
                </c:pt>
                <c:pt idx="3893">
                  <c:v>41069</c:v>
                </c:pt>
                <c:pt idx="3894">
                  <c:v>41070</c:v>
                </c:pt>
                <c:pt idx="3895">
                  <c:v>41071</c:v>
                </c:pt>
                <c:pt idx="3896">
                  <c:v>41072</c:v>
                </c:pt>
                <c:pt idx="3897">
                  <c:v>41073</c:v>
                </c:pt>
                <c:pt idx="3898">
                  <c:v>41074</c:v>
                </c:pt>
                <c:pt idx="3899">
                  <c:v>41075</c:v>
                </c:pt>
                <c:pt idx="3900">
                  <c:v>41076</c:v>
                </c:pt>
                <c:pt idx="3901">
                  <c:v>41077</c:v>
                </c:pt>
                <c:pt idx="3902">
                  <c:v>41078</c:v>
                </c:pt>
                <c:pt idx="3903">
                  <c:v>41079</c:v>
                </c:pt>
                <c:pt idx="3904">
                  <c:v>41080</c:v>
                </c:pt>
                <c:pt idx="3905">
                  <c:v>41081</c:v>
                </c:pt>
                <c:pt idx="3906">
                  <c:v>41082</c:v>
                </c:pt>
                <c:pt idx="3907">
                  <c:v>41083</c:v>
                </c:pt>
                <c:pt idx="3908">
                  <c:v>41084</c:v>
                </c:pt>
                <c:pt idx="3909">
                  <c:v>41085</c:v>
                </c:pt>
                <c:pt idx="3910">
                  <c:v>41086</c:v>
                </c:pt>
                <c:pt idx="3911">
                  <c:v>41087</c:v>
                </c:pt>
                <c:pt idx="3912">
                  <c:v>41088</c:v>
                </c:pt>
                <c:pt idx="3913">
                  <c:v>41089</c:v>
                </c:pt>
                <c:pt idx="3914">
                  <c:v>41090</c:v>
                </c:pt>
                <c:pt idx="3915">
                  <c:v>41091</c:v>
                </c:pt>
                <c:pt idx="3916">
                  <c:v>41092</c:v>
                </c:pt>
                <c:pt idx="3917">
                  <c:v>41093</c:v>
                </c:pt>
                <c:pt idx="3918">
                  <c:v>41094</c:v>
                </c:pt>
                <c:pt idx="3919">
                  <c:v>41095</c:v>
                </c:pt>
                <c:pt idx="3920">
                  <c:v>41096</c:v>
                </c:pt>
                <c:pt idx="3921">
                  <c:v>41097</c:v>
                </c:pt>
                <c:pt idx="3922">
                  <c:v>41098</c:v>
                </c:pt>
                <c:pt idx="3923">
                  <c:v>41099</c:v>
                </c:pt>
                <c:pt idx="3924">
                  <c:v>41100</c:v>
                </c:pt>
                <c:pt idx="3925">
                  <c:v>41101</c:v>
                </c:pt>
                <c:pt idx="3926">
                  <c:v>41102</c:v>
                </c:pt>
                <c:pt idx="3927">
                  <c:v>41103</c:v>
                </c:pt>
                <c:pt idx="3928">
                  <c:v>41104</c:v>
                </c:pt>
                <c:pt idx="3929">
                  <c:v>41105</c:v>
                </c:pt>
                <c:pt idx="3930">
                  <c:v>41106</c:v>
                </c:pt>
                <c:pt idx="3931">
                  <c:v>41107</c:v>
                </c:pt>
                <c:pt idx="3932">
                  <c:v>41108</c:v>
                </c:pt>
                <c:pt idx="3933">
                  <c:v>41109</c:v>
                </c:pt>
                <c:pt idx="3934">
                  <c:v>41110</c:v>
                </c:pt>
                <c:pt idx="3935">
                  <c:v>41111</c:v>
                </c:pt>
                <c:pt idx="3936">
                  <c:v>41112</c:v>
                </c:pt>
                <c:pt idx="3937">
                  <c:v>41113</c:v>
                </c:pt>
                <c:pt idx="3938">
                  <c:v>41114</c:v>
                </c:pt>
                <c:pt idx="3939">
                  <c:v>41115</c:v>
                </c:pt>
                <c:pt idx="3940">
                  <c:v>41116</c:v>
                </c:pt>
                <c:pt idx="3941">
                  <c:v>41117</c:v>
                </c:pt>
                <c:pt idx="3942">
                  <c:v>41118</c:v>
                </c:pt>
                <c:pt idx="3943">
                  <c:v>41119</c:v>
                </c:pt>
                <c:pt idx="3944">
                  <c:v>41120</c:v>
                </c:pt>
                <c:pt idx="3945">
                  <c:v>41121</c:v>
                </c:pt>
                <c:pt idx="3946">
                  <c:v>41122</c:v>
                </c:pt>
                <c:pt idx="3947">
                  <c:v>41123</c:v>
                </c:pt>
                <c:pt idx="3948">
                  <c:v>41124</c:v>
                </c:pt>
                <c:pt idx="3949">
                  <c:v>41125</c:v>
                </c:pt>
                <c:pt idx="3950">
                  <c:v>41126</c:v>
                </c:pt>
                <c:pt idx="3951">
                  <c:v>41127</c:v>
                </c:pt>
                <c:pt idx="3952">
                  <c:v>41128</c:v>
                </c:pt>
                <c:pt idx="3953">
                  <c:v>41129</c:v>
                </c:pt>
                <c:pt idx="3954">
                  <c:v>41130</c:v>
                </c:pt>
                <c:pt idx="3955">
                  <c:v>41131</c:v>
                </c:pt>
                <c:pt idx="3956">
                  <c:v>41132</c:v>
                </c:pt>
                <c:pt idx="3957">
                  <c:v>41133</c:v>
                </c:pt>
                <c:pt idx="3958">
                  <c:v>41134</c:v>
                </c:pt>
                <c:pt idx="3959">
                  <c:v>41135</c:v>
                </c:pt>
                <c:pt idx="3960">
                  <c:v>41136</c:v>
                </c:pt>
                <c:pt idx="3961">
                  <c:v>41137</c:v>
                </c:pt>
                <c:pt idx="3962">
                  <c:v>41138</c:v>
                </c:pt>
                <c:pt idx="3963">
                  <c:v>41139</c:v>
                </c:pt>
                <c:pt idx="3964">
                  <c:v>41140</c:v>
                </c:pt>
                <c:pt idx="3965">
                  <c:v>41141</c:v>
                </c:pt>
                <c:pt idx="3966">
                  <c:v>41142</c:v>
                </c:pt>
                <c:pt idx="3967">
                  <c:v>41143</c:v>
                </c:pt>
                <c:pt idx="3968">
                  <c:v>41144</c:v>
                </c:pt>
                <c:pt idx="3969">
                  <c:v>41145</c:v>
                </c:pt>
                <c:pt idx="3970">
                  <c:v>41146</c:v>
                </c:pt>
                <c:pt idx="3971">
                  <c:v>41147</c:v>
                </c:pt>
                <c:pt idx="3972">
                  <c:v>41148</c:v>
                </c:pt>
                <c:pt idx="3973">
                  <c:v>41149</c:v>
                </c:pt>
                <c:pt idx="3974">
                  <c:v>41150</c:v>
                </c:pt>
                <c:pt idx="3975">
                  <c:v>41151</c:v>
                </c:pt>
                <c:pt idx="3976">
                  <c:v>41152</c:v>
                </c:pt>
                <c:pt idx="3977">
                  <c:v>41153</c:v>
                </c:pt>
                <c:pt idx="3978">
                  <c:v>41154</c:v>
                </c:pt>
                <c:pt idx="3979">
                  <c:v>41155</c:v>
                </c:pt>
                <c:pt idx="3980">
                  <c:v>41156</c:v>
                </c:pt>
                <c:pt idx="3981">
                  <c:v>41157</c:v>
                </c:pt>
                <c:pt idx="3982">
                  <c:v>41158</c:v>
                </c:pt>
                <c:pt idx="3983">
                  <c:v>41159</c:v>
                </c:pt>
                <c:pt idx="3984">
                  <c:v>41160</c:v>
                </c:pt>
                <c:pt idx="3985">
                  <c:v>41161</c:v>
                </c:pt>
                <c:pt idx="3986">
                  <c:v>41162</c:v>
                </c:pt>
                <c:pt idx="3987">
                  <c:v>41163</c:v>
                </c:pt>
                <c:pt idx="3988">
                  <c:v>41164</c:v>
                </c:pt>
                <c:pt idx="3989">
                  <c:v>41165</c:v>
                </c:pt>
                <c:pt idx="3990">
                  <c:v>41166</c:v>
                </c:pt>
                <c:pt idx="3991">
                  <c:v>41167</c:v>
                </c:pt>
                <c:pt idx="3992">
                  <c:v>41168</c:v>
                </c:pt>
                <c:pt idx="3993">
                  <c:v>41169</c:v>
                </c:pt>
                <c:pt idx="3994">
                  <c:v>41170</c:v>
                </c:pt>
                <c:pt idx="3995">
                  <c:v>41171</c:v>
                </c:pt>
                <c:pt idx="3996">
                  <c:v>41172</c:v>
                </c:pt>
                <c:pt idx="3997">
                  <c:v>41173</c:v>
                </c:pt>
                <c:pt idx="3998">
                  <c:v>41174</c:v>
                </c:pt>
                <c:pt idx="3999">
                  <c:v>41175</c:v>
                </c:pt>
                <c:pt idx="4000">
                  <c:v>41176</c:v>
                </c:pt>
                <c:pt idx="4001">
                  <c:v>41177</c:v>
                </c:pt>
                <c:pt idx="4002">
                  <c:v>41178</c:v>
                </c:pt>
                <c:pt idx="4003">
                  <c:v>41179</c:v>
                </c:pt>
                <c:pt idx="4004">
                  <c:v>41180</c:v>
                </c:pt>
                <c:pt idx="4005">
                  <c:v>41181</c:v>
                </c:pt>
                <c:pt idx="4006">
                  <c:v>41182</c:v>
                </c:pt>
                <c:pt idx="4007">
                  <c:v>41183</c:v>
                </c:pt>
                <c:pt idx="4008">
                  <c:v>41184</c:v>
                </c:pt>
                <c:pt idx="4009">
                  <c:v>41185</c:v>
                </c:pt>
                <c:pt idx="4010">
                  <c:v>41186</c:v>
                </c:pt>
                <c:pt idx="4011">
                  <c:v>41187</c:v>
                </c:pt>
                <c:pt idx="4012">
                  <c:v>41188</c:v>
                </c:pt>
                <c:pt idx="4013">
                  <c:v>41189</c:v>
                </c:pt>
                <c:pt idx="4014">
                  <c:v>41190</c:v>
                </c:pt>
                <c:pt idx="4015">
                  <c:v>41191</c:v>
                </c:pt>
                <c:pt idx="4016">
                  <c:v>41192</c:v>
                </c:pt>
                <c:pt idx="4017">
                  <c:v>41193</c:v>
                </c:pt>
                <c:pt idx="4018">
                  <c:v>41194</c:v>
                </c:pt>
                <c:pt idx="4019">
                  <c:v>41195</c:v>
                </c:pt>
                <c:pt idx="4020">
                  <c:v>41196</c:v>
                </c:pt>
                <c:pt idx="4021">
                  <c:v>41197</c:v>
                </c:pt>
                <c:pt idx="4022">
                  <c:v>41198</c:v>
                </c:pt>
                <c:pt idx="4023">
                  <c:v>41199</c:v>
                </c:pt>
                <c:pt idx="4024">
                  <c:v>41200</c:v>
                </c:pt>
                <c:pt idx="4025">
                  <c:v>41201</c:v>
                </c:pt>
                <c:pt idx="4026">
                  <c:v>41202</c:v>
                </c:pt>
                <c:pt idx="4027">
                  <c:v>41203</c:v>
                </c:pt>
                <c:pt idx="4028">
                  <c:v>41204</c:v>
                </c:pt>
                <c:pt idx="4029">
                  <c:v>41205</c:v>
                </c:pt>
                <c:pt idx="4030">
                  <c:v>41206</c:v>
                </c:pt>
                <c:pt idx="4031">
                  <c:v>41207</c:v>
                </c:pt>
                <c:pt idx="4032">
                  <c:v>41208</c:v>
                </c:pt>
                <c:pt idx="4033">
                  <c:v>41209</c:v>
                </c:pt>
                <c:pt idx="4034">
                  <c:v>41210</c:v>
                </c:pt>
                <c:pt idx="4035">
                  <c:v>41211</c:v>
                </c:pt>
                <c:pt idx="4036">
                  <c:v>41212</c:v>
                </c:pt>
                <c:pt idx="4037">
                  <c:v>41213</c:v>
                </c:pt>
                <c:pt idx="4038">
                  <c:v>41214</c:v>
                </c:pt>
                <c:pt idx="4039">
                  <c:v>41215</c:v>
                </c:pt>
                <c:pt idx="4040">
                  <c:v>41216</c:v>
                </c:pt>
                <c:pt idx="4041">
                  <c:v>41217</c:v>
                </c:pt>
                <c:pt idx="4042">
                  <c:v>41218</c:v>
                </c:pt>
                <c:pt idx="4043">
                  <c:v>41219</c:v>
                </c:pt>
                <c:pt idx="4044">
                  <c:v>41220</c:v>
                </c:pt>
                <c:pt idx="4045">
                  <c:v>41221</c:v>
                </c:pt>
                <c:pt idx="4046">
                  <c:v>41222</c:v>
                </c:pt>
                <c:pt idx="4047">
                  <c:v>41223</c:v>
                </c:pt>
                <c:pt idx="4048">
                  <c:v>41224</c:v>
                </c:pt>
                <c:pt idx="4049">
                  <c:v>41225</c:v>
                </c:pt>
                <c:pt idx="4050">
                  <c:v>41226</c:v>
                </c:pt>
                <c:pt idx="4051">
                  <c:v>41227</c:v>
                </c:pt>
                <c:pt idx="4052">
                  <c:v>41228</c:v>
                </c:pt>
                <c:pt idx="4053">
                  <c:v>41229</c:v>
                </c:pt>
                <c:pt idx="4054">
                  <c:v>41230</c:v>
                </c:pt>
                <c:pt idx="4055">
                  <c:v>41231</c:v>
                </c:pt>
                <c:pt idx="4056">
                  <c:v>41232</c:v>
                </c:pt>
                <c:pt idx="4057">
                  <c:v>41233</c:v>
                </c:pt>
                <c:pt idx="4058">
                  <c:v>41234</c:v>
                </c:pt>
                <c:pt idx="4059">
                  <c:v>41235</c:v>
                </c:pt>
                <c:pt idx="4060">
                  <c:v>41236</c:v>
                </c:pt>
                <c:pt idx="4061">
                  <c:v>41237</c:v>
                </c:pt>
                <c:pt idx="4062">
                  <c:v>41238</c:v>
                </c:pt>
                <c:pt idx="4063">
                  <c:v>41239</c:v>
                </c:pt>
                <c:pt idx="4064">
                  <c:v>41240</c:v>
                </c:pt>
                <c:pt idx="4065">
                  <c:v>41241</c:v>
                </c:pt>
                <c:pt idx="4066">
                  <c:v>41242</c:v>
                </c:pt>
                <c:pt idx="4067">
                  <c:v>41243</c:v>
                </c:pt>
                <c:pt idx="4068">
                  <c:v>41244</c:v>
                </c:pt>
                <c:pt idx="4069">
                  <c:v>41245</c:v>
                </c:pt>
                <c:pt idx="4070">
                  <c:v>41246</c:v>
                </c:pt>
                <c:pt idx="4071">
                  <c:v>41247</c:v>
                </c:pt>
                <c:pt idx="4072">
                  <c:v>41248</c:v>
                </c:pt>
                <c:pt idx="4073">
                  <c:v>41249</c:v>
                </c:pt>
                <c:pt idx="4074">
                  <c:v>41250</c:v>
                </c:pt>
                <c:pt idx="4075">
                  <c:v>41251</c:v>
                </c:pt>
                <c:pt idx="4076">
                  <c:v>41252</c:v>
                </c:pt>
                <c:pt idx="4077">
                  <c:v>41253</c:v>
                </c:pt>
                <c:pt idx="4078">
                  <c:v>41254</c:v>
                </c:pt>
                <c:pt idx="4079">
                  <c:v>41255</c:v>
                </c:pt>
                <c:pt idx="4080">
                  <c:v>41256</c:v>
                </c:pt>
                <c:pt idx="4081">
                  <c:v>41257</c:v>
                </c:pt>
                <c:pt idx="4082">
                  <c:v>41258</c:v>
                </c:pt>
                <c:pt idx="4083">
                  <c:v>41259</c:v>
                </c:pt>
                <c:pt idx="4084">
                  <c:v>41260</c:v>
                </c:pt>
                <c:pt idx="4085">
                  <c:v>41261</c:v>
                </c:pt>
                <c:pt idx="4086">
                  <c:v>41262</c:v>
                </c:pt>
                <c:pt idx="4087">
                  <c:v>41263</c:v>
                </c:pt>
                <c:pt idx="4088">
                  <c:v>41264</c:v>
                </c:pt>
                <c:pt idx="4089">
                  <c:v>41265</c:v>
                </c:pt>
                <c:pt idx="4090">
                  <c:v>41266</c:v>
                </c:pt>
                <c:pt idx="4091">
                  <c:v>41267</c:v>
                </c:pt>
                <c:pt idx="4092">
                  <c:v>41268</c:v>
                </c:pt>
                <c:pt idx="4093">
                  <c:v>41269</c:v>
                </c:pt>
                <c:pt idx="4094">
                  <c:v>41270</c:v>
                </c:pt>
                <c:pt idx="4095">
                  <c:v>41271</c:v>
                </c:pt>
                <c:pt idx="4096">
                  <c:v>41272</c:v>
                </c:pt>
                <c:pt idx="4097">
                  <c:v>41273</c:v>
                </c:pt>
                <c:pt idx="4098">
                  <c:v>41274</c:v>
                </c:pt>
                <c:pt idx="4099">
                  <c:v>41275</c:v>
                </c:pt>
                <c:pt idx="4100">
                  <c:v>41276</c:v>
                </c:pt>
                <c:pt idx="4101">
                  <c:v>41277</c:v>
                </c:pt>
                <c:pt idx="4102">
                  <c:v>41278</c:v>
                </c:pt>
                <c:pt idx="4103">
                  <c:v>41279</c:v>
                </c:pt>
                <c:pt idx="4104">
                  <c:v>41280</c:v>
                </c:pt>
                <c:pt idx="4105">
                  <c:v>41281</c:v>
                </c:pt>
                <c:pt idx="4106">
                  <c:v>41282</c:v>
                </c:pt>
                <c:pt idx="4107">
                  <c:v>41283</c:v>
                </c:pt>
                <c:pt idx="4108">
                  <c:v>41284</c:v>
                </c:pt>
                <c:pt idx="4109">
                  <c:v>41285</c:v>
                </c:pt>
                <c:pt idx="4110">
                  <c:v>41286</c:v>
                </c:pt>
                <c:pt idx="4111">
                  <c:v>41287</c:v>
                </c:pt>
                <c:pt idx="4112">
                  <c:v>41288</c:v>
                </c:pt>
                <c:pt idx="4113">
                  <c:v>41289</c:v>
                </c:pt>
                <c:pt idx="4114">
                  <c:v>41290</c:v>
                </c:pt>
                <c:pt idx="4115">
                  <c:v>41291</c:v>
                </c:pt>
                <c:pt idx="4116">
                  <c:v>41292</c:v>
                </c:pt>
                <c:pt idx="4117">
                  <c:v>41293</c:v>
                </c:pt>
                <c:pt idx="4118">
                  <c:v>41294</c:v>
                </c:pt>
                <c:pt idx="4119">
                  <c:v>41295</c:v>
                </c:pt>
                <c:pt idx="4120">
                  <c:v>41296</c:v>
                </c:pt>
                <c:pt idx="4121">
                  <c:v>41297</c:v>
                </c:pt>
                <c:pt idx="4122">
                  <c:v>41298</c:v>
                </c:pt>
                <c:pt idx="4123">
                  <c:v>41299</c:v>
                </c:pt>
                <c:pt idx="4124">
                  <c:v>41300</c:v>
                </c:pt>
                <c:pt idx="4125">
                  <c:v>41301</c:v>
                </c:pt>
                <c:pt idx="4126">
                  <c:v>41302</c:v>
                </c:pt>
                <c:pt idx="4127">
                  <c:v>41303</c:v>
                </c:pt>
                <c:pt idx="4128">
                  <c:v>41304</c:v>
                </c:pt>
                <c:pt idx="4129">
                  <c:v>41305</c:v>
                </c:pt>
                <c:pt idx="4130">
                  <c:v>41306</c:v>
                </c:pt>
                <c:pt idx="4131">
                  <c:v>41307</c:v>
                </c:pt>
                <c:pt idx="4132">
                  <c:v>41308</c:v>
                </c:pt>
                <c:pt idx="4133">
                  <c:v>41309</c:v>
                </c:pt>
                <c:pt idx="4134">
                  <c:v>41310</c:v>
                </c:pt>
                <c:pt idx="4135">
                  <c:v>41311</c:v>
                </c:pt>
                <c:pt idx="4136">
                  <c:v>41312</c:v>
                </c:pt>
                <c:pt idx="4137">
                  <c:v>41313</c:v>
                </c:pt>
                <c:pt idx="4138">
                  <c:v>41314</c:v>
                </c:pt>
                <c:pt idx="4139">
                  <c:v>41315</c:v>
                </c:pt>
                <c:pt idx="4140">
                  <c:v>41316</c:v>
                </c:pt>
                <c:pt idx="4141">
                  <c:v>41317</c:v>
                </c:pt>
                <c:pt idx="4142">
                  <c:v>41318</c:v>
                </c:pt>
                <c:pt idx="4143">
                  <c:v>41319</c:v>
                </c:pt>
                <c:pt idx="4144">
                  <c:v>41320</c:v>
                </c:pt>
                <c:pt idx="4145">
                  <c:v>41321</c:v>
                </c:pt>
                <c:pt idx="4146">
                  <c:v>41322</c:v>
                </c:pt>
                <c:pt idx="4147">
                  <c:v>41323</c:v>
                </c:pt>
                <c:pt idx="4148">
                  <c:v>41324</c:v>
                </c:pt>
                <c:pt idx="4149">
                  <c:v>41325</c:v>
                </c:pt>
                <c:pt idx="4150">
                  <c:v>41326</c:v>
                </c:pt>
                <c:pt idx="4151">
                  <c:v>41327</c:v>
                </c:pt>
                <c:pt idx="4152">
                  <c:v>41328</c:v>
                </c:pt>
                <c:pt idx="4153">
                  <c:v>41329</c:v>
                </c:pt>
                <c:pt idx="4154">
                  <c:v>41330</c:v>
                </c:pt>
                <c:pt idx="4155">
                  <c:v>41331</c:v>
                </c:pt>
                <c:pt idx="4156">
                  <c:v>41332</c:v>
                </c:pt>
                <c:pt idx="4157">
                  <c:v>41333</c:v>
                </c:pt>
                <c:pt idx="4158">
                  <c:v>41334</c:v>
                </c:pt>
                <c:pt idx="4159">
                  <c:v>41335</c:v>
                </c:pt>
                <c:pt idx="4160">
                  <c:v>41336</c:v>
                </c:pt>
                <c:pt idx="4161">
                  <c:v>41337</c:v>
                </c:pt>
                <c:pt idx="4162">
                  <c:v>41338</c:v>
                </c:pt>
                <c:pt idx="4163">
                  <c:v>41339</c:v>
                </c:pt>
                <c:pt idx="4164">
                  <c:v>41340</c:v>
                </c:pt>
                <c:pt idx="4165">
                  <c:v>41341</c:v>
                </c:pt>
                <c:pt idx="4166">
                  <c:v>41342</c:v>
                </c:pt>
                <c:pt idx="4167">
                  <c:v>41343</c:v>
                </c:pt>
                <c:pt idx="4168">
                  <c:v>41344</c:v>
                </c:pt>
                <c:pt idx="4169">
                  <c:v>41345</c:v>
                </c:pt>
                <c:pt idx="4170">
                  <c:v>41346</c:v>
                </c:pt>
                <c:pt idx="4171">
                  <c:v>41347</c:v>
                </c:pt>
                <c:pt idx="4172">
                  <c:v>41348</c:v>
                </c:pt>
                <c:pt idx="4173">
                  <c:v>41349</c:v>
                </c:pt>
                <c:pt idx="4174">
                  <c:v>41350</c:v>
                </c:pt>
                <c:pt idx="4175">
                  <c:v>41351</c:v>
                </c:pt>
                <c:pt idx="4176">
                  <c:v>41352</c:v>
                </c:pt>
                <c:pt idx="4177">
                  <c:v>41353</c:v>
                </c:pt>
                <c:pt idx="4178">
                  <c:v>41354</c:v>
                </c:pt>
                <c:pt idx="4179">
                  <c:v>41355</c:v>
                </c:pt>
                <c:pt idx="4180">
                  <c:v>41356</c:v>
                </c:pt>
                <c:pt idx="4181">
                  <c:v>41357</c:v>
                </c:pt>
                <c:pt idx="4182">
                  <c:v>41358</c:v>
                </c:pt>
                <c:pt idx="4183">
                  <c:v>41359</c:v>
                </c:pt>
                <c:pt idx="4184">
                  <c:v>41360</c:v>
                </c:pt>
                <c:pt idx="4185">
                  <c:v>41361</c:v>
                </c:pt>
                <c:pt idx="4186">
                  <c:v>41362</c:v>
                </c:pt>
                <c:pt idx="4187">
                  <c:v>41363</c:v>
                </c:pt>
                <c:pt idx="4188">
                  <c:v>41364</c:v>
                </c:pt>
                <c:pt idx="4189">
                  <c:v>41365</c:v>
                </c:pt>
                <c:pt idx="4190">
                  <c:v>41366</c:v>
                </c:pt>
                <c:pt idx="4191">
                  <c:v>41367</c:v>
                </c:pt>
                <c:pt idx="4192">
                  <c:v>41368</c:v>
                </c:pt>
                <c:pt idx="4193">
                  <c:v>41369</c:v>
                </c:pt>
                <c:pt idx="4194">
                  <c:v>41370</c:v>
                </c:pt>
                <c:pt idx="4195">
                  <c:v>41371</c:v>
                </c:pt>
                <c:pt idx="4196">
                  <c:v>41372</c:v>
                </c:pt>
                <c:pt idx="4197">
                  <c:v>41373</c:v>
                </c:pt>
                <c:pt idx="4198">
                  <c:v>41374</c:v>
                </c:pt>
                <c:pt idx="4199">
                  <c:v>41375</c:v>
                </c:pt>
                <c:pt idx="4200">
                  <c:v>41376</c:v>
                </c:pt>
                <c:pt idx="4201">
                  <c:v>41377</c:v>
                </c:pt>
                <c:pt idx="4202">
                  <c:v>41378</c:v>
                </c:pt>
                <c:pt idx="4203">
                  <c:v>41379</c:v>
                </c:pt>
                <c:pt idx="4204">
                  <c:v>41380</c:v>
                </c:pt>
                <c:pt idx="4205">
                  <c:v>41381</c:v>
                </c:pt>
                <c:pt idx="4206">
                  <c:v>41382</c:v>
                </c:pt>
                <c:pt idx="4207">
                  <c:v>41383</c:v>
                </c:pt>
                <c:pt idx="4208">
                  <c:v>41384</c:v>
                </c:pt>
                <c:pt idx="4209">
                  <c:v>41385</c:v>
                </c:pt>
                <c:pt idx="4210">
                  <c:v>41386</c:v>
                </c:pt>
                <c:pt idx="4211">
                  <c:v>41387</c:v>
                </c:pt>
                <c:pt idx="4212">
                  <c:v>41388</c:v>
                </c:pt>
                <c:pt idx="4213">
                  <c:v>41389</c:v>
                </c:pt>
                <c:pt idx="4214">
                  <c:v>41390</c:v>
                </c:pt>
                <c:pt idx="4215">
                  <c:v>41391</c:v>
                </c:pt>
                <c:pt idx="4216">
                  <c:v>41392</c:v>
                </c:pt>
                <c:pt idx="4217">
                  <c:v>41393</c:v>
                </c:pt>
                <c:pt idx="4218">
                  <c:v>41394</c:v>
                </c:pt>
                <c:pt idx="4219">
                  <c:v>41395</c:v>
                </c:pt>
                <c:pt idx="4220">
                  <c:v>41396</c:v>
                </c:pt>
                <c:pt idx="4221">
                  <c:v>41397</c:v>
                </c:pt>
                <c:pt idx="4222">
                  <c:v>41398</c:v>
                </c:pt>
                <c:pt idx="4223">
                  <c:v>41399</c:v>
                </c:pt>
                <c:pt idx="4224">
                  <c:v>41400</c:v>
                </c:pt>
                <c:pt idx="4225">
                  <c:v>41401</c:v>
                </c:pt>
                <c:pt idx="4226">
                  <c:v>41402</c:v>
                </c:pt>
                <c:pt idx="4227">
                  <c:v>41403</c:v>
                </c:pt>
                <c:pt idx="4228">
                  <c:v>41404</c:v>
                </c:pt>
                <c:pt idx="4229">
                  <c:v>41405</c:v>
                </c:pt>
                <c:pt idx="4230">
                  <c:v>41406</c:v>
                </c:pt>
                <c:pt idx="4231">
                  <c:v>41407</c:v>
                </c:pt>
                <c:pt idx="4232">
                  <c:v>41408</c:v>
                </c:pt>
                <c:pt idx="4233">
                  <c:v>41409</c:v>
                </c:pt>
                <c:pt idx="4234">
                  <c:v>41410</c:v>
                </c:pt>
                <c:pt idx="4235">
                  <c:v>41411</c:v>
                </c:pt>
                <c:pt idx="4236">
                  <c:v>41412</c:v>
                </c:pt>
                <c:pt idx="4237">
                  <c:v>41413</c:v>
                </c:pt>
                <c:pt idx="4238">
                  <c:v>41414</c:v>
                </c:pt>
                <c:pt idx="4239">
                  <c:v>41415</c:v>
                </c:pt>
                <c:pt idx="4240">
                  <c:v>41416</c:v>
                </c:pt>
                <c:pt idx="4241">
                  <c:v>41417</c:v>
                </c:pt>
                <c:pt idx="4242">
                  <c:v>41418</c:v>
                </c:pt>
                <c:pt idx="4243">
                  <c:v>41419</c:v>
                </c:pt>
                <c:pt idx="4244">
                  <c:v>41420</c:v>
                </c:pt>
                <c:pt idx="4245">
                  <c:v>41421</c:v>
                </c:pt>
                <c:pt idx="4246">
                  <c:v>41422</c:v>
                </c:pt>
                <c:pt idx="4247">
                  <c:v>41423</c:v>
                </c:pt>
                <c:pt idx="4248">
                  <c:v>41424</c:v>
                </c:pt>
                <c:pt idx="4249">
                  <c:v>41425</c:v>
                </c:pt>
                <c:pt idx="4250">
                  <c:v>41426</c:v>
                </c:pt>
                <c:pt idx="4251">
                  <c:v>41427</c:v>
                </c:pt>
                <c:pt idx="4252">
                  <c:v>41428</c:v>
                </c:pt>
                <c:pt idx="4253">
                  <c:v>41429</c:v>
                </c:pt>
                <c:pt idx="4254">
                  <c:v>41430</c:v>
                </c:pt>
                <c:pt idx="4255">
                  <c:v>41431</c:v>
                </c:pt>
                <c:pt idx="4256">
                  <c:v>41432</c:v>
                </c:pt>
                <c:pt idx="4257">
                  <c:v>41433</c:v>
                </c:pt>
                <c:pt idx="4258">
                  <c:v>41434</c:v>
                </c:pt>
                <c:pt idx="4259">
                  <c:v>41435</c:v>
                </c:pt>
                <c:pt idx="4260">
                  <c:v>41436</c:v>
                </c:pt>
                <c:pt idx="4261">
                  <c:v>41437</c:v>
                </c:pt>
                <c:pt idx="4262">
                  <c:v>41438</c:v>
                </c:pt>
                <c:pt idx="4263">
                  <c:v>41439</c:v>
                </c:pt>
                <c:pt idx="4264">
                  <c:v>41440</c:v>
                </c:pt>
                <c:pt idx="4265">
                  <c:v>41441</c:v>
                </c:pt>
                <c:pt idx="4266">
                  <c:v>41442</c:v>
                </c:pt>
                <c:pt idx="4267">
                  <c:v>41443</c:v>
                </c:pt>
                <c:pt idx="4268">
                  <c:v>41444</c:v>
                </c:pt>
                <c:pt idx="4269">
                  <c:v>41445</c:v>
                </c:pt>
                <c:pt idx="4270">
                  <c:v>41446</c:v>
                </c:pt>
                <c:pt idx="4271">
                  <c:v>41447</c:v>
                </c:pt>
                <c:pt idx="4272">
                  <c:v>41448</c:v>
                </c:pt>
                <c:pt idx="4273">
                  <c:v>41449</c:v>
                </c:pt>
                <c:pt idx="4274">
                  <c:v>41450</c:v>
                </c:pt>
                <c:pt idx="4275">
                  <c:v>41451</c:v>
                </c:pt>
                <c:pt idx="4276">
                  <c:v>41452</c:v>
                </c:pt>
                <c:pt idx="4277">
                  <c:v>41453</c:v>
                </c:pt>
                <c:pt idx="4278">
                  <c:v>41454</c:v>
                </c:pt>
                <c:pt idx="4279">
                  <c:v>41455</c:v>
                </c:pt>
                <c:pt idx="4280">
                  <c:v>41456</c:v>
                </c:pt>
                <c:pt idx="4281">
                  <c:v>41457</c:v>
                </c:pt>
                <c:pt idx="4282">
                  <c:v>41458</c:v>
                </c:pt>
                <c:pt idx="4283">
                  <c:v>41459</c:v>
                </c:pt>
                <c:pt idx="4284">
                  <c:v>41460</c:v>
                </c:pt>
                <c:pt idx="4285">
                  <c:v>41461</c:v>
                </c:pt>
                <c:pt idx="4286">
                  <c:v>41462</c:v>
                </c:pt>
                <c:pt idx="4287">
                  <c:v>41463</c:v>
                </c:pt>
                <c:pt idx="4288">
                  <c:v>41464</c:v>
                </c:pt>
                <c:pt idx="4289">
                  <c:v>41465</c:v>
                </c:pt>
                <c:pt idx="4290">
                  <c:v>41466</c:v>
                </c:pt>
                <c:pt idx="4291">
                  <c:v>41467</c:v>
                </c:pt>
                <c:pt idx="4292">
                  <c:v>41468</c:v>
                </c:pt>
                <c:pt idx="4293">
                  <c:v>41469</c:v>
                </c:pt>
                <c:pt idx="4294">
                  <c:v>41470</c:v>
                </c:pt>
                <c:pt idx="4295">
                  <c:v>41471</c:v>
                </c:pt>
                <c:pt idx="4296">
                  <c:v>41472</c:v>
                </c:pt>
                <c:pt idx="4297">
                  <c:v>41473</c:v>
                </c:pt>
                <c:pt idx="4298">
                  <c:v>41474</c:v>
                </c:pt>
                <c:pt idx="4299">
                  <c:v>41475</c:v>
                </c:pt>
                <c:pt idx="4300">
                  <c:v>41476</c:v>
                </c:pt>
                <c:pt idx="4301">
                  <c:v>41477</c:v>
                </c:pt>
                <c:pt idx="4302">
                  <c:v>41478</c:v>
                </c:pt>
                <c:pt idx="4303">
                  <c:v>41479</c:v>
                </c:pt>
                <c:pt idx="4304">
                  <c:v>41480</c:v>
                </c:pt>
                <c:pt idx="4305">
                  <c:v>41481</c:v>
                </c:pt>
                <c:pt idx="4306">
                  <c:v>41482</c:v>
                </c:pt>
                <c:pt idx="4307">
                  <c:v>41483</c:v>
                </c:pt>
                <c:pt idx="4308">
                  <c:v>41484</c:v>
                </c:pt>
                <c:pt idx="4309">
                  <c:v>41485</c:v>
                </c:pt>
                <c:pt idx="4310">
                  <c:v>41486</c:v>
                </c:pt>
                <c:pt idx="4311">
                  <c:v>41487</c:v>
                </c:pt>
                <c:pt idx="4312">
                  <c:v>41488</c:v>
                </c:pt>
                <c:pt idx="4313">
                  <c:v>41489</c:v>
                </c:pt>
                <c:pt idx="4314">
                  <c:v>41490</c:v>
                </c:pt>
                <c:pt idx="4315">
                  <c:v>41491</c:v>
                </c:pt>
                <c:pt idx="4316">
                  <c:v>41492</c:v>
                </c:pt>
                <c:pt idx="4317">
                  <c:v>41493</c:v>
                </c:pt>
                <c:pt idx="4318">
                  <c:v>41494</c:v>
                </c:pt>
                <c:pt idx="4319">
                  <c:v>41495</c:v>
                </c:pt>
                <c:pt idx="4320">
                  <c:v>41496</c:v>
                </c:pt>
                <c:pt idx="4321">
                  <c:v>41497</c:v>
                </c:pt>
                <c:pt idx="4322">
                  <c:v>41498</c:v>
                </c:pt>
                <c:pt idx="4323">
                  <c:v>41499</c:v>
                </c:pt>
                <c:pt idx="4324">
                  <c:v>41500</c:v>
                </c:pt>
                <c:pt idx="4325">
                  <c:v>41501</c:v>
                </c:pt>
                <c:pt idx="4326">
                  <c:v>41502</c:v>
                </c:pt>
                <c:pt idx="4327">
                  <c:v>41503</c:v>
                </c:pt>
                <c:pt idx="4328">
                  <c:v>41504</c:v>
                </c:pt>
                <c:pt idx="4329">
                  <c:v>41505</c:v>
                </c:pt>
                <c:pt idx="4330">
                  <c:v>41506</c:v>
                </c:pt>
                <c:pt idx="4331">
                  <c:v>41507</c:v>
                </c:pt>
                <c:pt idx="4332">
                  <c:v>41508</c:v>
                </c:pt>
                <c:pt idx="4333">
                  <c:v>41509</c:v>
                </c:pt>
                <c:pt idx="4334">
                  <c:v>41510</c:v>
                </c:pt>
                <c:pt idx="4335">
                  <c:v>41511</c:v>
                </c:pt>
                <c:pt idx="4336">
                  <c:v>41512</c:v>
                </c:pt>
                <c:pt idx="4337">
                  <c:v>41513</c:v>
                </c:pt>
                <c:pt idx="4338">
                  <c:v>41514</c:v>
                </c:pt>
                <c:pt idx="4339">
                  <c:v>41515</c:v>
                </c:pt>
                <c:pt idx="4340">
                  <c:v>41516</c:v>
                </c:pt>
                <c:pt idx="4341">
                  <c:v>41517</c:v>
                </c:pt>
                <c:pt idx="4342">
                  <c:v>41518</c:v>
                </c:pt>
                <c:pt idx="4343">
                  <c:v>41519</c:v>
                </c:pt>
                <c:pt idx="4344">
                  <c:v>41520</c:v>
                </c:pt>
                <c:pt idx="4345">
                  <c:v>41521</c:v>
                </c:pt>
                <c:pt idx="4346">
                  <c:v>41522</c:v>
                </c:pt>
                <c:pt idx="4347">
                  <c:v>41523</c:v>
                </c:pt>
                <c:pt idx="4348">
                  <c:v>41524</c:v>
                </c:pt>
                <c:pt idx="4349">
                  <c:v>41525</c:v>
                </c:pt>
                <c:pt idx="4350">
                  <c:v>41526</c:v>
                </c:pt>
                <c:pt idx="4351">
                  <c:v>41527</c:v>
                </c:pt>
                <c:pt idx="4352">
                  <c:v>41528</c:v>
                </c:pt>
                <c:pt idx="4353">
                  <c:v>41529</c:v>
                </c:pt>
                <c:pt idx="4354">
                  <c:v>41530</c:v>
                </c:pt>
                <c:pt idx="4355">
                  <c:v>41531</c:v>
                </c:pt>
                <c:pt idx="4356">
                  <c:v>41532</c:v>
                </c:pt>
                <c:pt idx="4357">
                  <c:v>41533</c:v>
                </c:pt>
                <c:pt idx="4358">
                  <c:v>41534</c:v>
                </c:pt>
                <c:pt idx="4359">
                  <c:v>41535</c:v>
                </c:pt>
                <c:pt idx="4360">
                  <c:v>41536</c:v>
                </c:pt>
                <c:pt idx="4361">
                  <c:v>41537</c:v>
                </c:pt>
                <c:pt idx="4362">
                  <c:v>41538</c:v>
                </c:pt>
                <c:pt idx="4363">
                  <c:v>41539</c:v>
                </c:pt>
                <c:pt idx="4364">
                  <c:v>41540</c:v>
                </c:pt>
                <c:pt idx="4365">
                  <c:v>41541</c:v>
                </c:pt>
                <c:pt idx="4366">
                  <c:v>41542</c:v>
                </c:pt>
                <c:pt idx="4367">
                  <c:v>41543</c:v>
                </c:pt>
                <c:pt idx="4368">
                  <c:v>41544</c:v>
                </c:pt>
                <c:pt idx="4369">
                  <c:v>41545</c:v>
                </c:pt>
                <c:pt idx="4370">
                  <c:v>41546</c:v>
                </c:pt>
                <c:pt idx="4371">
                  <c:v>41547</c:v>
                </c:pt>
                <c:pt idx="4372">
                  <c:v>41548</c:v>
                </c:pt>
                <c:pt idx="4373">
                  <c:v>41549</c:v>
                </c:pt>
                <c:pt idx="4374">
                  <c:v>41550</c:v>
                </c:pt>
                <c:pt idx="4375">
                  <c:v>41551</c:v>
                </c:pt>
                <c:pt idx="4376">
                  <c:v>41552</c:v>
                </c:pt>
                <c:pt idx="4377">
                  <c:v>41553</c:v>
                </c:pt>
                <c:pt idx="4378">
                  <c:v>41554</c:v>
                </c:pt>
                <c:pt idx="4379">
                  <c:v>41555</c:v>
                </c:pt>
                <c:pt idx="4380">
                  <c:v>41556</c:v>
                </c:pt>
                <c:pt idx="4381">
                  <c:v>41557</c:v>
                </c:pt>
                <c:pt idx="4382">
                  <c:v>41558</c:v>
                </c:pt>
                <c:pt idx="4383">
                  <c:v>41559</c:v>
                </c:pt>
                <c:pt idx="4384">
                  <c:v>41560</c:v>
                </c:pt>
                <c:pt idx="4385">
                  <c:v>41561</c:v>
                </c:pt>
                <c:pt idx="4386">
                  <c:v>41562</c:v>
                </c:pt>
                <c:pt idx="4387">
                  <c:v>41563</c:v>
                </c:pt>
                <c:pt idx="4388">
                  <c:v>41564</c:v>
                </c:pt>
                <c:pt idx="4389">
                  <c:v>41565</c:v>
                </c:pt>
                <c:pt idx="4390">
                  <c:v>41566</c:v>
                </c:pt>
                <c:pt idx="4391">
                  <c:v>41567</c:v>
                </c:pt>
                <c:pt idx="4392">
                  <c:v>41568</c:v>
                </c:pt>
                <c:pt idx="4393">
                  <c:v>41569</c:v>
                </c:pt>
                <c:pt idx="4394">
                  <c:v>41570</c:v>
                </c:pt>
                <c:pt idx="4395">
                  <c:v>41571</c:v>
                </c:pt>
                <c:pt idx="4396">
                  <c:v>41572</c:v>
                </c:pt>
                <c:pt idx="4397">
                  <c:v>41573</c:v>
                </c:pt>
                <c:pt idx="4398">
                  <c:v>41574</c:v>
                </c:pt>
                <c:pt idx="4399">
                  <c:v>41575</c:v>
                </c:pt>
                <c:pt idx="4400">
                  <c:v>41576</c:v>
                </c:pt>
                <c:pt idx="4401">
                  <c:v>41577</c:v>
                </c:pt>
                <c:pt idx="4402">
                  <c:v>41578</c:v>
                </c:pt>
                <c:pt idx="4403">
                  <c:v>41579</c:v>
                </c:pt>
                <c:pt idx="4404">
                  <c:v>41580</c:v>
                </c:pt>
                <c:pt idx="4405">
                  <c:v>41581</c:v>
                </c:pt>
                <c:pt idx="4406">
                  <c:v>41582</c:v>
                </c:pt>
                <c:pt idx="4407">
                  <c:v>41583</c:v>
                </c:pt>
                <c:pt idx="4408">
                  <c:v>41584</c:v>
                </c:pt>
                <c:pt idx="4409">
                  <c:v>41585</c:v>
                </c:pt>
                <c:pt idx="4410">
                  <c:v>41586</c:v>
                </c:pt>
                <c:pt idx="4411">
                  <c:v>41587</c:v>
                </c:pt>
                <c:pt idx="4412">
                  <c:v>41588</c:v>
                </c:pt>
                <c:pt idx="4413">
                  <c:v>41589</c:v>
                </c:pt>
                <c:pt idx="4414">
                  <c:v>41590</c:v>
                </c:pt>
                <c:pt idx="4415">
                  <c:v>41591</c:v>
                </c:pt>
                <c:pt idx="4416">
                  <c:v>41592</c:v>
                </c:pt>
                <c:pt idx="4417">
                  <c:v>41593</c:v>
                </c:pt>
                <c:pt idx="4418">
                  <c:v>41594</c:v>
                </c:pt>
                <c:pt idx="4419">
                  <c:v>41595</c:v>
                </c:pt>
                <c:pt idx="4420">
                  <c:v>41596</c:v>
                </c:pt>
                <c:pt idx="4421">
                  <c:v>41597</c:v>
                </c:pt>
                <c:pt idx="4422">
                  <c:v>41598</c:v>
                </c:pt>
                <c:pt idx="4423">
                  <c:v>41599</c:v>
                </c:pt>
                <c:pt idx="4424">
                  <c:v>41600</c:v>
                </c:pt>
                <c:pt idx="4425">
                  <c:v>41601</c:v>
                </c:pt>
                <c:pt idx="4426">
                  <c:v>41602</c:v>
                </c:pt>
                <c:pt idx="4427">
                  <c:v>41603</c:v>
                </c:pt>
                <c:pt idx="4428">
                  <c:v>41604</c:v>
                </c:pt>
                <c:pt idx="4429">
                  <c:v>41605</c:v>
                </c:pt>
                <c:pt idx="4430">
                  <c:v>41606</c:v>
                </c:pt>
                <c:pt idx="4431">
                  <c:v>41607</c:v>
                </c:pt>
                <c:pt idx="4432">
                  <c:v>41608</c:v>
                </c:pt>
                <c:pt idx="4433">
                  <c:v>41609</c:v>
                </c:pt>
                <c:pt idx="4434">
                  <c:v>41610</c:v>
                </c:pt>
                <c:pt idx="4435">
                  <c:v>41611</c:v>
                </c:pt>
                <c:pt idx="4436">
                  <c:v>41612</c:v>
                </c:pt>
                <c:pt idx="4437">
                  <c:v>41613</c:v>
                </c:pt>
                <c:pt idx="4438">
                  <c:v>41614</c:v>
                </c:pt>
                <c:pt idx="4439">
                  <c:v>41615</c:v>
                </c:pt>
                <c:pt idx="4440">
                  <c:v>41616</c:v>
                </c:pt>
                <c:pt idx="4441">
                  <c:v>41617</c:v>
                </c:pt>
                <c:pt idx="4442">
                  <c:v>41618</c:v>
                </c:pt>
                <c:pt idx="4443">
                  <c:v>41619</c:v>
                </c:pt>
                <c:pt idx="4444">
                  <c:v>41620</c:v>
                </c:pt>
                <c:pt idx="4445">
                  <c:v>41621</c:v>
                </c:pt>
                <c:pt idx="4446">
                  <c:v>41622</c:v>
                </c:pt>
                <c:pt idx="4447">
                  <c:v>41623</c:v>
                </c:pt>
                <c:pt idx="4448">
                  <c:v>41624</c:v>
                </c:pt>
                <c:pt idx="4449">
                  <c:v>41625</c:v>
                </c:pt>
                <c:pt idx="4450">
                  <c:v>41626</c:v>
                </c:pt>
                <c:pt idx="4451">
                  <c:v>41627</c:v>
                </c:pt>
                <c:pt idx="4452">
                  <c:v>41628</c:v>
                </c:pt>
                <c:pt idx="4453">
                  <c:v>41629</c:v>
                </c:pt>
                <c:pt idx="4454">
                  <c:v>41630</c:v>
                </c:pt>
                <c:pt idx="4455">
                  <c:v>41631</c:v>
                </c:pt>
                <c:pt idx="4456">
                  <c:v>41632</c:v>
                </c:pt>
                <c:pt idx="4457">
                  <c:v>41633</c:v>
                </c:pt>
                <c:pt idx="4458">
                  <c:v>41634</c:v>
                </c:pt>
                <c:pt idx="4459">
                  <c:v>41635</c:v>
                </c:pt>
                <c:pt idx="4460">
                  <c:v>41636</c:v>
                </c:pt>
                <c:pt idx="4461">
                  <c:v>41637</c:v>
                </c:pt>
                <c:pt idx="4462">
                  <c:v>41638</c:v>
                </c:pt>
                <c:pt idx="4463">
                  <c:v>41639</c:v>
                </c:pt>
                <c:pt idx="4464">
                  <c:v>41640</c:v>
                </c:pt>
                <c:pt idx="4465">
                  <c:v>41641</c:v>
                </c:pt>
                <c:pt idx="4466">
                  <c:v>41642</c:v>
                </c:pt>
                <c:pt idx="4467">
                  <c:v>41643</c:v>
                </c:pt>
                <c:pt idx="4468">
                  <c:v>41644</c:v>
                </c:pt>
                <c:pt idx="4469">
                  <c:v>41645</c:v>
                </c:pt>
                <c:pt idx="4470">
                  <c:v>41646</c:v>
                </c:pt>
                <c:pt idx="4471">
                  <c:v>41647</c:v>
                </c:pt>
                <c:pt idx="4472">
                  <c:v>41648</c:v>
                </c:pt>
                <c:pt idx="4473">
                  <c:v>41649</c:v>
                </c:pt>
                <c:pt idx="4474">
                  <c:v>41650</c:v>
                </c:pt>
                <c:pt idx="4475">
                  <c:v>41651</c:v>
                </c:pt>
                <c:pt idx="4476">
                  <c:v>41652</c:v>
                </c:pt>
                <c:pt idx="4477">
                  <c:v>41653</c:v>
                </c:pt>
                <c:pt idx="4478">
                  <c:v>41654</c:v>
                </c:pt>
                <c:pt idx="4479">
                  <c:v>41655</c:v>
                </c:pt>
                <c:pt idx="4480">
                  <c:v>41656</c:v>
                </c:pt>
                <c:pt idx="4481">
                  <c:v>41657</c:v>
                </c:pt>
                <c:pt idx="4482">
                  <c:v>41658</c:v>
                </c:pt>
                <c:pt idx="4483">
                  <c:v>41659</c:v>
                </c:pt>
                <c:pt idx="4484">
                  <c:v>41660</c:v>
                </c:pt>
                <c:pt idx="4485">
                  <c:v>41661</c:v>
                </c:pt>
                <c:pt idx="4486">
                  <c:v>41662</c:v>
                </c:pt>
                <c:pt idx="4487">
                  <c:v>41663</c:v>
                </c:pt>
                <c:pt idx="4488">
                  <c:v>41664</c:v>
                </c:pt>
                <c:pt idx="4489">
                  <c:v>41665</c:v>
                </c:pt>
                <c:pt idx="4490">
                  <c:v>41666</c:v>
                </c:pt>
                <c:pt idx="4491">
                  <c:v>41667</c:v>
                </c:pt>
                <c:pt idx="4492">
                  <c:v>41668</c:v>
                </c:pt>
                <c:pt idx="4493">
                  <c:v>41669</c:v>
                </c:pt>
                <c:pt idx="4494">
                  <c:v>41670</c:v>
                </c:pt>
                <c:pt idx="4495">
                  <c:v>41671</c:v>
                </c:pt>
                <c:pt idx="4496">
                  <c:v>41672</c:v>
                </c:pt>
                <c:pt idx="4497">
                  <c:v>41673</c:v>
                </c:pt>
                <c:pt idx="4498">
                  <c:v>41674</c:v>
                </c:pt>
                <c:pt idx="4499">
                  <c:v>41675</c:v>
                </c:pt>
                <c:pt idx="4500">
                  <c:v>41676</c:v>
                </c:pt>
                <c:pt idx="4501">
                  <c:v>41677</c:v>
                </c:pt>
                <c:pt idx="4502">
                  <c:v>41678</c:v>
                </c:pt>
                <c:pt idx="4503">
                  <c:v>41679</c:v>
                </c:pt>
                <c:pt idx="4504">
                  <c:v>41680</c:v>
                </c:pt>
                <c:pt idx="4505">
                  <c:v>41681</c:v>
                </c:pt>
                <c:pt idx="4506">
                  <c:v>41682</c:v>
                </c:pt>
                <c:pt idx="4507">
                  <c:v>41683</c:v>
                </c:pt>
                <c:pt idx="4508">
                  <c:v>41684</c:v>
                </c:pt>
                <c:pt idx="4509">
                  <c:v>41685</c:v>
                </c:pt>
                <c:pt idx="4510">
                  <c:v>41686</c:v>
                </c:pt>
                <c:pt idx="4511">
                  <c:v>41687</c:v>
                </c:pt>
                <c:pt idx="4512">
                  <c:v>41688</c:v>
                </c:pt>
                <c:pt idx="4513">
                  <c:v>41689</c:v>
                </c:pt>
                <c:pt idx="4514">
                  <c:v>41690</c:v>
                </c:pt>
                <c:pt idx="4515">
                  <c:v>41691</c:v>
                </c:pt>
                <c:pt idx="4516">
                  <c:v>41692</c:v>
                </c:pt>
                <c:pt idx="4517">
                  <c:v>41693</c:v>
                </c:pt>
                <c:pt idx="4518">
                  <c:v>41694</c:v>
                </c:pt>
                <c:pt idx="4519">
                  <c:v>41695</c:v>
                </c:pt>
                <c:pt idx="4520">
                  <c:v>41696</c:v>
                </c:pt>
                <c:pt idx="4521">
                  <c:v>41697</c:v>
                </c:pt>
                <c:pt idx="4522">
                  <c:v>41698</c:v>
                </c:pt>
                <c:pt idx="4523">
                  <c:v>41699</c:v>
                </c:pt>
                <c:pt idx="4524">
                  <c:v>41700</c:v>
                </c:pt>
                <c:pt idx="4525">
                  <c:v>41701</c:v>
                </c:pt>
                <c:pt idx="4526">
                  <c:v>41702</c:v>
                </c:pt>
                <c:pt idx="4527">
                  <c:v>41703</c:v>
                </c:pt>
                <c:pt idx="4528">
                  <c:v>41704</c:v>
                </c:pt>
                <c:pt idx="4529">
                  <c:v>41705</c:v>
                </c:pt>
                <c:pt idx="4530">
                  <c:v>41706</c:v>
                </c:pt>
                <c:pt idx="4531">
                  <c:v>41707</c:v>
                </c:pt>
                <c:pt idx="4532">
                  <c:v>41708</c:v>
                </c:pt>
                <c:pt idx="4533">
                  <c:v>41709</c:v>
                </c:pt>
                <c:pt idx="4534">
                  <c:v>41710</c:v>
                </c:pt>
                <c:pt idx="4535">
                  <c:v>41711</c:v>
                </c:pt>
                <c:pt idx="4536">
                  <c:v>41712</c:v>
                </c:pt>
                <c:pt idx="4537">
                  <c:v>41713</c:v>
                </c:pt>
                <c:pt idx="4538">
                  <c:v>41714</c:v>
                </c:pt>
                <c:pt idx="4539">
                  <c:v>41715</c:v>
                </c:pt>
                <c:pt idx="4540">
                  <c:v>41716</c:v>
                </c:pt>
                <c:pt idx="4541">
                  <c:v>41717</c:v>
                </c:pt>
                <c:pt idx="4542">
                  <c:v>41718</c:v>
                </c:pt>
                <c:pt idx="4543">
                  <c:v>41719</c:v>
                </c:pt>
                <c:pt idx="4544">
                  <c:v>41720</c:v>
                </c:pt>
                <c:pt idx="4545">
                  <c:v>41721</c:v>
                </c:pt>
                <c:pt idx="4546">
                  <c:v>41722</c:v>
                </c:pt>
                <c:pt idx="4547">
                  <c:v>41723</c:v>
                </c:pt>
                <c:pt idx="4548">
                  <c:v>41724</c:v>
                </c:pt>
                <c:pt idx="4549">
                  <c:v>41725</c:v>
                </c:pt>
                <c:pt idx="4550">
                  <c:v>41726</c:v>
                </c:pt>
                <c:pt idx="4551">
                  <c:v>41727</c:v>
                </c:pt>
                <c:pt idx="4552">
                  <c:v>41728</c:v>
                </c:pt>
                <c:pt idx="4553">
                  <c:v>41729</c:v>
                </c:pt>
                <c:pt idx="4554">
                  <c:v>41730</c:v>
                </c:pt>
                <c:pt idx="4555">
                  <c:v>41731</c:v>
                </c:pt>
                <c:pt idx="4556">
                  <c:v>41732</c:v>
                </c:pt>
                <c:pt idx="4557">
                  <c:v>41733</c:v>
                </c:pt>
                <c:pt idx="4558">
                  <c:v>41734</c:v>
                </c:pt>
                <c:pt idx="4559">
                  <c:v>41735</c:v>
                </c:pt>
                <c:pt idx="4560">
                  <c:v>41736</c:v>
                </c:pt>
                <c:pt idx="4561">
                  <c:v>41737</c:v>
                </c:pt>
                <c:pt idx="4562">
                  <c:v>41738</c:v>
                </c:pt>
                <c:pt idx="4563">
                  <c:v>41739</c:v>
                </c:pt>
                <c:pt idx="4564">
                  <c:v>41740</c:v>
                </c:pt>
                <c:pt idx="4565">
                  <c:v>41741</c:v>
                </c:pt>
                <c:pt idx="4566">
                  <c:v>41742</c:v>
                </c:pt>
                <c:pt idx="4567">
                  <c:v>41743</c:v>
                </c:pt>
                <c:pt idx="4568">
                  <c:v>41744</c:v>
                </c:pt>
                <c:pt idx="4569">
                  <c:v>41745</c:v>
                </c:pt>
                <c:pt idx="4570">
                  <c:v>41746</c:v>
                </c:pt>
                <c:pt idx="4571">
                  <c:v>41747</c:v>
                </c:pt>
                <c:pt idx="4572">
                  <c:v>41748</c:v>
                </c:pt>
                <c:pt idx="4573">
                  <c:v>41749</c:v>
                </c:pt>
                <c:pt idx="4574">
                  <c:v>41750</c:v>
                </c:pt>
                <c:pt idx="4575">
                  <c:v>41751</c:v>
                </c:pt>
                <c:pt idx="4576">
                  <c:v>41752</c:v>
                </c:pt>
                <c:pt idx="4577">
                  <c:v>41753</c:v>
                </c:pt>
                <c:pt idx="4578">
                  <c:v>41754</c:v>
                </c:pt>
                <c:pt idx="4579">
                  <c:v>41755</c:v>
                </c:pt>
                <c:pt idx="4580">
                  <c:v>41756</c:v>
                </c:pt>
                <c:pt idx="4581">
                  <c:v>41757</c:v>
                </c:pt>
                <c:pt idx="4582">
                  <c:v>41758</c:v>
                </c:pt>
                <c:pt idx="4583">
                  <c:v>41759</c:v>
                </c:pt>
                <c:pt idx="4584">
                  <c:v>41760</c:v>
                </c:pt>
                <c:pt idx="4585">
                  <c:v>41761</c:v>
                </c:pt>
                <c:pt idx="4586">
                  <c:v>41762</c:v>
                </c:pt>
                <c:pt idx="4587">
                  <c:v>41763</c:v>
                </c:pt>
                <c:pt idx="4588">
                  <c:v>41764</c:v>
                </c:pt>
                <c:pt idx="4589">
                  <c:v>41765</c:v>
                </c:pt>
                <c:pt idx="4590">
                  <c:v>41766</c:v>
                </c:pt>
                <c:pt idx="4591">
                  <c:v>41767</c:v>
                </c:pt>
                <c:pt idx="4592">
                  <c:v>41768</c:v>
                </c:pt>
                <c:pt idx="4593">
                  <c:v>41769</c:v>
                </c:pt>
                <c:pt idx="4594">
                  <c:v>41770</c:v>
                </c:pt>
                <c:pt idx="4595">
                  <c:v>41771</c:v>
                </c:pt>
                <c:pt idx="4596">
                  <c:v>41772</c:v>
                </c:pt>
                <c:pt idx="4597">
                  <c:v>41773</c:v>
                </c:pt>
                <c:pt idx="4598">
                  <c:v>41774</c:v>
                </c:pt>
                <c:pt idx="4599">
                  <c:v>41775</c:v>
                </c:pt>
                <c:pt idx="4600">
                  <c:v>41776</c:v>
                </c:pt>
                <c:pt idx="4601">
                  <c:v>41777</c:v>
                </c:pt>
                <c:pt idx="4602">
                  <c:v>41778</c:v>
                </c:pt>
                <c:pt idx="4603">
                  <c:v>41779</c:v>
                </c:pt>
                <c:pt idx="4604">
                  <c:v>41780</c:v>
                </c:pt>
                <c:pt idx="4605">
                  <c:v>41781</c:v>
                </c:pt>
                <c:pt idx="4606">
                  <c:v>41782</c:v>
                </c:pt>
                <c:pt idx="4607">
                  <c:v>41783</c:v>
                </c:pt>
                <c:pt idx="4608">
                  <c:v>41784</c:v>
                </c:pt>
                <c:pt idx="4609">
                  <c:v>41785</c:v>
                </c:pt>
                <c:pt idx="4610">
                  <c:v>41786</c:v>
                </c:pt>
                <c:pt idx="4611">
                  <c:v>41787</c:v>
                </c:pt>
                <c:pt idx="4612">
                  <c:v>41788</c:v>
                </c:pt>
                <c:pt idx="4613">
                  <c:v>41789</c:v>
                </c:pt>
                <c:pt idx="4614">
                  <c:v>41790</c:v>
                </c:pt>
                <c:pt idx="4615">
                  <c:v>41791</c:v>
                </c:pt>
                <c:pt idx="4616">
                  <c:v>41792</c:v>
                </c:pt>
                <c:pt idx="4617">
                  <c:v>41793</c:v>
                </c:pt>
                <c:pt idx="4618">
                  <c:v>41794</c:v>
                </c:pt>
                <c:pt idx="4619">
                  <c:v>41795</c:v>
                </c:pt>
                <c:pt idx="4620">
                  <c:v>41796</c:v>
                </c:pt>
                <c:pt idx="4621">
                  <c:v>41797</c:v>
                </c:pt>
                <c:pt idx="4622">
                  <c:v>41798</c:v>
                </c:pt>
                <c:pt idx="4623">
                  <c:v>41799</c:v>
                </c:pt>
                <c:pt idx="4624">
                  <c:v>41800</c:v>
                </c:pt>
                <c:pt idx="4625">
                  <c:v>41801</c:v>
                </c:pt>
                <c:pt idx="4626">
                  <c:v>41802</c:v>
                </c:pt>
                <c:pt idx="4627">
                  <c:v>41803</c:v>
                </c:pt>
                <c:pt idx="4628">
                  <c:v>41804</c:v>
                </c:pt>
                <c:pt idx="4629">
                  <c:v>41805</c:v>
                </c:pt>
                <c:pt idx="4630">
                  <c:v>41806</c:v>
                </c:pt>
                <c:pt idx="4631">
                  <c:v>41807</c:v>
                </c:pt>
                <c:pt idx="4632">
                  <c:v>41808</c:v>
                </c:pt>
                <c:pt idx="4633">
                  <c:v>41809</c:v>
                </c:pt>
                <c:pt idx="4634">
                  <c:v>41810</c:v>
                </c:pt>
                <c:pt idx="4635">
                  <c:v>41811</c:v>
                </c:pt>
                <c:pt idx="4636">
                  <c:v>41812</c:v>
                </c:pt>
                <c:pt idx="4637">
                  <c:v>41813</c:v>
                </c:pt>
                <c:pt idx="4638">
                  <c:v>41814</c:v>
                </c:pt>
                <c:pt idx="4639">
                  <c:v>41815</c:v>
                </c:pt>
                <c:pt idx="4640">
                  <c:v>41816</c:v>
                </c:pt>
                <c:pt idx="4641">
                  <c:v>41817</c:v>
                </c:pt>
                <c:pt idx="4642">
                  <c:v>41818</c:v>
                </c:pt>
                <c:pt idx="4643">
                  <c:v>41819</c:v>
                </c:pt>
                <c:pt idx="4644">
                  <c:v>41820</c:v>
                </c:pt>
                <c:pt idx="4645">
                  <c:v>41821</c:v>
                </c:pt>
                <c:pt idx="4646">
                  <c:v>41822</c:v>
                </c:pt>
                <c:pt idx="4647">
                  <c:v>41823</c:v>
                </c:pt>
                <c:pt idx="4648">
                  <c:v>41824</c:v>
                </c:pt>
                <c:pt idx="4649">
                  <c:v>41825</c:v>
                </c:pt>
                <c:pt idx="4650">
                  <c:v>41826</c:v>
                </c:pt>
                <c:pt idx="4651">
                  <c:v>41827</c:v>
                </c:pt>
                <c:pt idx="4652">
                  <c:v>41828</c:v>
                </c:pt>
                <c:pt idx="4653">
                  <c:v>41829</c:v>
                </c:pt>
                <c:pt idx="4654">
                  <c:v>41830</c:v>
                </c:pt>
                <c:pt idx="4655">
                  <c:v>41831</c:v>
                </c:pt>
                <c:pt idx="4656">
                  <c:v>41832</c:v>
                </c:pt>
                <c:pt idx="4657">
                  <c:v>41833</c:v>
                </c:pt>
                <c:pt idx="4658">
                  <c:v>41834</c:v>
                </c:pt>
                <c:pt idx="4659">
                  <c:v>41835</c:v>
                </c:pt>
                <c:pt idx="4660">
                  <c:v>41836</c:v>
                </c:pt>
                <c:pt idx="4661">
                  <c:v>41837</c:v>
                </c:pt>
                <c:pt idx="4662">
                  <c:v>41838</c:v>
                </c:pt>
                <c:pt idx="4663">
                  <c:v>41839</c:v>
                </c:pt>
                <c:pt idx="4664">
                  <c:v>41840</c:v>
                </c:pt>
                <c:pt idx="4665">
                  <c:v>41841</c:v>
                </c:pt>
                <c:pt idx="4666">
                  <c:v>41842</c:v>
                </c:pt>
                <c:pt idx="4667">
                  <c:v>41843</c:v>
                </c:pt>
                <c:pt idx="4668">
                  <c:v>41844</c:v>
                </c:pt>
                <c:pt idx="4669">
                  <c:v>41845</c:v>
                </c:pt>
                <c:pt idx="4670">
                  <c:v>41846</c:v>
                </c:pt>
                <c:pt idx="4671">
                  <c:v>41847</c:v>
                </c:pt>
                <c:pt idx="4672">
                  <c:v>41848</c:v>
                </c:pt>
                <c:pt idx="4673">
                  <c:v>41849</c:v>
                </c:pt>
                <c:pt idx="4674">
                  <c:v>41850</c:v>
                </c:pt>
                <c:pt idx="4675">
                  <c:v>41851</c:v>
                </c:pt>
                <c:pt idx="4676">
                  <c:v>41852</c:v>
                </c:pt>
                <c:pt idx="4677">
                  <c:v>41853</c:v>
                </c:pt>
                <c:pt idx="4678">
                  <c:v>41854</c:v>
                </c:pt>
                <c:pt idx="4679">
                  <c:v>41855</c:v>
                </c:pt>
                <c:pt idx="4680">
                  <c:v>41856</c:v>
                </c:pt>
                <c:pt idx="4681">
                  <c:v>41857</c:v>
                </c:pt>
                <c:pt idx="4682">
                  <c:v>41858</c:v>
                </c:pt>
                <c:pt idx="4683">
                  <c:v>41859</c:v>
                </c:pt>
                <c:pt idx="4684">
                  <c:v>41860</c:v>
                </c:pt>
                <c:pt idx="4685">
                  <c:v>41861</c:v>
                </c:pt>
                <c:pt idx="4686">
                  <c:v>41862</c:v>
                </c:pt>
                <c:pt idx="4687">
                  <c:v>41863</c:v>
                </c:pt>
                <c:pt idx="4688">
                  <c:v>41864</c:v>
                </c:pt>
                <c:pt idx="4689">
                  <c:v>41865</c:v>
                </c:pt>
                <c:pt idx="4690">
                  <c:v>41866</c:v>
                </c:pt>
                <c:pt idx="4691">
                  <c:v>41867</c:v>
                </c:pt>
                <c:pt idx="4692">
                  <c:v>41868</c:v>
                </c:pt>
                <c:pt idx="4693">
                  <c:v>41869</c:v>
                </c:pt>
                <c:pt idx="4694">
                  <c:v>41870</c:v>
                </c:pt>
                <c:pt idx="4695">
                  <c:v>41871</c:v>
                </c:pt>
                <c:pt idx="4696">
                  <c:v>41872</c:v>
                </c:pt>
                <c:pt idx="4697">
                  <c:v>41873</c:v>
                </c:pt>
                <c:pt idx="4698">
                  <c:v>41874</c:v>
                </c:pt>
                <c:pt idx="4699">
                  <c:v>41875</c:v>
                </c:pt>
                <c:pt idx="4700">
                  <c:v>41876</c:v>
                </c:pt>
                <c:pt idx="4701">
                  <c:v>41877</c:v>
                </c:pt>
                <c:pt idx="4702">
                  <c:v>41878</c:v>
                </c:pt>
                <c:pt idx="4703">
                  <c:v>41879</c:v>
                </c:pt>
                <c:pt idx="4704">
                  <c:v>41880</c:v>
                </c:pt>
                <c:pt idx="4705">
                  <c:v>41881</c:v>
                </c:pt>
                <c:pt idx="4706">
                  <c:v>41882</c:v>
                </c:pt>
                <c:pt idx="4707">
                  <c:v>41883</c:v>
                </c:pt>
                <c:pt idx="4708">
                  <c:v>41884</c:v>
                </c:pt>
                <c:pt idx="4709">
                  <c:v>41885</c:v>
                </c:pt>
                <c:pt idx="4710">
                  <c:v>41886</c:v>
                </c:pt>
                <c:pt idx="4711">
                  <c:v>41887</c:v>
                </c:pt>
                <c:pt idx="4712">
                  <c:v>41888</c:v>
                </c:pt>
                <c:pt idx="4713">
                  <c:v>41889</c:v>
                </c:pt>
                <c:pt idx="4714">
                  <c:v>41890</c:v>
                </c:pt>
                <c:pt idx="4715">
                  <c:v>41891</c:v>
                </c:pt>
                <c:pt idx="4716">
                  <c:v>41892</c:v>
                </c:pt>
                <c:pt idx="4717">
                  <c:v>41893</c:v>
                </c:pt>
                <c:pt idx="4718">
                  <c:v>41894</c:v>
                </c:pt>
                <c:pt idx="4719">
                  <c:v>41895</c:v>
                </c:pt>
                <c:pt idx="4720">
                  <c:v>41896</c:v>
                </c:pt>
                <c:pt idx="4721">
                  <c:v>41897</c:v>
                </c:pt>
                <c:pt idx="4722">
                  <c:v>41898</c:v>
                </c:pt>
                <c:pt idx="4723">
                  <c:v>41899</c:v>
                </c:pt>
                <c:pt idx="4724">
                  <c:v>41900</c:v>
                </c:pt>
                <c:pt idx="4725">
                  <c:v>41901</c:v>
                </c:pt>
                <c:pt idx="4726">
                  <c:v>41902</c:v>
                </c:pt>
                <c:pt idx="4727">
                  <c:v>41903</c:v>
                </c:pt>
                <c:pt idx="4728">
                  <c:v>41904</c:v>
                </c:pt>
                <c:pt idx="4729">
                  <c:v>41905</c:v>
                </c:pt>
                <c:pt idx="4730">
                  <c:v>41906</c:v>
                </c:pt>
                <c:pt idx="4731">
                  <c:v>41907</c:v>
                </c:pt>
                <c:pt idx="4732">
                  <c:v>41908</c:v>
                </c:pt>
                <c:pt idx="4733">
                  <c:v>41909</c:v>
                </c:pt>
                <c:pt idx="4734">
                  <c:v>41910</c:v>
                </c:pt>
                <c:pt idx="4735">
                  <c:v>41911</c:v>
                </c:pt>
                <c:pt idx="4736">
                  <c:v>41912</c:v>
                </c:pt>
                <c:pt idx="4737">
                  <c:v>41913</c:v>
                </c:pt>
                <c:pt idx="4738">
                  <c:v>41914</c:v>
                </c:pt>
                <c:pt idx="4739">
                  <c:v>41915</c:v>
                </c:pt>
                <c:pt idx="4740">
                  <c:v>41916</c:v>
                </c:pt>
                <c:pt idx="4741">
                  <c:v>41917</c:v>
                </c:pt>
                <c:pt idx="4742">
                  <c:v>41918</c:v>
                </c:pt>
                <c:pt idx="4743">
                  <c:v>41919</c:v>
                </c:pt>
                <c:pt idx="4744">
                  <c:v>41920</c:v>
                </c:pt>
                <c:pt idx="4745">
                  <c:v>41921</c:v>
                </c:pt>
                <c:pt idx="4746">
                  <c:v>41922</c:v>
                </c:pt>
                <c:pt idx="4747">
                  <c:v>41923</c:v>
                </c:pt>
                <c:pt idx="4748">
                  <c:v>41924</c:v>
                </c:pt>
                <c:pt idx="4749">
                  <c:v>41925</c:v>
                </c:pt>
                <c:pt idx="4750">
                  <c:v>41926</c:v>
                </c:pt>
                <c:pt idx="4751">
                  <c:v>41927</c:v>
                </c:pt>
                <c:pt idx="4752">
                  <c:v>41928</c:v>
                </c:pt>
                <c:pt idx="4753">
                  <c:v>41929</c:v>
                </c:pt>
                <c:pt idx="4754">
                  <c:v>41930</c:v>
                </c:pt>
                <c:pt idx="4755">
                  <c:v>41931</c:v>
                </c:pt>
                <c:pt idx="4756">
                  <c:v>41932</c:v>
                </c:pt>
                <c:pt idx="4757">
                  <c:v>41933</c:v>
                </c:pt>
                <c:pt idx="4758">
                  <c:v>41934</c:v>
                </c:pt>
                <c:pt idx="4759">
                  <c:v>41935</c:v>
                </c:pt>
                <c:pt idx="4760">
                  <c:v>41936</c:v>
                </c:pt>
                <c:pt idx="4761">
                  <c:v>41937</c:v>
                </c:pt>
                <c:pt idx="4762">
                  <c:v>41938</c:v>
                </c:pt>
                <c:pt idx="4763">
                  <c:v>41939</c:v>
                </c:pt>
                <c:pt idx="4764">
                  <c:v>41940</c:v>
                </c:pt>
                <c:pt idx="4765">
                  <c:v>41941</c:v>
                </c:pt>
                <c:pt idx="4766">
                  <c:v>41942</c:v>
                </c:pt>
                <c:pt idx="4767">
                  <c:v>41943</c:v>
                </c:pt>
                <c:pt idx="4768">
                  <c:v>41944</c:v>
                </c:pt>
                <c:pt idx="4769">
                  <c:v>41945</c:v>
                </c:pt>
                <c:pt idx="4770">
                  <c:v>41946</c:v>
                </c:pt>
                <c:pt idx="4771">
                  <c:v>41947</c:v>
                </c:pt>
                <c:pt idx="4772">
                  <c:v>41948</c:v>
                </c:pt>
                <c:pt idx="4773">
                  <c:v>41949</c:v>
                </c:pt>
                <c:pt idx="4774">
                  <c:v>41950</c:v>
                </c:pt>
                <c:pt idx="4775">
                  <c:v>41951</c:v>
                </c:pt>
                <c:pt idx="4776">
                  <c:v>41952</c:v>
                </c:pt>
                <c:pt idx="4777">
                  <c:v>41953</c:v>
                </c:pt>
                <c:pt idx="4778">
                  <c:v>41954</c:v>
                </c:pt>
                <c:pt idx="4779">
                  <c:v>41955</c:v>
                </c:pt>
                <c:pt idx="4780">
                  <c:v>41956</c:v>
                </c:pt>
                <c:pt idx="4781">
                  <c:v>41957</c:v>
                </c:pt>
                <c:pt idx="4782">
                  <c:v>41958</c:v>
                </c:pt>
                <c:pt idx="4783">
                  <c:v>41959</c:v>
                </c:pt>
                <c:pt idx="4784">
                  <c:v>41960</c:v>
                </c:pt>
                <c:pt idx="4785">
                  <c:v>41961</c:v>
                </c:pt>
                <c:pt idx="4786">
                  <c:v>41962</c:v>
                </c:pt>
                <c:pt idx="4787">
                  <c:v>41963</c:v>
                </c:pt>
                <c:pt idx="4788">
                  <c:v>41964</c:v>
                </c:pt>
                <c:pt idx="4789">
                  <c:v>41965</c:v>
                </c:pt>
                <c:pt idx="4790">
                  <c:v>41966</c:v>
                </c:pt>
                <c:pt idx="4791">
                  <c:v>41967</c:v>
                </c:pt>
                <c:pt idx="4792">
                  <c:v>41968</c:v>
                </c:pt>
                <c:pt idx="4793">
                  <c:v>41969</c:v>
                </c:pt>
                <c:pt idx="4794">
                  <c:v>41970</c:v>
                </c:pt>
                <c:pt idx="4795">
                  <c:v>41971</c:v>
                </c:pt>
                <c:pt idx="4796">
                  <c:v>41972</c:v>
                </c:pt>
                <c:pt idx="4797">
                  <c:v>41973</c:v>
                </c:pt>
                <c:pt idx="4798">
                  <c:v>41974</c:v>
                </c:pt>
                <c:pt idx="4799">
                  <c:v>41975</c:v>
                </c:pt>
                <c:pt idx="4800">
                  <c:v>41976</c:v>
                </c:pt>
                <c:pt idx="4801">
                  <c:v>41977</c:v>
                </c:pt>
                <c:pt idx="4802">
                  <c:v>41978</c:v>
                </c:pt>
                <c:pt idx="4803">
                  <c:v>41979</c:v>
                </c:pt>
                <c:pt idx="4804">
                  <c:v>41980</c:v>
                </c:pt>
                <c:pt idx="4805">
                  <c:v>41981</c:v>
                </c:pt>
                <c:pt idx="4806">
                  <c:v>41982</c:v>
                </c:pt>
                <c:pt idx="4807">
                  <c:v>41983</c:v>
                </c:pt>
                <c:pt idx="4808">
                  <c:v>41984</c:v>
                </c:pt>
                <c:pt idx="4809">
                  <c:v>41985</c:v>
                </c:pt>
                <c:pt idx="4810">
                  <c:v>41986</c:v>
                </c:pt>
                <c:pt idx="4811">
                  <c:v>41987</c:v>
                </c:pt>
                <c:pt idx="4812">
                  <c:v>41988</c:v>
                </c:pt>
                <c:pt idx="4813">
                  <c:v>41989</c:v>
                </c:pt>
                <c:pt idx="4814">
                  <c:v>41990</c:v>
                </c:pt>
                <c:pt idx="4815">
                  <c:v>41991</c:v>
                </c:pt>
                <c:pt idx="4816">
                  <c:v>41992</c:v>
                </c:pt>
                <c:pt idx="4817">
                  <c:v>41993</c:v>
                </c:pt>
                <c:pt idx="4818">
                  <c:v>41994</c:v>
                </c:pt>
                <c:pt idx="4819">
                  <c:v>41995</c:v>
                </c:pt>
                <c:pt idx="4820">
                  <c:v>41996</c:v>
                </c:pt>
                <c:pt idx="4821">
                  <c:v>41997</c:v>
                </c:pt>
                <c:pt idx="4822">
                  <c:v>41998</c:v>
                </c:pt>
                <c:pt idx="4823">
                  <c:v>41999</c:v>
                </c:pt>
                <c:pt idx="4824">
                  <c:v>42000</c:v>
                </c:pt>
                <c:pt idx="4825">
                  <c:v>42001</c:v>
                </c:pt>
                <c:pt idx="4826">
                  <c:v>42002</c:v>
                </c:pt>
                <c:pt idx="4827">
                  <c:v>42003</c:v>
                </c:pt>
                <c:pt idx="4828">
                  <c:v>42004</c:v>
                </c:pt>
                <c:pt idx="4829">
                  <c:v>42005</c:v>
                </c:pt>
                <c:pt idx="4830">
                  <c:v>42006</c:v>
                </c:pt>
                <c:pt idx="4831">
                  <c:v>42007</c:v>
                </c:pt>
                <c:pt idx="4832">
                  <c:v>42008</c:v>
                </c:pt>
                <c:pt idx="4833">
                  <c:v>42009</c:v>
                </c:pt>
                <c:pt idx="4834">
                  <c:v>42010</c:v>
                </c:pt>
                <c:pt idx="4835">
                  <c:v>42011</c:v>
                </c:pt>
                <c:pt idx="4836">
                  <c:v>42012</c:v>
                </c:pt>
                <c:pt idx="4837">
                  <c:v>42013</c:v>
                </c:pt>
                <c:pt idx="4838">
                  <c:v>42014</c:v>
                </c:pt>
                <c:pt idx="4839">
                  <c:v>42015</c:v>
                </c:pt>
                <c:pt idx="4840">
                  <c:v>42016</c:v>
                </c:pt>
                <c:pt idx="4841">
                  <c:v>42017</c:v>
                </c:pt>
                <c:pt idx="4842">
                  <c:v>42018</c:v>
                </c:pt>
                <c:pt idx="4843">
                  <c:v>42019</c:v>
                </c:pt>
                <c:pt idx="4844">
                  <c:v>42020</c:v>
                </c:pt>
                <c:pt idx="4845">
                  <c:v>42021</c:v>
                </c:pt>
                <c:pt idx="4846">
                  <c:v>42022</c:v>
                </c:pt>
                <c:pt idx="4847">
                  <c:v>42023</c:v>
                </c:pt>
                <c:pt idx="4848">
                  <c:v>42024</c:v>
                </c:pt>
                <c:pt idx="4849">
                  <c:v>42025</c:v>
                </c:pt>
                <c:pt idx="4850">
                  <c:v>42026</c:v>
                </c:pt>
                <c:pt idx="4851">
                  <c:v>42027</c:v>
                </c:pt>
                <c:pt idx="4852">
                  <c:v>42028</c:v>
                </c:pt>
                <c:pt idx="4853">
                  <c:v>42029</c:v>
                </c:pt>
                <c:pt idx="4854">
                  <c:v>42030</c:v>
                </c:pt>
                <c:pt idx="4855">
                  <c:v>42031</c:v>
                </c:pt>
                <c:pt idx="4856">
                  <c:v>42032</c:v>
                </c:pt>
                <c:pt idx="4857">
                  <c:v>42033</c:v>
                </c:pt>
                <c:pt idx="4858">
                  <c:v>42034</c:v>
                </c:pt>
                <c:pt idx="4859">
                  <c:v>42035</c:v>
                </c:pt>
                <c:pt idx="4860">
                  <c:v>42036</c:v>
                </c:pt>
                <c:pt idx="4861">
                  <c:v>42037</c:v>
                </c:pt>
                <c:pt idx="4862">
                  <c:v>42038</c:v>
                </c:pt>
                <c:pt idx="4863">
                  <c:v>42039</c:v>
                </c:pt>
                <c:pt idx="4864">
                  <c:v>42040</c:v>
                </c:pt>
                <c:pt idx="4865">
                  <c:v>42041</c:v>
                </c:pt>
                <c:pt idx="4866">
                  <c:v>42042</c:v>
                </c:pt>
                <c:pt idx="4867">
                  <c:v>42043</c:v>
                </c:pt>
                <c:pt idx="4868">
                  <c:v>42044</c:v>
                </c:pt>
                <c:pt idx="4869">
                  <c:v>42045</c:v>
                </c:pt>
                <c:pt idx="4870">
                  <c:v>42046</c:v>
                </c:pt>
                <c:pt idx="4871">
                  <c:v>42047</c:v>
                </c:pt>
                <c:pt idx="4872">
                  <c:v>42048</c:v>
                </c:pt>
                <c:pt idx="4873">
                  <c:v>42049</c:v>
                </c:pt>
                <c:pt idx="4874">
                  <c:v>42050</c:v>
                </c:pt>
                <c:pt idx="4875">
                  <c:v>42051</c:v>
                </c:pt>
                <c:pt idx="4876">
                  <c:v>42052</c:v>
                </c:pt>
                <c:pt idx="4877">
                  <c:v>42053</c:v>
                </c:pt>
                <c:pt idx="4878">
                  <c:v>42054</c:v>
                </c:pt>
                <c:pt idx="4879">
                  <c:v>42055</c:v>
                </c:pt>
                <c:pt idx="4880">
                  <c:v>42056</c:v>
                </c:pt>
                <c:pt idx="4881">
                  <c:v>42057</c:v>
                </c:pt>
                <c:pt idx="4882">
                  <c:v>42058</c:v>
                </c:pt>
                <c:pt idx="4883">
                  <c:v>42059</c:v>
                </c:pt>
                <c:pt idx="4884">
                  <c:v>42060</c:v>
                </c:pt>
                <c:pt idx="4885">
                  <c:v>42061</c:v>
                </c:pt>
                <c:pt idx="4886">
                  <c:v>42062</c:v>
                </c:pt>
                <c:pt idx="4887">
                  <c:v>42063</c:v>
                </c:pt>
                <c:pt idx="4888">
                  <c:v>42064</c:v>
                </c:pt>
                <c:pt idx="4889">
                  <c:v>42065</c:v>
                </c:pt>
                <c:pt idx="4890">
                  <c:v>42066</c:v>
                </c:pt>
                <c:pt idx="4891">
                  <c:v>42067</c:v>
                </c:pt>
                <c:pt idx="4892">
                  <c:v>42068</c:v>
                </c:pt>
                <c:pt idx="4893">
                  <c:v>42069</c:v>
                </c:pt>
                <c:pt idx="4894">
                  <c:v>42070</c:v>
                </c:pt>
                <c:pt idx="4895">
                  <c:v>42071</c:v>
                </c:pt>
                <c:pt idx="4896">
                  <c:v>42072</c:v>
                </c:pt>
                <c:pt idx="4897">
                  <c:v>42073</c:v>
                </c:pt>
                <c:pt idx="4898">
                  <c:v>42074</c:v>
                </c:pt>
                <c:pt idx="4899">
                  <c:v>42075</c:v>
                </c:pt>
                <c:pt idx="4900">
                  <c:v>42076</c:v>
                </c:pt>
                <c:pt idx="4901">
                  <c:v>42077</c:v>
                </c:pt>
                <c:pt idx="4902">
                  <c:v>42078</c:v>
                </c:pt>
                <c:pt idx="4903">
                  <c:v>42079</c:v>
                </c:pt>
                <c:pt idx="4904">
                  <c:v>42080</c:v>
                </c:pt>
                <c:pt idx="4905">
                  <c:v>42081</c:v>
                </c:pt>
                <c:pt idx="4906">
                  <c:v>42082</c:v>
                </c:pt>
                <c:pt idx="4907">
                  <c:v>42083</c:v>
                </c:pt>
                <c:pt idx="4908">
                  <c:v>42084</c:v>
                </c:pt>
                <c:pt idx="4909">
                  <c:v>42085</c:v>
                </c:pt>
                <c:pt idx="4910">
                  <c:v>42086</c:v>
                </c:pt>
                <c:pt idx="4911">
                  <c:v>42087</c:v>
                </c:pt>
                <c:pt idx="4912">
                  <c:v>42088</c:v>
                </c:pt>
                <c:pt idx="4913">
                  <c:v>42089</c:v>
                </c:pt>
                <c:pt idx="4914">
                  <c:v>42090</c:v>
                </c:pt>
                <c:pt idx="4915">
                  <c:v>42091</c:v>
                </c:pt>
                <c:pt idx="4916">
                  <c:v>42092</c:v>
                </c:pt>
                <c:pt idx="4917">
                  <c:v>42093</c:v>
                </c:pt>
                <c:pt idx="4918">
                  <c:v>42094</c:v>
                </c:pt>
                <c:pt idx="4919">
                  <c:v>42095</c:v>
                </c:pt>
                <c:pt idx="4920">
                  <c:v>42096</c:v>
                </c:pt>
                <c:pt idx="4921">
                  <c:v>42097</c:v>
                </c:pt>
                <c:pt idx="4922">
                  <c:v>42098</c:v>
                </c:pt>
                <c:pt idx="4923">
                  <c:v>42099</c:v>
                </c:pt>
                <c:pt idx="4924">
                  <c:v>42100</c:v>
                </c:pt>
                <c:pt idx="4925">
                  <c:v>42101</c:v>
                </c:pt>
                <c:pt idx="4926">
                  <c:v>42102</c:v>
                </c:pt>
                <c:pt idx="4927">
                  <c:v>42103</c:v>
                </c:pt>
                <c:pt idx="4928">
                  <c:v>42104</c:v>
                </c:pt>
                <c:pt idx="4929">
                  <c:v>42105</c:v>
                </c:pt>
                <c:pt idx="4930">
                  <c:v>42106</c:v>
                </c:pt>
                <c:pt idx="4931">
                  <c:v>42107</c:v>
                </c:pt>
                <c:pt idx="4932">
                  <c:v>42108</c:v>
                </c:pt>
                <c:pt idx="4933">
                  <c:v>42109</c:v>
                </c:pt>
                <c:pt idx="4934">
                  <c:v>42110</c:v>
                </c:pt>
                <c:pt idx="4935">
                  <c:v>42111</c:v>
                </c:pt>
                <c:pt idx="4936">
                  <c:v>42112</c:v>
                </c:pt>
                <c:pt idx="4937">
                  <c:v>42113</c:v>
                </c:pt>
                <c:pt idx="4938">
                  <c:v>42114</c:v>
                </c:pt>
                <c:pt idx="4939">
                  <c:v>42115</c:v>
                </c:pt>
                <c:pt idx="4940">
                  <c:v>42116</c:v>
                </c:pt>
                <c:pt idx="4941">
                  <c:v>42117</c:v>
                </c:pt>
                <c:pt idx="4942">
                  <c:v>42118</c:v>
                </c:pt>
                <c:pt idx="4943">
                  <c:v>42119</c:v>
                </c:pt>
                <c:pt idx="4944">
                  <c:v>42120</c:v>
                </c:pt>
                <c:pt idx="4945">
                  <c:v>42121</c:v>
                </c:pt>
                <c:pt idx="4946">
                  <c:v>42122</c:v>
                </c:pt>
                <c:pt idx="4947">
                  <c:v>42123</c:v>
                </c:pt>
                <c:pt idx="4948">
                  <c:v>42124</c:v>
                </c:pt>
                <c:pt idx="4949">
                  <c:v>42125</c:v>
                </c:pt>
                <c:pt idx="4950">
                  <c:v>42126</c:v>
                </c:pt>
                <c:pt idx="4951">
                  <c:v>42127</c:v>
                </c:pt>
                <c:pt idx="4952">
                  <c:v>42128</c:v>
                </c:pt>
                <c:pt idx="4953">
                  <c:v>42129</c:v>
                </c:pt>
                <c:pt idx="4954">
                  <c:v>42130</c:v>
                </c:pt>
                <c:pt idx="4955">
                  <c:v>42131</c:v>
                </c:pt>
                <c:pt idx="4956">
                  <c:v>42132</c:v>
                </c:pt>
                <c:pt idx="4957">
                  <c:v>42133</c:v>
                </c:pt>
                <c:pt idx="4958">
                  <c:v>42134</c:v>
                </c:pt>
                <c:pt idx="4959">
                  <c:v>42135</c:v>
                </c:pt>
                <c:pt idx="4960">
                  <c:v>42136</c:v>
                </c:pt>
                <c:pt idx="4961">
                  <c:v>42137</c:v>
                </c:pt>
                <c:pt idx="4962">
                  <c:v>42138</c:v>
                </c:pt>
                <c:pt idx="4963">
                  <c:v>42139</c:v>
                </c:pt>
                <c:pt idx="4964">
                  <c:v>42140</c:v>
                </c:pt>
                <c:pt idx="4965">
                  <c:v>42141</c:v>
                </c:pt>
                <c:pt idx="4966">
                  <c:v>42142</c:v>
                </c:pt>
                <c:pt idx="4967">
                  <c:v>42143</c:v>
                </c:pt>
                <c:pt idx="4968">
                  <c:v>42144</c:v>
                </c:pt>
                <c:pt idx="4969">
                  <c:v>42145</c:v>
                </c:pt>
                <c:pt idx="4970">
                  <c:v>42146</c:v>
                </c:pt>
                <c:pt idx="4971">
                  <c:v>42147</c:v>
                </c:pt>
                <c:pt idx="4972">
                  <c:v>42148</c:v>
                </c:pt>
                <c:pt idx="4973">
                  <c:v>42149</c:v>
                </c:pt>
                <c:pt idx="4974">
                  <c:v>42150</c:v>
                </c:pt>
                <c:pt idx="4975">
                  <c:v>42151</c:v>
                </c:pt>
                <c:pt idx="4976">
                  <c:v>42152</c:v>
                </c:pt>
                <c:pt idx="4977">
                  <c:v>42153</c:v>
                </c:pt>
                <c:pt idx="4978">
                  <c:v>42154</c:v>
                </c:pt>
                <c:pt idx="4979">
                  <c:v>42155</c:v>
                </c:pt>
                <c:pt idx="4980">
                  <c:v>42156</c:v>
                </c:pt>
                <c:pt idx="4981">
                  <c:v>42157</c:v>
                </c:pt>
                <c:pt idx="4982">
                  <c:v>42158</c:v>
                </c:pt>
                <c:pt idx="4983">
                  <c:v>42159</c:v>
                </c:pt>
                <c:pt idx="4984">
                  <c:v>42160</c:v>
                </c:pt>
                <c:pt idx="4985">
                  <c:v>42161</c:v>
                </c:pt>
                <c:pt idx="4986">
                  <c:v>42162</c:v>
                </c:pt>
                <c:pt idx="4987">
                  <c:v>42163</c:v>
                </c:pt>
                <c:pt idx="4988">
                  <c:v>42164</c:v>
                </c:pt>
                <c:pt idx="4989">
                  <c:v>42165</c:v>
                </c:pt>
                <c:pt idx="4990">
                  <c:v>42166</c:v>
                </c:pt>
                <c:pt idx="4991">
                  <c:v>42167</c:v>
                </c:pt>
                <c:pt idx="4992">
                  <c:v>42168</c:v>
                </c:pt>
                <c:pt idx="4993">
                  <c:v>42169</c:v>
                </c:pt>
                <c:pt idx="4994">
                  <c:v>42170</c:v>
                </c:pt>
                <c:pt idx="4995">
                  <c:v>42171</c:v>
                </c:pt>
                <c:pt idx="4996">
                  <c:v>42172</c:v>
                </c:pt>
                <c:pt idx="4997">
                  <c:v>42173</c:v>
                </c:pt>
                <c:pt idx="4998">
                  <c:v>42174</c:v>
                </c:pt>
                <c:pt idx="4999">
                  <c:v>42175</c:v>
                </c:pt>
                <c:pt idx="5000">
                  <c:v>42176</c:v>
                </c:pt>
                <c:pt idx="5001">
                  <c:v>42177</c:v>
                </c:pt>
                <c:pt idx="5002">
                  <c:v>42178</c:v>
                </c:pt>
                <c:pt idx="5003">
                  <c:v>42179</c:v>
                </c:pt>
                <c:pt idx="5004">
                  <c:v>42180</c:v>
                </c:pt>
                <c:pt idx="5005">
                  <c:v>42181</c:v>
                </c:pt>
                <c:pt idx="5006">
                  <c:v>42182</c:v>
                </c:pt>
                <c:pt idx="5007">
                  <c:v>42183</c:v>
                </c:pt>
                <c:pt idx="5008">
                  <c:v>42184</c:v>
                </c:pt>
                <c:pt idx="5009">
                  <c:v>42185</c:v>
                </c:pt>
                <c:pt idx="5010">
                  <c:v>42186</c:v>
                </c:pt>
                <c:pt idx="5011">
                  <c:v>42187</c:v>
                </c:pt>
                <c:pt idx="5012">
                  <c:v>42188</c:v>
                </c:pt>
                <c:pt idx="5013">
                  <c:v>42189</c:v>
                </c:pt>
                <c:pt idx="5014">
                  <c:v>42190</c:v>
                </c:pt>
                <c:pt idx="5015">
                  <c:v>42191</c:v>
                </c:pt>
                <c:pt idx="5016">
                  <c:v>42192</c:v>
                </c:pt>
                <c:pt idx="5017">
                  <c:v>42193</c:v>
                </c:pt>
                <c:pt idx="5018">
                  <c:v>42194</c:v>
                </c:pt>
                <c:pt idx="5019">
                  <c:v>42195</c:v>
                </c:pt>
                <c:pt idx="5020">
                  <c:v>42196</c:v>
                </c:pt>
                <c:pt idx="5021">
                  <c:v>42197</c:v>
                </c:pt>
                <c:pt idx="5022">
                  <c:v>42198</c:v>
                </c:pt>
                <c:pt idx="5023">
                  <c:v>42199</c:v>
                </c:pt>
                <c:pt idx="5024">
                  <c:v>42200</c:v>
                </c:pt>
                <c:pt idx="5025">
                  <c:v>42201</c:v>
                </c:pt>
                <c:pt idx="5026">
                  <c:v>42202</c:v>
                </c:pt>
                <c:pt idx="5027">
                  <c:v>42203</c:v>
                </c:pt>
                <c:pt idx="5028">
                  <c:v>42204</c:v>
                </c:pt>
                <c:pt idx="5029">
                  <c:v>42205</c:v>
                </c:pt>
                <c:pt idx="5030">
                  <c:v>42206</c:v>
                </c:pt>
                <c:pt idx="5031">
                  <c:v>42207</c:v>
                </c:pt>
                <c:pt idx="5032">
                  <c:v>42208</c:v>
                </c:pt>
                <c:pt idx="5033">
                  <c:v>42209</c:v>
                </c:pt>
                <c:pt idx="5034">
                  <c:v>42210</c:v>
                </c:pt>
                <c:pt idx="5035">
                  <c:v>42211</c:v>
                </c:pt>
                <c:pt idx="5036">
                  <c:v>42212</c:v>
                </c:pt>
                <c:pt idx="5037">
                  <c:v>42213</c:v>
                </c:pt>
                <c:pt idx="5038">
                  <c:v>42214</c:v>
                </c:pt>
                <c:pt idx="5039">
                  <c:v>42215</c:v>
                </c:pt>
                <c:pt idx="5040">
                  <c:v>42216</c:v>
                </c:pt>
                <c:pt idx="5041">
                  <c:v>42217</c:v>
                </c:pt>
                <c:pt idx="5042">
                  <c:v>42218</c:v>
                </c:pt>
                <c:pt idx="5043">
                  <c:v>42219</c:v>
                </c:pt>
                <c:pt idx="5044">
                  <c:v>42220</c:v>
                </c:pt>
                <c:pt idx="5045">
                  <c:v>42221</c:v>
                </c:pt>
                <c:pt idx="5046">
                  <c:v>42222</c:v>
                </c:pt>
                <c:pt idx="5047">
                  <c:v>42223</c:v>
                </c:pt>
                <c:pt idx="5048">
                  <c:v>42224</c:v>
                </c:pt>
                <c:pt idx="5049">
                  <c:v>42225</c:v>
                </c:pt>
                <c:pt idx="5050">
                  <c:v>42226</c:v>
                </c:pt>
                <c:pt idx="5051">
                  <c:v>42227</c:v>
                </c:pt>
                <c:pt idx="5052">
                  <c:v>42228</c:v>
                </c:pt>
                <c:pt idx="5053">
                  <c:v>42229</c:v>
                </c:pt>
                <c:pt idx="5054">
                  <c:v>42230</c:v>
                </c:pt>
                <c:pt idx="5055">
                  <c:v>42231</c:v>
                </c:pt>
                <c:pt idx="5056">
                  <c:v>42232</c:v>
                </c:pt>
                <c:pt idx="5057">
                  <c:v>42233</c:v>
                </c:pt>
                <c:pt idx="5058">
                  <c:v>42234</c:v>
                </c:pt>
                <c:pt idx="5059">
                  <c:v>42235</c:v>
                </c:pt>
                <c:pt idx="5060">
                  <c:v>42236</c:v>
                </c:pt>
                <c:pt idx="5061">
                  <c:v>42237</c:v>
                </c:pt>
                <c:pt idx="5062">
                  <c:v>42238</c:v>
                </c:pt>
                <c:pt idx="5063">
                  <c:v>42239</c:v>
                </c:pt>
                <c:pt idx="5064">
                  <c:v>42240</c:v>
                </c:pt>
                <c:pt idx="5065">
                  <c:v>42241</c:v>
                </c:pt>
                <c:pt idx="5066">
                  <c:v>42242</c:v>
                </c:pt>
                <c:pt idx="5067">
                  <c:v>42243</c:v>
                </c:pt>
                <c:pt idx="5068">
                  <c:v>42244</c:v>
                </c:pt>
                <c:pt idx="5069">
                  <c:v>42245</c:v>
                </c:pt>
                <c:pt idx="5070">
                  <c:v>42246</c:v>
                </c:pt>
                <c:pt idx="5071">
                  <c:v>42247</c:v>
                </c:pt>
                <c:pt idx="5072">
                  <c:v>42248</c:v>
                </c:pt>
                <c:pt idx="5073">
                  <c:v>42249</c:v>
                </c:pt>
                <c:pt idx="5074">
                  <c:v>42250</c:v>
                </c:pt>
                <c:pt idx="5075">
                  <c:v>42251</c:v>
                </c:pt>
                <c:pt idx="5076">
                  <c:v>42252</c:v>
                </c:pt>
                <c:pt idx="5077">
                  <c:v>42253</c:v>
                </c:pt>
                <c:pt idx="5078">
                  <c:v>42254</c:v>
                </c:pt>
                <c:pt idx="5079">
                  <c:v>42255</c:v>
                </c:pt>
                <c:pt idx="5080">
                  <c:v>42256</c:v>
                </c:pt>
                <c:pt idx="5081">
                  <c:v>42257</c:v>
                </c:pt>
                <c:pt idx="5082">
                  <c:v>42258</c:v>
                </c:pt>
                <c:pt idx="5083">
                  <c:v>42259</c:v>
                </c:pt>
                <c:pt idx="5084">
                  <c:v>42260</c:v>
                </c:pt>
                <c:pt idx="5085">
                  <c:v>42261</c:v>
                </c:pt>
                <c:pt idx="5086">
                  <c:v>42262</c:v>
                </c:pt>
                <c:pt idx="5087">
                  <c:v>42263</c:v>
                </c:pt>
                <c:pt idx="5088">
                  <c:v>42264</c:v>
                </c:pt>
                <c:pt idx="5089">
                  <c:v>42265</c:v>
                </c:pt>
                <c:pt idx="5090">
                  <c:v>42266</c:v>
                </c:pt>
                <c:pt idx="5091">
                  <c:v>42267</c:v>
                </c:pt>
                <c:pt idx="5092">
                  <c:v>42268</c:v>
                </c:pt>
                <c:pt idx="5093">
                  <c:v>42269</c:v>
                </c:pt>
                <c:pt idx="5094">
                  <c:v>42270</c:v>
                </c:pt>
                <c:pt idx="5095">
                  <c:v>42271</c:v>
                </c:pt>
                <c:pt idx="5096">
                  <c:v>42272</c:v>
                </c:pt>
                <c:pt idx="5097">
                  <c:v>42273</c:v>
                </c:pt>
                <c:pt idx="5098">
                  <c:v>42274</c:v>
                </c:pt>
                <c:pt idx="5099">
                  <c:v>42275</c:v>
                </c:pt>
                <c:pt idx="5100">
                  <c:v>42276</c:v>
                </c:pt>
                <c:pt idx="5101">
                  <c:v>42277</c:v>
                </c:pt>
                <c:pt idx="5102">
                  <c:v>42278</c:v>
                </c:pt>
                <c:pt idx="5103">
                  <c:v>42279</c:v>
                </c:pt>
                <c:pt idx="5104">
                  <c:v>42280</c:v>
                </c:pt>
                <c:pt idx="5105">
                  <c:v>42281</c:v>
                </c:pt>
                <c:pt idx="5106">
                  <c:v>42282</c:v>
                </c:pt>
                <c:pt idx="5107">
                  <c:v>42283</c:v>
                </c:pt>
                <c:pt idx="5108">
                  <c:v>42284</c:v>
                </c:pt>
                <c:pt idx="5109">
                  <c:v>42285</c:v>
                </c:pt>
                <c:pt idx="5110">
                  <c:v>42286</c:v>
                </c:pt>
                <c:pt idx="5111">
                  <c:v>42287</c:v>
                </c:pt>
                <c:pt idx="5112">
                  <c:v>42288</c:v>
                </c:pt>
                <c:pt idx="5113">
                  <c:v>42289</c:v>
                </c:pt>
                <c:pt idx="5114">
                  <c:v>42290</c:v>
                </c:pt>
                <c:pt idx="5115">
                  <c:v>42291</c:v>
                </c:pt>
                <c:pt idx="5116">
                  <c:v>42292</c:v>
                </c:pt>
                <c:pt idx="5117">
                  <c:v>42293</c:v>
                </c:pt>
                <c:pt idx="5118">
                  <c:v>42294</c:v>
                </c:pt>
                <c:pt idx="5119">
                  <c:v>42295</c:v>
                </c:pt>
                <c:pt idx="5120">
                  <c:v>42296</c:v>
                </c:pt>
                <c:pt idx="5121">
                  <c:v>42297</c:v>
                </c:pt>
                <c:pt idx="5122">
                  <c:v>42298</c:v>
                </c:pt>
                <c:pt idx="5123">
                  <c:v>42299</c:v>
                </c:pt>
                <c:pt idx="5124">
                  <c:v>42300</c:v>
                </c:pt>
                <c:pt idx="5125">
                  <c:v>42301</c:v>
                </c:pt>
                <c:pt idx="5126">
                  <c:v>42302</c:v>
                </c:pt>
                <c:pt idx="5127">
                  <c:v>42303</c:v>
                </c:pt>
                <c:pt idx="5128">
                  <c:v>42304</c:v>
                </c:pt>
                <c:pt idx="5129">
                  <c:v>42305</c:v>
                </c:pt>
                <c:pt idx="5130">
                  <c:v>42306</c:v>
                </c:pt>
                <c:pt idx="5131">
                  <c:v>42307</c:v>
                </c:pt>
                <c:pt idx="5132">
                  <c:v>42308</c:v>
                </c:pt>
                <c:pt idx="5133">
                  <c:v>42309</c:v>
                </c:pt>
                <c:pt idx="5134">
                  <c:v>42310</c:v>
                </c:pt>
                <c:pt idx="5135">
                  <c:v>42311</c:v>
                </c:pt>
                <c:pt idx="5136">
                  <c:v>42312</c:v>
                </c:pt>
                <c:pt idx="5137">
                  <c:v>42313</c:v>
                </c:pt>
                <c:pt idx="5138">
                  <c:v>42314</c:v>
                </c:pt>
                <c:pt idx="5139">
                  <c:v>42315</c:v>
                </c:pt>
                <c:pt idx="5140">
                  <c:v>42316</c:v>
                </c:pt>
                <c:pt idx="5141">
                  <c:v>42317</c:v>
                </c:pt>
                <c:pt idx="5142">
                  <c:v>42318</c:v>
                </c:pt>
                <c:pt idx="5143">
                  <c:v>42319</c:v>
                </c:pt>
                <c:pt idx="5144">
                  <c:v>42320</c:v>
                </c:pt>
                <c:pt idx="5145">
                  <c:v>42321</c:v>
                </c:pt>
                <c:pt idx="5146">
                  <c:v>42322</c:v>
                </c:pt>
                <c:pt idx="5147">
                  <c:v>42323</c:v>
                </c:pt>
                <c:pt idx="5148">
                  <c:v>42324</c:v>
                </c:pt>
                <c:pt idx="5149">
                  <c:v>42325</c:v>
                </c:pt>
                <c:pt idx="5150">
                  <c:v>42326</c:v>
                </c:pt>
                <c:pt idx="5151">
                  <c:v>42327</c:v>
                </c:pt>
                <c:pt idx="5152">
                  <c:v>42328</c:v>
                </c:pt>
                <c:pt idx="5153">
                  <c:v>42329</c:v>
                </c:pt>
                <c:pt idx="5154">
                  <c:v>42330</c:v>
                </c:pt>
                <c:pt idx="5155">
                  <c:v>42331</c:v>
                </c:pt>
                <c:pt idx="5156">
                  <c:v>42332</c:v>
                </c:pt>
                <c:pt idx="5157">
                  <c:v>42333</c:v>
                </c:pt>
                <c:pt idx="5158">
                  <c:v>42334</c:v>
                </c:pt>
                <c:pt idx="5159">
                  <c:v>42335</c:v>
                </c:pt>
                <c:pt idx="5160">
                  <c:v>42336</c:v>
                </c:pt>
                <c:pt idx="5161">
                  <c:v>42337</c:v>
                </c:pt>
                <c:pt idx="5162">
                  <c:v>42338</c:v>
                </c:pt>
                <c:pt idx="5163">
                  <c:v>42339</c:v>
                </c:pt>
                <c:pt idx="5164">
                  <c:v>42340</c:v>
                </c:pt>
                <c:pt idx="5165">
                  <c:v>42341</c:v>
                </c:pt>
                <c:pt idx="5166">
                  <c:v>42342</c:v>
                </c:pt>
                <c:pt idx="5167">
                  <c:v>42343</c:v>
                </c:pt>
                <c:pt idx="5168">
                  <c:v>42344</c:v>
                </c:pt>
                <c:pt idx="5169">
                  <c:v>42345</c:v>
                </c:pt>
                <c:pt idx="5170">
                  <c:v>42346</c:v>
                </c:pt>
                <c:pt idx="5171">
                  <c:v>42347</c:v>
                </c:pt>
                <c:pt idx="5172">
                  <c:v>42348</c:v>
                </c:pt>
                <c:pt idx="5173">
                  <c:v>42349</c:v>
                </c:pt>
                <c:pt idx="5174">
                  <c:v>42350</c:v>
                </c:pt>
                <c:pt idx="5175">
                  <c:v>42351</c:v>
                </c:pt>
                <c:pt idx="5176">
                  <c:v>42352</c:v>
                </c:pt>
                <c:pt idx="5177">
                  <c:v>42353</c:v>
                </c:pt>
                <c:pt idx="5178">
                  <c:v>42354</c:v>
                </c:pt>
                <c:pt idx="5179">
                  <c:v>42355</c:v>
                </c:pt>
                <c:pt idx="5180">
                  <c:v>42356</c:v>
                </c:pt>
                <c:pt idx="5181">
                  <c:v>42357</c:v>
                </c:pt>
                <c:pt idx="5182">
                  <c:v>42358</c:v>
                </c:pt>
                <c:pt idx="5183">
                  <c:v>42359</c:v>
                </c:pt>
                <c:pt idx="5184">
                  <c:v>42360</c:v>
                </c:pt>
                <c:pt idx="5185">
                  <c:v>42361</c:v>
                </c:pt>
                <c:pt idx="5186">
                  <c:v>42362</c:v>
                </c:pt>
                <c:pt idx="5187">
                  <c:v>42363</c:v>
                </c:pt>
                <c:pt idx="5188">
                  <c:v>42364</c:v>
                </c:pt>
                <c:pt idx="5189">
                  <c:v>42365</c:v>
                </c:pt>
                <c:pt idx="5190">
                  <c:v>42366</c:v>
                </c:pt>
                <c:pt idx="5191">
                  <c:v>42367</c:v>
                </c:pt>
                <c:pt idx="5192">
                  <c:v>42368</c:v>
                </c:pt>
                <c:pt idx="5193">
                  <c:v>42369</c:v>
                </c:pt>
                <c:pt idx="5194">
                  <c:v>42370</c:v>
                </c:pt>
                <c:pt idx="5195">
                  <c:v>42371</c:v>
                </c:pt>
                <c:pt idx="5196">
                  <c:v>42372</c:v>
                </c:pt>
                <c:pt idx="5197">
                  <c:v>42373</c:v>
                </c:pt>
                <c:pt idx="5198">
                  <c:v>42374</c:v>
                </c:pt>
                <c:pt idx="5199">
                  <c:v>42375</c:v>
                </c:pt>
                <c:pt idx="5200">
                  <c:v>42376</c:v>
                </c:pt>
                <c:pt idx="5201">
                  <c:v>42377</c:v>
                </c:pt>
                <c:pt idx="5202">
                  <c:v>42378</c:v>
                </c:pt>
                <c:pt idx="5203">
                  <c:v>42379</c:v>
                </c:pt>
                <c:pt idx="5204">
                  <c:v>42380</c:v>
                </c:pt>
                <c:pt idx="5205">
                  <c:v>42381</c:v>
                </c:pt>
                <c:pt idx="5206">
                  <c:v>42382</c:v>
                </c:pt>
                <c:pt idx="5207">
                  <c:v>42383</c:v>
                </c:pt>
                <c:pt idx="5208">
                  <c:v>42384</c:v>
                </c:pt>
                <c:pt idx="5209">
                  <c:v>42385</c:v>
                </c:pt>
                <c:pt idx="5210">
                  <c:v>42386</c:v>
                </c:pt>
                <c:pt idx="5211">
                  <c:v>42387</c:v>
                </c:pt>
                <c:pt idx="5212">
                  <c:v>42388</c:v>
                </c:pt>
                <c:pt idx="5213">
                  <c:v>42389</c:v>
                </c:pt>
                <c:pt idx="5214">
                  <c:v>42390</c:v>
                </c:pt>
                <c:pt idx="5215">
                  <c:v>42391</c:v>
                </c:pt>
                <c:pt idx="5216">
                  <c:v>42392</c:v>
                </c:pt>
                <c:pt idx="5217">
                  <c:v>42393</c:v>
                </c:pt>
                <c:pt idx="5218">
                  <c:v>42394</c:v>
                </c:pt>
                <c:pt idx="5219">
                  <c:v>42395</c:v>
                </c:pt>
                <c:pt idx="5220">
                  <c:v>42396</c:v>
                </c:pt>
                <c:pt idx="5221">
                  <c:v>42397</c:v>
                </c:pt>
                <c:pt idx="5222">
                  <c:v>42398</c:v>
                </c:pt>
                <c:pt idx="5223">
                  <c:v>42399</c:v>
                </c:pt>
                <c:pt idx="5224">
                  <c:v>42400</c:v>
                </c:pt>
                <c:pt idx="5225">
                  <c:v>42401</c:v>
                </c:pt>
                <c:pt idx="5226">
                  <c:v>42402</c:v>
                </c:pt>
                <c:pt idx="5227">
                  <c:v>42403</c:v>
                </c:pt>
                <c:pt idx="5228">
                  <c:v>42404</c:v>
                </c:pt>
                <c:pt idx="5229">
                  <c:v>42405</c:v>
                </c:pt>
                <c:pt idx="5230">
                  <c:v>42406</c:v>
                </c:pt>
                <c:pt idx="5231">
                  <c:v>42407</c:v>
                </c:pt>
                <c:pt idx="5232">
                  <c:v>42408</c:v>
                </c:pt>
                <c:pt idx="5233">
                  <c:v>42409</c:v>
                </c:pt>
                <c:pt idx="5234">
                  <c:v>42410</c:v>
                </c:pt>
                <c:pt idx="5235">
                  <c:v>42411</c:v>
                </c:pt>
                <c:pt idx="5236">
                  <c:v>42412</c:v>
                </c:pt>
                <c:pt idx="5237">
                  <c:v>42413</c:v>
                </c:pt>
                <c:pt idx="5238">
                  <c:v>42414</c:v>
                </c:pt>
                <c:pt idx="5239">
                  <c:v>42415</c:v>
                </c:pt>
                <c:pt idx="5240">
                  <c:v>42416</c:v>
                </c:pt>
                <c:pt idx="5241">
                  <c:v>42417</c:v>
                </c:pt>
                <c:pt idx="5242">
                  <c:v>42418</c:v>
                </c:pt>
                <c:pt idx="5243">
                  <c:v>42419</c:v>
                </c:pt>
                <c:pt idx="5244">
                  <c:v>42420</c:v>
                </c:pt>
                <c:pt idx="5245">
                  <c:v>42421</c:v>
                </c:pt>
                <c:pt idx="5246">
                  <c:v>42422</c:v>
                </c:pt>
                <c:pt idx="5247">
                  <c:v>42423</c:v>
                </c:pt>
                <c:pt idx="5248">
                  <c:v>42424</c:v>
                </c:pt>
                <c:pt idx="5249">
                  <c:v>42425</c:v>
                </c:pt>
                <c:pt idx="5250">
                  <c:v>42426</c:v>
                </c:pt>
                <c:pt idx="5251">
                  <c:v>42427</c:v>
                </c:pt>
                <c:pt idx="5252">
                  <c:v>42428</c:v>
                </c:pt>
                <c:pt idx="5253">
                  <c:v>42429</c:v>
                </c:pt>
                <c:pt idx="5254">
                  <c:v>42430</c:v>
                </c:pt>
                <c:pt idx="5255">
                  <c:v>42431</c:v>
                </c:pt>
                <c:pt idx="5256">
                  <c:v>42432</c:v>
                </c:pt>
                <c:pt idx="5257">
                  <c:v>42433</c:v>
                </c:pt>
                <c:pt idx="5258">
                  <c:v>42434</c:v>
                </c:pt>
                <c:pt idx="5259">
                  <c:v>42435</c:v>
                </c:pt>
                <c:pt idx="5260">
                  <c:v>42436</c:v>
                </c:pt>
                <c:pt idx="5261">
                  <c:v>42437</c:v>
                </c:pt>
                <c:pt idx="5262">
                  <c:v>42438</c:v>
                </c:pt>
                <c:pt idx="5263">
                  <c:v>42439</c:v>
                </c:pt>
                <c:pt idx="5264">
                  <c:v>42440</c:v>
                </c:pt>
                <c:pt idx="5265">
                  <c:v>42441</c:v>
                </c:pt>
                <c:pt idx="5266">
                  <c:v>42442</c:v>
                </c:pt>
                <c:pt idx="5267">
                  <c:v>42443</c:v>
                </c:pt>
                <c:pt idx="5268">
                  <c:v>42444</c:v>
                </c:pt>
                <c:pt idx="5269">
                  <c:v>42445</c:v>
                </c:pt>
                <c:pt idx="5270">
                  <c:v>42446</c:v>
                </c:pt>
                <c:pt idx="5271">
                  <c:v>42447</c:v>
                </c:pt>
                <c:pt idx="5272">
                  <c:v>42448</c:v>
                </c:pt>
                <c:pt idx="5273">
                  <c:v>42449</c:v>
                </c:pt>
                <c:pt idx="5274">
                  <c:v>42450</c:v>
                </c:pt>
                <c:pt idx="5275">
                  <c:v>42451</c:v>
                </c:pt>
                <c:pt idx="5276">
                  <c:v>42452</c:v>
                </c:pt>
                <c:pt idx="5277">
                  <c:v>42453</c:v>
                </c:pt>
                <c:pt idx="5278">
                  <c:v>42454</c:v>
                </c:pt>
                <c:pt idx="5279">
                  <c:v>42455</c:v>
                </c:pt>
                <c:pt idx="5280">
                  <c:v>42456</c:v>
                </c:pt>
                <c:pt idx="5281">
                  <c:v>42457</c:v>
                </c:pt>
                <c:pt idx="5282">
                  <c:v>42458</c:v>
                </c:pt>
                <c:pt idx="5283">
                  <c:v>42459</c:v>
                </c:pt>
                <c:pt idx="5284">
                  <c:v>42460</c:v>
                </c:pt>
                <c:pt idx="5285">
                  <c:v>42461</c:v>
                </c:pt>
                <c:pt idx="5286">
                  <c:v>42462</c:v>
                </c:pt>
                <c:pt idx="5287">
                  <c:v>42463</c:v>
                </c:pt>
                <c:pt idx="5288">
                  <c:v>42464</c:v>
                </c:pt>
                <c:pt idx="5289">
                  <c:v>42465</c:v>
                </c:pt>
                <c:pt idx="5290">
                  <c:v>42466</c:v>
                </c:pt>
                <c:pt idx="5291">
                  <c:v>42467</c:v>
                </c:pt>
                <c:pt idx="5292">
                  <c:v>42468</c:v>
                </c:pt>
                <c:pt idx="5293">
                  <c:v>42469</c:v>
                </c:pt>
                <c:pt idx="5294">
                  <c:v>42470</c:v>
                </c:pt>
                <c:pt idx="5295">
                  <c:v>42471</c:v>
                </c:pt>
                <c:pt idx="5296">
                  <c:v>42472</c:v>
                </c:pt>
                <c:pt idx="5297">
                  <c:v>42473</c:v>
                </c:pt>
                <c:pt idx="5298">
                  <c:v>42474</c:v>
                </c:pt>
                <c:pt idx="5299">
                  <c:v>42475</c:v>
                </c:pt>
                <c:pt idx="5300">
                  <c:v>42476</c:v>
                </c:pt>
                <c:pt idx="5301">
                  <c:v>42477</c:v>
                </c:pt>
                <c:pt idx="5302">
                  <c:v>42478</c:v>
                </c:pt>
                <c:pt idx="5303">
                  <c:v>42479</c:v>
                </c:pt>
                <c:pt idx="5304">
                  <c:v>42480</c:v>
                </c:pt>
                <c:pt idx="5305">
                  <c:v>42481</c:v>
                </c:pt>
                <c:pt idx="5306">
                  <c:v>42482</c:v>
                </c:pt>
                <c:pt idx="5307">
                  <c:v>42483</c:v>
                </c:pt>
                <c:pt idx="5308">
                  <c:v>42484</c:v>
                </c:pt>
                <c:pt idx="5309">
                  <c:v>42485</c:v>
                </c:pt>
                <c:pt idx="5310">
                  <c:v>42486</c:v>
                </c:pt>
                <c:pt idx="5311">
                  <c:v>42487</c:v>
                </c:pt>
                <c:pt idx="5312">
                  <c:v>42488</c:v>
                </c:pt>
                <c:pt idx="5313">
                  <c:v>42489</c:v>
                </c:pt>
                <c:pt idx="5314">
                  <c:v>42490</c:v>
                </c:pt>
                <c:pt idx="5315">
                  <c:v>42491</c:v>
                </c:pt>
                <c:pt idx="5316">
                  <c:v>42492</c:v>
                </c:pt>
                <c:pt idx="5317">
                  <c:v>42493</c:v>
                </c:pt>
                <c:pt idx="5318">
                  <c:v>42494</c:v>
                </c:pt>
                <c:pt idx="5319">
                  <c:v>42495</c:v>
                </c:pt>
                <c:pt idx="5320">
                  <c:v>42496</c:v>
                </c:pt>
                <c:pt idx="5321">
                  <c:v>42497</c:v>
                </c:pt>
                <c:pt idx="5322">
                  <c:v>42498</c:v>
                </c:pt>
                <c:pt idx="5323">
                  <c:v>42499</c:v>
                </c:pt>
                <c:pt idx="5324">
                  <c:v>42500</c:v>
                </c:pt>
                <c:pt idx="5325">
                  <c:v>42501</c:v>
                </c:pt>
                <c:pt idx="5326">
                  <c:v>42502</c:v>
                </c:pt>
                <c:pt idx="5327">
                  <c:v>42503</c:v>
                </c:pt>
                <c:pt idx="5328">
                  <c:v>42504</c:v>
                </c:pt>
                <c:pt idx="5329">
                  <c:v>42505</c:v>
                </c:pt>
                <c:pt idx="5330">
                  <c:v>42506</c:v>
                </c:pt>
                <c:pt idx="5331">
                  <c:v>42507</c:v>
                </c:pt>
                <c:pt idx="5332">
                  <c:v>42508</c:v>
                </c:pt>
                <c:pt idx="5333">
                  <c:v>42509</c:v>
                </c:pt>
                <c:pt idx="5334">
                  <c:v>42510</c:v>
                </c:pt>
                <c:pt idx="5335">
                  <c:v>42511</c:v>
                </c:pt>
                <c:pt idx="5336">
                  <c:v>42512</c:v>
                </c:pt>
                <c:pt idx="5337">
                  <c:v>42513</c:v>
                </c:pt>
                <c:pt idx="5338">
                  <c:v>42514</c:v>
                </c:pt>
                <c:pt idx="5339">
                  <c:v>42515</c:v>
                </c:pt>
                <c:pt idx="5340">
                  <c:v>42516</c:v>
                </c:pt>
                <c:pt idx="5341">
                  <c:v>42517</c:v>
                </c:pt>
                <c:pt idx="5342">
                  <c:v>42518</c:v>
                </c:pt>
                <c:pt idx="5343">
                  <c:v>42519</c:v>
                </c:pt>
                <c:pt idx="5344">
                  <c:v>42520</c:v>
                </c:pt>
                <c:pt idx="5345">
                  <c:v>42521</c:v>
                </c:pt>
                <c:pt idx="5346">
                  <c:v>42522</c:v>
                </c:pt>
                <c:pt idx="5347">
                  <c:v>42523</c:v>
                </c:pt>
                <c:pt idx="5348">
                  <c:v>42524</c:v>
                </c:pt>
                <c:pt idx="5349">
                  <c:v>42525</c:v>
                </c:pt>
                <c:pt idx="5350">
                  <c:v>42526</c:v>
                </c:pt>
                <c:pt idx="5351">
                  <c:v>42527</c:v>
                </c:pt>
                <c:pt idx="5352">
                  <c:v>42528</c:v>
                </c:pt>
                <c:pt idx="5353">
                  <c:v>42529</c:v>
                </c:pt>
                <c:pt idx="5354">
                  <c:v>42530</c:v>
                </c:pt>
                <c:pt idx="5355">
                  <c:v>42531</c:v>
                </c:pt>
                <c:pt idx="5356">
                  <c:v>42532</c:v>
                </c:pt>
                <c:pt idx="5357">
                  <c:v>42533</c:v>
                </c:pt>
                <c:pt idx="5358">
                  <c:v>42534</c:v>
                </c:pt>
                <c:pt idx="5359">
                  <c:v>42535</c:v>
                </c:pt>
                <c:pt idx="5360">
                  <c:v>42536</c:v>
                </c:pt>
                <c:pt idx="5361">
                  <c:v>42537</c:v>
                </c:pt>
                <c:pt idx="5362">
                  <c:v>42538</c:v>
                </c:pt>
                <c:pt idx="5363">
                  <c:v>42539</c:v>
                </c:pt>
                <c:pt idx="5364">
                  <c:v>42540</c:v>
                </c:pt>
                <c:pt idx="5365">
                  <c:v>42541</c:v>
                </c:pt>
                <c:pt idx="5366">
                  <c:v>42542</c:v>
                </c:pt>
                <c:pt idx="5367">
                  <c:v>42543</c:v>
                </c:pt>
                <c:pt idx="5368">
                  <c:v>42544</c:v>
                </c:pt>
                <c:pt idx="5369">
                  <c:v>42545</c:v>
                </c:pt>
                <c:pt idx="5370">
                  <c:v>42546</c:v>
                </c:pt>
                <c:pt idx="5371">
                  <c:v>42547</c:v>
                </c:pt>
                <c:pt idx="5372">
                  <c:v>42548</c:v>
                </c:pt>
                <c:pt idx="5373">
                  <c:v>42549</c:v>
                </c:pt>
                <c:pt idx="5374">
                  <c:v>42550</c:v>
                </c:pt>
                <c:pt idx="5375">
                  <c:v>42551</c:v>
                </c:pt>
                <c:pt idx="5376">
                  <c:v>42552</c:v>
                </c:pt>
                <c:pt idx="5377">
                  <c:v>42553</c:v>
                </c:pt>
                <c:pt idx="5378">
                  <c:v>42554</c:v>
                </c:pt>
                <c:pt idx="5379">
                  <c:v>42555</c:v>
                </c:pt>
                <c:pt idx="5380">
                  <c:v>42556</c:v>
                </c:pt>
                <c:pt idx="5381">
                  <c:v>42557</c:v>
                </c:pt>
                <c:pt idx="5382">
                  <c:v>42558</c:v>
                </c:pt>
                <c:pt idx="5383">
                  <c:v>42559</c:v>
                </c:pt>
                <c:pt idx="5384">
                  <c:v>42560</c:v>
                </c:pt>
                <c:pt idx="5385">
                  <c:v>42561</c:v>
                </c:pt>
                <c:pt idx="5386">
                  <c:v>42562</c:v>
                </c:pt>
                <c:pt idx="5387">
                  <c:v>42563</c:v>
                </c:pt>
                <c:pt idx="5388">
                  <c:v>42564</c:v>
                </c:pt>
                <c:pt idx="5389">
                  <c:v>42565</c:v>
                </c:pt>
                <c:pt idx="5390">
                  <c:v>42566</c:v>
                </c:pt>
                <c:pt idx="5391">
                  <c:v>42567</c:v>
                </c:pt>
                <c:pt idx="5392">
                  <c:v>42568</c:v>
                </c:pt>
                <c:pt idx="5393">
                  <c:v>42569</c:v>
                </c:pt>
                <c:pt idx="5394">
                  <c:v>42570</c:v>
                </c:pt>
                <c:pt idx="5395">
                  <c:v>42571</c:v>
                </c:pt>
                <c:pt idx="5396">
                  <c:v>42572</c:v>
                </c:pt>
                <c:pt idx="5397">
                  <c:v>42573</c:v>
                </c:pt>
                <c:pt idx="5398">
                  <c:v>42574</c:v>
                </c:pt>
                <c:pt idx="5399">
                  <c:v>42575</c:v>
                </c:pt>
                <c:pt idx="5400">
                  <c:v>42576</c:v>
                </c:pt>
                <c:pt idx="5401">
                  <c:v>42577</c:v>
                </c:pt>
                <c:pt idx="5402">
                  <c:v>42578</c:v>
                </c:pt>
                <c:pt idx="5403">
                  <c:v>42579</c:v>
                </c:pt>
                <c:pt idx="5404">
                  <c:v>42580</c:v>
                </c:pt>
                <c:pt idx="5405">
                  <c:v>42581</c:v>
                </c:pt>
                <c:pt idx="5406">
                  <c:v>42582</c:v>
                </c:pt>
                <c:pt idx="5407">
                  <c:v>42583</c:v>
                </c:pt>
                <c:pt idx="5408">
                  <c:v>42584</c:v>
                </c:pt>
                <c:pt idx="5409">
                  <c:v>42585</c:v>
                </c:pt>
                <c:pt idx="5410">
                  <c:v>42586</c:v>
                </c:pt>
                <c:pt idx="5411">
                  <c:v>42587</c:v>
                </c:pt>
                <c:pt idx="5412">
                  <c:v>42588</c:v>
                </c:pt>
                <c:pt idx="5413">
                  <c:v>42589</c:v>
                </c:pt>
                <c:pt idx="5414">
                  <c:v>42590</c:v>
                </c:pt>
                <c:pt idx="5415">
                  <c:v>42591</c:v>
                </c:pt>
                <c:pt idx="5416">
                  <c:v>42592</c:v>
                </c:pt>
                <c:pt idx="5417">
                  <c:v>42593</c:v>
                </c:pt>
                <c:pt idx="5418">
                  <c:v>42594</c:v>
                </c:pt>
                <c:pt idx="5419">
                  <c:v>42595</c:v>
                </c:pt>
                <c:pt idx="5420">
                  <c:v>42596</c:v>
                </c:pt>
                <c:pt idx="5421">
                  <c:v>42597</c:v>
                </c:pt>
                <c:pt idx="5422">
                  <c:v>42598</c:v>
                </c:pt>
                <c:pt idx="5423">
                  <c:v>42599</c:v>
                </c:pt>
                <c:pt idx="5424">
                  <c:v>42600</c:v>
                </c:pt>
                <c:pt idx="5425">
                  <c:v>42601</c:v>
                </c:pt>
                <c:pt idx="5426">
                  <c:v>42602</c:v>
                </c:pt>
                <c:pt idx="5427">
                  <c:v>42603</c:v>
                </c:pt>
                <c:pt idx="5428">
                  <c:v>42604</c:v>
                </c:pt>
                <c:pt idx="5429">
                  <c:v>42605</c:v>
                </c:pt>
                <c:pt idx="5430">
                  <c:v>42606</c:v>
                </c:pt>
                <c:pt idx="5431">
                  <c:v>42607</c:v>
                </c:pt>
                <c:pt idx="5432">
                  <c:v>42608</c:v>
                </c:pt>
                <c:pt idx="5433">
                  <c:v>42609</c:v>
                </c:pt>
                <c:pt idx="5434">
                  <c:v>42610</c:v>
                </c:pt>
                <c:pt idx="5435">
                  <c:v>42611</c:v>
                </c:pt>
                <c:pt idx="5436">
                  <c:v>42612</c:v>
                </c:pt>
                <c:pt idx="5437">
                  <c:v>42613</c:v>
                </c:pt>
                <c:pt idx="5438">
                  <c:v>42614</c:v>
                </c:pt>
                <c:pt idx="5439">
                  <c:v>42615</c:v>
                </c:pt>
                <c:pt idx="5440">
                  <c:v>42616</c:v>
                </c:pt>
                <c:pt idx="5441">
                  <c:v>42617</c:v>
                </c:pt>
                <c:pt idx="5442">
                  <c:v>42618</c:v>
                </c:pt>
                <c:pt idx="5443">
                  <c:v>42619</c:v>
                </c:pt>
                <c:pt idx="5444">
                  <c:v>42620</c:v>
                </c:pt>
                <c:pt idx="5445">
                  <c:v>42621</c:v>
                </c:pt>
                <c:pt idx="5446">
                  <c:v>42622</c:v>
                </c:pt>
                <c:pt idx="5447">
                  <c:v>42623</c:v>
                </c:pt>
                <c:pt idx="5448">
                  <c:v>42624</c:v>
                </c:pt>
                <c:pt idx="5449">
                  <c:v>42625</c:v>
                </c:pt>
                <c:pt idx="5450">
                  <c:v>42626</c:v>
                </c:pt>
                <c:pt idx="5451">
                  <c:v>42627</c:v>
                </c:pt>
                <c:pt idx="5452">
                  <c:v>42628</c:v>
                </c:pt>
                <c:pt idx="5453">
                  <c:v>42629</c:v>
                </c:pt>
                <c:pt idx="5454">
                  <c:v>42630</c:v>
                </c:pt>
                <c:pt idx="5455">
                  <c:v>42631</c:v>
                </c:pt>
                <c:pt idx="5456">
                  <c:v>42632</c:v>
                </c:pt>
                <c:pt idx="5457">
                  <c:v>42633</c:v>
                </c:pt>
                <c:pt idx="5458">
                  <c:v>42634</c:v>
                </c:pt>
                <c:pt idx="5459">
                  <c:v>42635</c:v>
                </c:pt>
                <c:pt idx="5460">
                  <c:v>42636</c:v>
                </c:pt>
                <c:pt idx="5461">
                  <c:v>42637</c:v>
                </c:pt>
                <c:pt idx="5462">
                  <c:v>42638</c:v>
                </c:pt>
                <c:pt idx="5463">
                  <c:v>42639</c:v>
                </c:pt>
                <c:pt idx="5464">
                  <c:v>42640</c:v>
                </c:pt>
                <c:pt idx="5465">
                  <c:v>42641</c:v>
                </c:pt>
                <c:pt idx="5466">
                  <c:v>42642</c:v>
                </c:pt>
                <c:pt idx="5467">
                  <c:v>42643</c:v>
                </c:pt>
                <c:pt idx="5468">
                  <c:v>42644</c:v>
                </c:pt>
                <c:pt idx="5469">
                  <c:v>42645</c:v>
                </c:pt>
                <c:pt idx="5470">
                  <c:v>42646</c:v>
                </c:pt>
                <c:pt idx="5471">
                  <c:v>42647</c:v>
                </c:pt>
                <c:pt idx="5472">
                  <c:v>42648</c:v>
                </c:pt>
                <c:pt idx="5473">
                  <c:v>42649</c:v>
                </c:pt>
                <c:pt idx="5474">
                  <c:v>42650</c:v>
                </c:pt>
                <c:pt idx="5475">
                  <c:v>42651</c:v>
                </c:pt>
                <c:pt idx="5476">
                  <c:v>42652</c:v>
                </c:pt>
                <c:pt idx="5477">
                  <c:v>42653</c:v>
                </c:pt>
                <c:pt idx="5478">
                  <c:v>42654</c:v>
                </c:pt>
                <c:pt idx="5479">
                  <c:v>42655</c:v>
                </c:pt>
                <c:pt idx="5480">
                  <c:v>42656</c:v>
                </c:pt>
                <c:pt idx="5481">
                  <c:v>42657</c:v>
                </c:pt>
                <c:pt idx="5482">
                  <c:v>42658</c:v>
                </c:pt>
                <c:pt idx="5483">
                  <c:v>42659</c:v>
                </c:pt>
                <c:pt idx="5484">
                  <c:v>42660</c:v>
                </c:pt>
                <c:pt idx="5485">
                  <c:v>42661</c:v>
                </c:pt>
                <c:pt idx="5486">
                  <c:v>42662</c:v>
                </c:pt>
                <c:pt idx="5487">
                  <c:v>42663</c:v>
                </c:pt>
                <c:pt idx="5488">
                  <c:v>42664</c:v>
                </c:pt>
                <c:pt idx="5489">
                  <c:v>42665</c:v>
                </c:pt>
                <c:pt idx="5490">
                  <c:v>42666</c:v>
                </c:pt>
                <c:pt idx="5491">
                  <c:v>42667</c:v>
                </c:pt>
                <c:pt idx="5492">
                  <c:v>42668</c:v>
                </c:pt>
                <c:pt idx="5493">
                  <c:v>42669</c:v>
                </c:pt>
                <c:pt idx="5494">
                  <c:v>42670</c:v>
                </c:pt>
                <c:pt idx="5495">
                  <c:v>42671</c:v>
                </c:pt>
                <c:pt idx="5496">
                  <c:v>42672</c:v>
                </c:pt>
                <c:pt idx="5497">
                  <c:v>42673</c:v>
                </c:pt>
                <c:pt idx="5498">
                  <c:v>42674</c:v>
                </c:pt>
                <c:pt idx="5499">
                  <c:v>42675</c:v>
                </c:pt>
                <c:pt idx="5500">
                  <c:v>42676</c:v>
                </c:pt>
                <c:pt idx="5501">
                  <c:v>42677</c:v>
                </c:pt>
                <c:pt idx="5502">
                  <c:v>42678</c:v>
                </c:pt>
                <c:pt idx="5503">
                  <c:v>42679</c:v>
                </c:pt>
                <c:pt idx="5504">
                  <c:v>42680</c:v>
                </c:pt>
                <c:pt idx="5505">
                  <c:v>42681</c:v>
                </c:pt>
                <c:pt idx="5506">
                  <c:v>42682</c:v>
                </c:pt>
                <c:pt idx="5507">
                  <c:v>42683</c:v>
                </c:pt>
                <c:pt idx="5508">
                  <c:v>42684</c:v>
                </c:pt>
                <c:pt idx="5509">
                  <c:v>42685</c:v>
                </c:pt>
                <c:pt idx="5510">
                  <c:v>42686</c:v>
                </c:pt>
                <c:pt idx="5511">
                  <c:v>42687</c:v>
                </c:pt>
                <c:pt idx="5512">
                  <c:v>42688</c:v>
                </c:pt>
                <c:pt idx="5513">
                  <c:v>42689</c:v>
                </c:pt>
                <c:pt idx="5514">
                  <c:v>42690</c:v>
                </c:pt>
                <c:pt idx="5515">
                  <c:v>42691</c:v>
                </c:pt>
                <c:pt idx="5516">
                  <c:v>42692</c:v>
                </c:pt>
                <c:pt idx="5517">
                  <c:v>42693</c:v>
                </c:pt>
                <c:pt idx="5518">
                  <c:v>42694</c:v>
                </c:pt>
                <c:pt idx="5519">
                  <c:v>42695</c:v>
                </c:pt>
                <c:pt idx="5520">
                  <c:v>42696</c:v>
                </c:pt>
                <c:pt idx="5521">
                  <c:v>42697</c:v>
                </c:pt>
                <c:pt idx="5522">
                  <c:v>42698</c:v>
                </c:pt>
                <c:pt idx="5523">
                  <c:v>42699</c:v>
                </c:pt>
                <c:pt idx="5524">
                  <c:v>42700</c:v>
                </c:pt>
                <c:pt idx="5525">
                  <c:v>42701</c:v>
                </c:pt>
                <c:pt idx="5526">
                  <c:v>42702</c:v>
                </c:pt>
                <c:pt idx="5527">
                  <c:v>42703</c:v>
                </c:pt>
                <c:pt idx="5528">
                  <c:v>42704</c:v>
                </c:pt>
                <c:pt idx="5529">
                  <c:v>42705</c:v>
                </c:pt>
                <c:pt idx="5530">
                  <c:v>42706</c:v>
                </c:pt>
                <c:pt idx="5531">
                  <c:v>42707</c:v>
                </c:pt>
                <c:pt idx="5532">
                  <c:v>42708</c:v>
                </c:pt>
                <c:pt idx="5533">
                  <c:v>42709</c:v>
                </c:pt>
                <c:pt idx="5534">
                  <c:v>42710</c:v>
                </c:pt>
                <c:pt idx="5535">
                  <c:v>42711</c:v>
                </c:pt>
                <c:pt idx="5536">
                  <c:v>42712</c:v>
                </c:pt>
                <c:pt idx="5537">
                  <c:v>42713</c:v>
                </c:pt>
                <c:pt idx="5538">
                  <c:v>42714</c:v>
                </c:pt>
                <c:pt idx="5539">
                  <c:v>42715</c:v>
                </c:pt>
                <c:pt idx="5540">
                  <c:v>42716</c:v>
                </c:pt>
                <c:pt idx="5541">
                  <c:v>42717</c:v>
                </c:pt>
                <c:pt idx="5542">
                  <c:v>42718</c:v>
                </c:pt>
                <c:pt idx="5543">
                  <c:v>42719</c:v>
                </c:pt>
                <c:pt idx="5544">
                  <c:v>42720</c:v>
                </c:pt>
                <c:pt idx="5545">
                  <c:v>42721</c:v>
                </c:pt>
                <c:pt idx="5546">
                  <c:v>42722</c:v>
                </c:pt>
                <c:pt idx="5547">
                  <c:v>42723</c:v>
                </c:pt>
                <c:pt idx="5548">
                  <c:v>42724</c:v>
                </c:pt>
                <c:pt idx="5549">
                  <c:v>42725</c:v>
                </c:pt>
                <c:pt idx="5550">
                  <c:v>42726</c:v>
                </c:pt>
                <c:pt idx="5551">
                  <c:v>42727</c:v>
                </c:pt>
                <c:pt idx="5552">
                  <c:v>42728</c:v>
                </c:pt>
                <c:pt idx="5553">
                  <c:v>42729</c:v>
                </c:pt>
                <c:pt idx="5554">
                  <c:v>42730</c:v>
                </c:pt>
                <c:pt idx="5555">
                  <c:v>42731</c:v>
                </c:pt>
                <c:pt idx="5556">
                  <c:v>42732</c:v>
                </c:pt>
                <c:pt idx="5557">
                  <c:v>42733</c:v>
                </c:pt>
                <c:pt idx="5558">
                  <c:v>42734</c:v>
                </c:pt>
                <c:pt idx="5559">
                  <c:v>42735</c:v>
                </c:pt>
                <c:pt idx="5560">
                  <c:v>42736</c:v>
                </c:pt>
                <c:pt idx="5561">
                  <c:v>42737</c:v>
                </c:pt>
                <c:pt idx="5562">
                  <c:v>42738</c:v>
                </c:pt>
                <c:pt idx="5563">
                  <c:v>42739</c:v>
                </c:pt>
                <c:pt idx="5564">
                  <c:v>42740</c:v>
                </c:pt>
                <c:pt idx="5565">
                  <c:v>42741</c:v>
                </c:pt>
                <c:pt idx="5566">
                  <c:v>42742</c:v>
                </c:pt>
                <c:pt idx="5567">
                  <c:v>42743</c:v>
                </c:pt>
                <c:pt idx="5568">
                  <c:v>42744</c:v>
                </c:pt>
                <c:pt idx="5569">
                  <c:v>42745</c:v>
                </c:pt>
                <c:pt idx="5570">
                  <c:v>42746</c:v>
                </c:pt>
                <c:pt idx="5571">
                  <c:v>42747</c:v>
                </c:pt>
                <c:pt idx="5572">
                  <c:v>42748</c:v>
                </c:pt>
                <c:pt idx="5573">
                  <c:v>42749</c:v>
                </c:pt>
                <c:pt idx="5574">
                  <c:v>42750</c:v>
                </c:pt>
                <c:pt idx="5575">
                  <c:v>42751</c:v>
                </c:pt>
                <c:pt idx="5576">
                  <c:v>42752</c:v>
                </c:pt>
                <c:pt idx="5577">
                  <c:v>42753</c:v>
                </c:pt>
                <c:pt idx="5578">
                  <c:v>42754</c:v>
                </c:pt>
                <c:pt idx="5579">
                  <c:v>42755</c:v>
                </c:pt>
                <c:pt idx="5580">
                  <c:v>42756</c:v>
                </c:pt>
                <c:pt idx="5581">
                  <c:v>42757</c:v>
                </c:pt>
                <c:pt idx="5582">
                  <c:v>42758</c:v>
                </c:pt>
                <c:pt idx="5583">
                  <c:v>42759</c:v>
                </c:pt>
                <c:pt idx="5584">
                  <c:v>42760</c:v>
                </c:pt>
                <c:pt idx="5585">
                  <c:v>42761</c:v>
                </c:pt>
                <c:pt idx="5586">
                  <c:v>42762</c:v>
                </c:pt>
                <c:pt idx="5587">
                  <c:v>42763</c:v>
                </c:pt>
                <c:pt idx="5588">
                  <c:v>42764</c:v>
                </c:pt>
                <c:pt idx="5589">
                  <c:v>42765</c:v>
                </c:pt>
                <c:pt idx="5590">
                  <c:v>42766</c:v>
                </c:pt>
                <c:pt idx="5591">
                  <c:v>42767</c:v>
                </c:pt>
                <c:pt idx="5592">
                  <c:v>42768</c:v>
                </c:pt>
                <c:pt idx="5593">
                  <c:v>42769</c:v>
                </c:pt>
                <c:pt idx="5594">
                  <c:v>42770</c:v>
                </c:pt>
                <c:pt idx="5595">
                  <c:v>42771</c:v>
                </c:pt>
                <c:pt idx="5596">
                  <c:v>42772</c:v>
                </c:pt>
                <c:pt idx="5597">
                  <c:v>42773</c:v>
                </c:pt>
                <c:pt idx="5598">
                  <c:v>42774</c:v>
                </c:pt>
                <c:pt idx="5599">
                  <c:v>42775</c:v>
                </c:pt>
                <c:pt idx="5600">
                  <c:v>42776</c:v>
                </c:pt>
                <c:pt idx="5601">
                  <c:v>42777</c:v>
                </c:pt>
                <c:pt idx="5602">
                  <c:v>42778</c:v>
                </c:pt>
                <c:pt idx="5603">
                  <c:v>42779</c:v>
                </c:pt>
                <c:pt idx="5604">
                  <c:v>42780</c:v>
                </c:pt>
                <c:pt idx="5605">
                  <c:v>42781</c:v>
                </c:pt>
                <c:pt idx="5606">
                  <c:v>42782</c:v>
                </c:pt>
                <c:pt idx="5607">
                  <c:v>42783</c:v>
                </c:pt>
                <c:pt idx="5608">
                  <c:v>42784</c:v>
                </c:pt>
                <c:pt idx="5609">
                  <c:v>42785</c:v>
                </c:pt>
                <c:pt idx="5610">
                  <c:v>42786</c:v>
                </c:pt>
                <c:pt idx="5611">
                  <c:v>42787</c:v>
                </c:pt>
                <c:pt idx="5612">
                  <c:v>42788</c:v>
                </c:pt>
                <c:pt idx="5613">
                  <c:v>42789</c:v>
                </c:pt>
                <c:pt idx="5614">
                  <c:v>42790</c:v>
                </c:pt>
                <c:pt idx="5615">
                  <c:v>42791</c:v>
                </c:pt>
                <c:pt idx="5616">
                  <c:v>42792</c:v>
                </c:pt>
                <c:pt idx="5617">
                  <c:v>42793</c:v>
                </c:pt>
                <c:pt idx="5618">
                  <c:v>42794</c:v>
                </c:pt>
                <c:pt idx="5619">
                  <c:v>42795</c:v>
                </c:pt>
                <c:pt idx="5620">
                  <c:v>42796</c:v>
                </c:pt>
                <c:pt idx="5621">
                  <c:v>42797</c:v>
                </c:pt>
                <c:pt idx="5622">
                  <c:v>42798</c:v>
                </c:pt>
                <c:pt idx="5623">
                  <c:v>42799</c:v>
                </c:pt>
                <c:pt idx="5624">
                  <c:v>42800</c:v>
                </c:pt>
                <c:pt idx="5625">
                  <c:v>42801</c:v>
                </c:pt>
                <c:pt idx="5626">
                  <c:v>42802</c:v>
                </c:pt>
                <c:pt idx="5627">
                  <c:v>42803</c:v>
                </c:pt>
                <c:pt idx="5628">
                  <c:v>42804</c:v>
                </c:pt>
                <c:pt idx="5629">
                  <c:v>42805</c:v>
                </c:pt>
                <c:pt idx="5630">
                  <c:v>42806</c:v>
                </c:pt>
                <c:pt idx="5631">
                  <c:v>42807</c:v>
                </c:pt>
                <c:pt idx="5632">
                  <c:v>42808</c:v>
                </c:pt>
                <c:pt idx="5633">
                  <c:v>42809</c:v>
                </c:pt>
                <c:pt idx="5634">
                  <c:v>42810</c:v>
                </c:pt>
                <c:pt idx="5635">
                  <c:v>42811</c:v>
                </c:pt>
                <c:pt idx="5636">
                  <c:v>42812</c:v>
                </c:pt>
                <c:pt idx="5637">
                  <c:v>42813</c:v>
                </c:pt>
                <c:pt idx="5638">
                  <c:v>42814</c:v>
                </c:pt>
                <c:pt idx="5639">
                  <c:v>42815</c:v>
                </c:pt>
                <c:pt idx="5640">
                  <c:v>42816</c:v>
                </c:pt>
                <c:pt idx="5641">
                  <c:v>42817</c:v>
                </c:pt>
                <c:pt idx="5642">
                  <c:v>42818</c:v>
                </c:pt>
                <c:pt idx="5643">
                  <c:v>42819</c:v>
                </c:pt>
                <c:pt idx="5644">
                  <c:v>42820</c:v>
                </c:pt>
                <c:pt idx="5645">
                  <c:v>42821</c:v>
                </c:pt>
                <c:pt idx="5646">
                  <c:v>42822</c:v>
                </c:pt>
                <c:pt idx="5647">
                  <c:v>42823</c:v>
                </c:pt>
                <c:pt idx="5648">
                  <c:v>42824</c:v>
                </c:pt>
                <c:pt idx="5649">
                  <c:v>42825</c:v>
                </c:pt>
                <c:pt idx="5650">
                  <c:v>42826</c:v>
                </c:pt>
                <c:pt idx="5651">
                  <c:v>42827</c:v>
                </c:pt>
                <c:pt idx="5652">
                  <c:v>42828</c:v>
                </c:pt>
                <c:pt idx="5653">
                  <c:v>42829</c:v>
                </c:pt>
                <c:pt idx="5654">
                  <c:v>42830</c:v>
                </c:pt>
                <c:pt idx="5655">
                  <c:v>42831</c:v>
                </c:pt>
                <c:pt idx="5656">
                  <c:v>42832</c:v>
                </c:pt>
                <c:pt idx="5657">
                  <c:v>42833</c:v>
                </c:pt>
                <c:pt idx="5658">
                  <c:v>42834</c:v>
                </c:pt>
                <c:pt idx="5659">
                  <c:v>42835</c:v>
                </c:pt>
                <c:pt idx="5660">
                  <c:v>42836</c:v>
                </c:pt>
                <c:pt idx="5661">
                  <c:v>42837</c:v>
                </c:pt>
                <c:pt idx="5662">
                  <c:v>42838</c:v>
                </c:pt>
                <c:pt idx="5663">
                  <c:v>42839</c:v>
                </c:pt>
                <c:pt idx="5664">
                  <c:v>42840</c:v>
                </c:pt>
                <c:pt idx="5665">
                  <c:v>42841</c:v>
                </c:pt>
                <c:pt idx="5666">
                  <c:v>42842</c:v>
                </c:pt>
                <c:pt idx="5667">
                  <c:v>42843</c:v>
                </c:pt>
                <c:pt idx="5668">
                  <c:v>42844</c:v>
                </c:pt>
                <c:pt idx="5669">
                  <c:v>42845</c:v>
                </c:pt>
                <c:pt idx="5670">
                  <c:v>42846</c:v>
                </c:pt>
                <c:pt idx="5671">
                  <c:v>42847</c:v>
                </c:pt>
                <c:pt idx="5672">
                  <c:v>42848</c:v>
                </c:pt>
                <c:pt idx="5673">
                  <c:v>42849</c:v>
                </c:pt>
                <c:pt idx="5674">
                  <c:v>42850</c:v>
                </c:pt>
                <c:pt idx="5675">
                  <c:v>42851</c:v>
                </c:pt>
                <c:pt idx="5676">
                  <c:v>42852</c:v>
                </c:pt>
                <c:pt idx="5677">
                  <c:v>42853</c:v>
                </c:pt>
                <c:pt idx="5678">
                  <c:v>42854</c:v>
                </c:pt>
                <c:pt idx="5679">
                  <c:v>42855</c:v>
                </c:pt>
                <c:pt idx="5680">
                  <c:v>42856</c:v>
                </c:pt>
                <c:pt idx="5681">
                  <c:v>42857</c:v>
                </c:pt>
                <c:pt idx="5682">
                  <c:v>42858</c:v>
                </c:pt>
                <c:pt idx="5683">
                  <c:v>42859</c:v>
                </c:pt>
                <c:pt idx="5684">
                  <c:v>42860</c:v>
                </c:pt>
                <c:pt idx="5685">
                  <c:v>42861</c:v>
                </c:pt>
                <c:pt idx="5686">
                  <c:v>42862</c:v>
                </c:pt>
                <c:pt idx="5687">
                  <c:v>42863</c:v>
                </c:pt>
                <c:pt idx="5688">
                  <c:v>42864</c:v>
                </c:pt>
                <c:pt idx="5689">
                  <c:v>42865</c:v>
                </c:pt>
                <c:pt idx="5690">
                  <c:v>42866</c:v>
                </c:pt>
                <c:pt idx="5691">
                  <c:v>42867</c:v>
                </c:pt>
                <c:pt idx="5692">
                  <c:v>42868</c:v>
                </c:pt>
                <c:pt idx="5693">
                  <c:v>42869</c:v>
                </c:pt>
                <c:pt idx="5694">
                  <c:v>42870</c:v>
                </c:pt>
                <c:pt idx="5695">
                  <c:v>42871</c:v>
                </c:pt>
                <c:pt idx="5696">
                  <c:v>42872</c:v>
                </c:pt>
                <c:pt idx="5697">
                  <c:v>42873</c:v>
                </c:pt>
                <c:pt idx="5698">
                  <c:v>42874</c:v>
                </c:pt>
                <c:pt idx="5699">
                  <c:v>42875</c:v>
                </c:pt>
                <c:pt idx="5700">
                  <c:v>42876</c:v>
                </c:pt>
                <c:pt idx="5701">
                  <c:v>42877</c:v>
                </c:pt>
                <c:pt idx="5702">
                  <c:v>42878</c:v>
                </c:pt>
                <c:pt idx="5703">
                  <c:v>42879</c:v>
                </c:pt>
                <c:pt idx="5704">
                  <c:v>42880</c:v>
                </c:pt>
                <c:pt idx="5705">
                  <c:v>42881</c:v>
                </c:pt>
                <c:pt idx="5706">
                  <c:v>42882</c:v>
                </c:pt>
                <c:pt idx="5707">
                  <c:v>42883</c:v>
                </c:pt>
                <c:pt idx="5708">
                  <c:v>42884</c:v>
                </c:pt>
                <c:pt idx="5709">
                  <c:v>42885</c:v>
                </c:pt>
                <c:pt idx="5710">
                  <c:v>42886</c:v>
                </c:pt>
                <c:pt idx="5711">
                  <c:v>42887</c:v>
                </c:pt>
                <c:pt idx="5712">
                  <c:v>42888</c:v>
                </c:pt>
                <c:pt idx="5713">
                  <c:v>42889</c:v>
                </c:pt>
                <c:pt idx="5714">
                  <c:v>42890</c:v>
                </c:pt>
                <c:pt idx="5715">
                  <c:v>42891</c:v>
                </c:pt>
                <c:pt idx="5716">
                  <c:v>42892</c:v>
                </c:pt>
                <c:pt idx="5717">
                  <c:v>42893</c:v>
                </c:pt>
                <c:pt idx="5718">
                  <c:v>42894</c:v>
                </c:pt>
                <c:pt idx="5719">
                  <c:v>42895</c:v>
                </c:pt>
                <c:pt idx="5720">
                  <c:v>42896</c:v>
                </c:pt>
                <c:pt idx="5721">
                  <c:v>42897</c:v>
                </c:pt>
                <c:pt idx="5722">
                  <c:v>42898</c:v>
                </c:pt>
                <c:pt idx="5723">
                  <c:v>42899</c:v>
                </c:pt>
                <c:pt idx="5724">
                  <c:v>42900</c:v>
                </c:pt>
                <c:pt idx="5725">
                  <c:v>42901</c:v>
                </c:pt>
                <c:pt idx="5726">
                  <c:v>42902</c:v>
                </c:pt>
                <c:pt idx="5727">
                  <c:v>42903</c:v>
                </c:pt>
                <c:pt idx="5728">
                  <c:v>42904</c:v>
                </c:pt>
                <c:pt idx="5729">
                  <c:v>42905</c:v>
                </c:pt>
                <c:pt idx="5730">
                  <c:v>42906</c:v>
                </c:pt>
                <c:pt idx="5731">
                  <c:v>42907</c:v>
                </c:pt>
                <c:pt idx="5732">
                  <c:v>42908</c:v>
                </c:pt>
                <c:pt idx="5733">
                  <c:v>42909</c:v>
                </c:pt>
                <c:pt idx="5734">
                  <c:v>42910</c:v>
                </c:pt>
                <c:pt idx="5735">
                  <c:v>42911</c:v>
                </c:pt>
                <c:pt idx="5736">
                  <c:v>42912</c:v>
                </c:pt>
                <c:pt idx="5737">
                  <c:v>42913</c:v>
                </c:pt>
                <c:pt idx="5738">
                  <c:v>42914</c:v>
                </c:pt>
                <c:pt idx="5739">
                  <c:v>42915</c:v>
                </c:pt>
                <c:pt idx="5740">
                  <c:v>42916</c:v>
                </c:pt>
                <c:pt idx="5741">
                  <c:v>42917</c:v>
                </c:pt>
                <c:pt idx="5742">
                  <c:v>42918</c:v>
                </c:pt>
                <c:pt idx="5743">
                  <c:v>42919</c:v>
                </c:pt>
                <c:pt idx="5744">
                  <c:v>42920</c:v>
                </c:pt>
                <c:pt idx="5745">
                  <c:v>42921</c:v>
                </c:pt>
                <c:pt idx="5746">
                  <c:v>42922</c:v>
                </c:pt>
                <c:pt idx="5747">
                  <c:v>42923</c:v>
                </c:pt>
                <c:pt idx="5748">
                  <c:v>42924</c:v>
                </c:pt>
                <c:pt idx="5749">
                  <c:v>42925</c:v>
                </c:pt>
                <c:pt idx="5750">
                  <c:v>42926</c:v>
                </c:pt>
                <c:pt idx="5751">
                  <c:v>42927</c:v>
                </c:pt>
                <c:pt idx="5752">
                  <c:v>42928</c:v>
                </c:pt>
                <c:pt idx="5753">
                  <c:v>42929</c:v>
                </c:pt>
                <c:pt idx="5754">
                  <c:v>42930</c:v>
                </c:pt>
                <c:pt idx="5755">
                  <c:v>42931</c:v>
                </c:pt>
                <c:pt idx="5756">
                  <c:v>42932</c:v>
                </c:pt>
                <c:pt idx="5757">
                  <c:v>42933</c:v>
                </c:pt>
                <c:pt idx="5758">
                  <c:v>42934</c:v>
                </c:pt>
                <c:pt idx="5759">
                  <c:v>42935</c:v>
                </c:pt>
                <c:pt idx="5760">
                  <c:v>42936</c:v>
                </c:pt>
                <c:pt idx="5761">
                  <c:v>42937</c:v>
                </c:pt>
                <c:pt idx="5762">
                  <c:v>42938</c:v>
                </c:pt>
                <c:pt idx="5763">
                  <c:v>42939</c:v>
                </c:pt>
                <c:pt idx="5764">
                  <c:v>42940</c:v>
                </c:pt>
                <c:pt idx="5765">
                  <c:v>42941</c:v>
                </c:pt>
                <c:pt idx="5766">
                  <c:v>42942</c:v>
                </c:pt>
                <c:pt idx="5767">
                  <c:v>42943</c:v>
                </c:pt>
                <c:pt idx="5768">
                  <c:v>42944</c:v>
                </c:pt>
                <c:pt idx="5769">
                  <c:v>42945</c:v>
                </c:pt>
                <c:pt idx="5770">
                  <c:v>42946</c:v>
                </c:pt>
                <c:pt idx="5771">
                  <c:v>42947</c:v>
                </c:pt>
                <c:pt idx="5772">
                  <c:v>42948</c:v>
                </c:pt>
                <c:pt idx="5773">
                  <c:v>42949</c:v>
                </c:pt>
                <c:pt idx="5774">
                  <c:v>42950</c:v>
                </c:pt>
                <c:pt idx="5775">
                  <c:v>42951</c:v>
                </c:pt>
                <c:pt idx="5776">
                  <c:v>42952</c:v>
                </c:pt>
                <c:pt idx="5777">
                  <c:v>42953</c:v>
                </c:pt>
                <c:pt idx="5778">
                  <c:v>42954</c:v>
                </c:pt>
                <c:pt idx="5779">
                  <c:v>42955</c:v>
                </c:pt>
                <c:pt idx="5780">
                  <c:v>42956</c:v>
                </c:pt>
                <c:pt idx="5781">
                  <c:v>42957</c:v>
                </c:pt>
                <c:pt idx="5782">
                  <c:v>42958</c:v>
                </c:pt>
                <c:pt idx="5783">
                  <c:v>42959</c:v>
                </c:pt>
                <c:pt idx="5784">
                  <c:v>42960</c:v>
                </c:pt>
                <c:pt idx="5785">
                  <c:v>42961</c:v>
                </c:pt>
                <c:pt idx="5786">
                  <c:v>42962</c:v>
                </c:pt>
                <c:pt idx="5787">
                  <c:v>42963</c:v>
                </c:pt>
                <c:pt idx="5788">
                  <c:v>42964</c:v>
                </c:pt>
                <c:pt idx="5789">
                  <c:v>42965</c:v>
                </c:pt>
                <c:pt idx="5790">
                  <c:v>42966</c:v>
                </c:pt>
                <c:pt idx="5791">
                  <c:v>42967</c:v>
                </c:pt>
                <c:pt idx="5792">
                  <c:v>42968</c:v>
                </c:pt>
                <c:pt idx="5793">
                  <c:v>42969</c:v>
                </c:pt>
                <c:pt idx="5794">
                  <c:v>42970</c:v>
                </c:pt>
                <c:pt idx="5795">
                  <c:v>42971</c:v>
                </c:pt>
                <c:pt idx="5796">
                  <c:v>42972</c:v>
                </c:pt>
                <c:pt idx="5797">
                  <c:v>42973</c:v>
                </c:pt>
                <c:pt idx="5798">
                  <c:v>42974</c:v>
                </c:pt>
                <c:pt idx="5799">
                  <c:v>42975</c:v>
                </c:pt>
                <c:pt idx="5800">
                  <c:v>42976</c:v>
                </c:pt>
                <c:pt idx="5801">
                  <c:v>42977</c:v>
                </c:pt>
                <c:pt idx="5802">
                  <c:v>42978</c:v>
                </c:pt>
                <c:pt idx="5803">
                  <c:v>42979</c:v>
                </c:pt>
                <c:pt idx="5804">
                  <c:v>42980</c:v>
                </c:pt>
                <c:pt idx="5805">
                  <c:v>42981</c:v>
                </c:pt>
                <c:pt idx="5806">
                  <c:v>42982</c:v>
                </c:pt>
                <c:pt idx="5807">
                  <c:v>42983</c:v>
                </c:pt>
                <c:pt idx="5808">
                  <c:v>42984</c:v>
                </c:pt>
                <c:pt idx="5809">
                  <c:v>42985</c:v>
                </c:pt>
                <c:pt idx="5810">
                  <c:v>42986</c:v>
                </c:pt>
                <c:pt idx="5811">
                  <c:v>42987</c:v>
                </c:pt>
                <c:pt idx="5812">
                  <c:v>42988</c:v>
                </c:pt>
                <c:pt idx="5813">
                  <c:v>42989</c:v>
                </c:pt>
                <c:pt idx="5814">
                  <c:v>42990</c:v>
                </c:pt>
                <c:pt idx="5815">
                  <c:v>42991</c:v>
                </c:pt>
                <c:pt idx="5816">
                  <c:v>42992</c:v>
                </c:pt>
                <c:pt idx="5817">
                  <c:v>42993</c:v>
                </c:pt>
                <c:pt idx="5818">
                  <c:v>42994</c:v>
                </c:pt>
                <c:pt idx="5819">
                  <c:v>42995</c:v>
                </c:pt>
                <c:pt idx="5820">
                  <c:v>42996</c:v>
                </c:pt>
                <c:pt idx="5821">
                  <c:v>42997</c:v>
                </c:pt>
                <c:pt idx="5822">
                  <c:v>42998</c:v>
                </c:pt>
                <c:pt idx="5823">
                  <c:v>42999</c:v>
                </c:pt>
                <c:pt idx="5824">
                  <c:v>43000</c:v>
                </c:pt>
                <c:pt idx="5825">
                  <c:v>43001</c:v>
                </c:pt>
                <c:pt idx="5826">
                  <c:v>43002</c:v>
                </c:pt>
                <c:pt idx="5827">
                  <c:v>43003</c:v>
                </c:pt>
                <c:pt idx="5828">
                  <c:v>43004</c:v>
                </c:pt>
                <c:pt idx="5829">
                  <c:v>43005</c:v>
                </c:pt>
                <c:pt idx="5830">
                  <c:v>43006</c:v>
                </c:pt>
                <c:pt idx="5831">
                  <c:v>43007</c:v>
                </c:pt>
                <c:pt idx="5832">
                  <c:v>43008</c:v>
                </c:pt>
                <c:pt idx="5833">
                  <c:v>43009</c:v>
                </c:pt>
                <c:pt idx="5834">
                  <c:v>43010</c:v>
                </c:pt>
                <c:pt idx="5835">
                  <c:v>43011</c:v>
                </c:pt>
                <c:pt idx="5836">
                  <c:v>43012</c:v>
                </c:pt>
                <c:pt idx="5837">
                  <c:v>43013</c:v>
                </c:pt>
                <c:pt idx="5838">
                  <c:v>43014</c:v>
                </c:pt>
                <c:pt idx="5839">
                  <c:v>43015</c:v>
                </c:pt>
                <c:pt idx="5840">
                  <c:v>43016</c:v>
                </c:pt>
                <c:pt idx="5841">
                  <c:v>43017</c:v>
                </c:pt>
                <c:pt idx="5842">
                  <c:v>43018</c:v>
                </c:pt>
                <c:pt idx="5843">
                  <c:v>43019</c:v>
                </c:pt>
                <c:pt idx="5844">
                  <c:v>43020</c:v>
                </c:pt>
                <c:pt idx="5845">
                  <c:v>43021</c:v>
                </c:pt>
                <c:pt idx="5846">
                  <c:v>43022</c:v>
                </c:pt>
                <c:pt idx="5847">
                  <c:v>43023</c:v>
                </c:pt>
                <c:pt idx="5848">
                  <c:v>43024</c:v>
                </c:pt>
                <c:pt idx="5849">
                  <c:v>43025</c:v>
                </c:pt>
                <c:pt idx="5850">
                  <c:v>43026</c:v>
                </c:pt>
                <c:pt idx="5851">
                  <c:v>43027</c:v>
                </c:pt>
                <c:pt idx="5852">
                  <c:v>43028</c:v>
                </c:pt>
                <c:pt idx="5853">
                  <c:v>43029</c:v>
                </c:pt>
                <c:pt idx="5854">
                  <c:v>43030</c:v>
                </c:pt>
                <c:pt idx="5855">
                  <c:v>43031</c:v>
                </c:pt>
                <c:pt idx="5856">
                  <c:v>43032</c:v>
                </c:pt>
                <c:pt idx="5857">
                  <c:v>43033</c:v>
                </c:pt>
                <c:pt idx="5858">
                  <c:v>43034</c:v>
                </c:pt>
                <c:pt idx="5859">
                  <c:v>43035</c:v>
                </c:pt>
                <c:pt idx="5860">
                  <c:v>43036</c:v>
                </c:pt>
                <c:pt idx="5861">
                  <c:v>43037</c:v>
                </c:pt>
                <c:pt idx="5862">
                  <c:v>43038</c:v>
                </c:pt>
                <c:pt idx="5863">
                  <c:v>43039</c:v>
                </c:pt>
                <c:pt idx="5864">
                  <c:v>43040</c:v>
                </c:pt>
                <c:pt idx="5865">
                  <c:v>43041</c:v>
                </c:pt>
                <c:pt idx="5866">
                  <c:v>43042</c:v>
                </c:pt>
                <c:pt idx="5867">
                  <c:v>43043</c:v>
                </c:pt>
                <c:pt idx="5868">
                  <c:v>43044</c:v>
                </c:pt>
                <c:pt idx="5869">
                  <c:v>43045</c:v>
                </c:pt>
                <c:pt idx="5870">
                  <c:v>43046</c:v>
                </c:pt>
                <c:pt idx="5871">
                  <c:v>43047</c:v>
                </c:pt>
                <c:pt idx="5872">
                  <c:v>43048</c:v>
                </c:pt>
                <c:pt idx="5873">
                  <c:v>43049</c:v>
                </c:pt>
                <c:pt idx="5874">
                  <c:v>43050</c:v>
                </c:pt>
                <c:pt idx="5875">
                  <c:v>43051</c:v>
                </c:pt>
                <c:pt idx="5876">
                  <c:v>43052</c:v>
                </c:pt>
                <c:pt idx="5877">
                  <c:v>43053</c:v>
                </c:pt>
                <c:pt idx="5878">
                  <c:v>43054</c:v>
                </c:pt>
                <c:pt idx="5879">
                  <c:v>43055</c:v>
                </c:pt>
                <c:pt idx="5880">
                  <c:v>43056</c:v>
                </c:pt>
                <c:pt idx="5881">
                  <c:v>43057</c:v>
                </c:pt>
                <c:pt idx="5882">
                  <c:v>43058</c:v>
                </c:pt>
                <c:pt idx="5883">
                  <c:v>43059</c:v>
                </c:pt>
                <c:pt idx="5884">
                  <c:v>43060</c:v>
                </c:pt>
                <c:pt idx="5885">
                  <c:v>43061</c:v>
                </c:pt>
                <c:pt idx="5886">
                  <c:v>43062</c:v>
                </c:pt>
                <c:pt idx="5887">
                  <c:v>43063</c:v>
                </c:pt>
                <c:pt idx="5888">
                  <c:v>43064</c:v>
                </c:pt>
                <c:pt idx="5889">
                  <c:v>43065</c:v>
                </c:pt>
                <c:pt idx="5890">
                  <c:v>43066</c:v>
                </c:pt>
                <c:pt idx="5891">
                  <c:v>43067</c:v>
                </c:pt>
                <c:pt idx="5892">
                  <c:v>43068</c:v>
                </c:pt>
                <c:pt idx="5893">
                  <c:v>43069</c:v>
                </c:pt>
                <c:pt idx="5894">
                  <c:v>43070</c:v>
                </c:pt>
                <c:pt idx="5895">
                  <c:v>43071</c:v>
                </c:pt>
                <c:pt idx="5896">
                  <c:v>43072</c:v>
                </c:pt>
                <c:pt idx="5897">
                  <c:v>43073</c:v>
                </c:pt>
                <c:pt idx="5898">
                  <c:v>43074</c:v>
                </c:pt>
                <c:pt idx="5899">
                  <c:v>43075</c:v>
                </c:pt>
                <c:pt idx="5900">
                  <c:v>43076</c:v>
                </c:pt>
                <c:pt idx="5901">
                  <c:v>43077</c:v>
                </c:pt>
                <c:pt idx="5902">
                  <c:v>43078</c:v>
                </c:pt>
                <c:pt idx="5903">
                  <c:v>43079</c:v>
                </c:pt>
                <c:pt idx="5904">
                  <c:v>43080</c:v>
                </c:pt>
                <c:pt idx="5905">
                  <c:v>43081</c:v>
                </c:pt>
                <c:pt idx="5906">
                  <c:v>43082</c:v>
                </c:pt>
                <c:pt idx="5907">
                  <c:v>43083</c:v>
                </c:pt>
                <c:pt idx="5908">
                  <c:v>43084</c:v>
                </c:pt>
                <c:pt idx="5909">
                  <c:v>43085</c:v>
                </c:pt>
                <c:pt idx="5910">
                  <c:v>43086</c:v>
                </c:pt>
                <c:pt idx="5911">
                  <c:v>43087</c:v>
                </c:pt>
                <c:pt idx="5912">
                  <c:v>43088</c:v>
                </c:pt>
                <c:pt idx="5913">
                  <c:v>43089</c:v>
                </c:pt>
                <c:pt idx="5914">
                  <c:v>43090</c:v>
                </c:pt>
                <c:pt idx="5915">
                  <c:v>43091</c:v>
                </c:pt>
                <c:pt idx="5916">
                  <c:v>43092</c:v>
                </c:pt>
                <c:pt idx="5917">
                  <c:v>43093</c:v>
                </c:pt>
                <c:pt idx="5918">
                  <c:v>43094</c:v>
                </c:pt>
                <c:pt idx="5919">
                  <c:v>43095</c:v>
                </c:pt>
                <c:pt idx="5920">
                  <c:v>43096</c:v>
                </c:pt>
                <c:pt idx="5921">
                  <c:v>43097</c:v>
                </c:pt>
                <c:pt idx="5922">
                  <c:v>43098</c:v>
                </c:pt>
                <c:pt idx="5923">
                  <c:v>43099</c:v>
                </c:pt>
                <c:pt idx="5924">
                  <c:v>43100</c:v>
                </c:pt>
                <c:pt idx="5925">
                  <c:v>43101</c:v>
                </c:pt>
                <c:pt idx="5926">
                  <c:v>43102</c:v>
                </c:pt>
                <c:pt idx="5927">
                  <c:v>43103</c:v>
                </c:pt>
                <c:pt idx="5928">
                  <c:v>43104</c:v>
                </c:pt>
                <c:pt idx="5929">
                  <c:v>43105</c:v>
                </c:pt>
                <c:pt idx="5930">
                  <c:v>43106</c:v>
                </c:pt>
                <c:pt idx="5931">
                  <c:v>43107</c:v>
                </c:pt>
                <c:pt idx="5932">
                  <c:v>43108</c:v>
                </c:pt>
                <c:pt idx="5933">
                  <c:v>43109</c:v>
                </c:pt>
                <c:pt idx="5934">
                  <c:v>43110</c:v>
                </c:pt>
                <c:pt idx="5935">
                  <c:v>43111</c:v>
                </c:pt>
                <c:pt idx="5936">
                  <c:v>43112</c:v>
                </c:pt>
                <c:pt idx="5937">
                  <c:v>43113</c:v>
                </c:pt>
                <c:pt idx="5938">
                  <c:v>43114</c:v>
                </c:pt>
                <c:pt idx="5939">
                  <c:v>43115</c:v>
                </c:pt>
                <c:pt idx="5940">
                  <c:v>43116</c:v>
                </c:pt>
                <c:pt idx="5941">
                  <c:v>43117</c:v>
                </c:pt>
                <c:pt idx="5942">
                  <c:v>43118</c:v>
                </c:pt>
                <c:pt idx="5943">
                  <c:v>43119</c:v>
                </c:pt>
                <c:pt idx="5944">
                  <c:v>43120</c:v>
                </c:pt>
                <c:pt idx="5945">
                  <c:v>43121</c:v>
                </c:pt>
                <c:pt idx="5946">
                  <c:v>43122</c:v>
                </c:pt>
                <c:pt idx="5947">
                  <c:v>43123</c:v>
                </c:pt>
                <c:pt idx="5948">
                  <c:v>43124</c:v>
                </c:pt>
                <c:pt idx="5949">
                  <c:v>43125</c:v>
                </c:pt>
                <c:pt idx="5950">
                  <c:v>43126</c:v>
                </c:pt>
                <c:pt idx="5951">
                  <c:v>43127</c:v>
                </c:pt>
                <c:pt idx="5952">
                  <c:v>43128</c:v>
                </c:pt>
                <c:pt idx="5953">
                  <c:v>43129</c:v>
                </c:pt>
                <c:pt idx="5954">
                  <c:v>43130</c:v>
                </c:pt>
                <c:pt idx="5955">
                  <c:v>43131</c:v>
                </c:pt>
                <c:pt idx="5956">
                  <c:v>43132</c:v>
                </c:pt>
                <c:pt idx="5957">
                  <c:v>43133</c:v>
                </c:pt>
                <c:pt idx="5958">
                  <c:v>43134</c:v>
                </c:pt>
                <c:pt idx="5959">
                  <c:v>43135</c:v>
                </c:pt>
                <c:pt idx="5960">
                  <c:v>43136</c:v>
                </c:pt>
                <c:pt idx="5961">
                  <c:v>43137</c:v>
                </c:pt>
                <c:pt idx="5962">
                  <c:v>43138</c:v>
                </c:pt>
                <c:pt idx="5963">
                  <c:v>43139</c:v>
                </c:pt>
                <c:pt idx="5964">
                  <c:v>43140</c:v>
                </c:pt>
                <c:pt idx="5965">
                  <c:v>43141</c:v>
                </c:pt>
                <c:pt idx="5966">
                  <c:v>43142</c:v>
                </c:pt>
                <c:pt idx="5967">
                  <c:v>43143</c:v>
                </c:pt>
                <c:pt idx="5968">
                  <c:v>43144</c:v>
                </c:pt>
                <c:pt idx="5969">
                  <c:v>43145</c:v>
                </c:pt>
                <c:pt idx="5970">
                  <c:v>43146</c:v>
                </c:pt>
                <c:pt idx="5971">
                  <c:v>43147</c:v>
                </c:pt>
                <c:pt idx="5972">
                  <c:v>43148</c:v>
                </c:pt>
                <c:pt idx="5973">
                  <c:v>43149</c:v>
                </c:pt>
                <c:pt idx="5974">
                  <c:v>43150</c:v>
                </c:pt>
                <c:pt idx="5975">
                  <c:v>43151</c:v>
                </c:pt>
                <c:pt idx="5976">
                  <c:v>43152</c:v>
                </c:pt>
                <c:pt idx="5977">
                  <c:v>43153</c:v>
                </c:pt>
                <c:pt idx="5978">
                  <c:v>43154</c:v>
                </c:pt>
                <c:pt idx="5979">
                  <c:v>43155</c:v>
                </c:pt>
                <c:pt idx="5980">
                  <c:v>43156</c:v>
                </c:pt>
                <c:pt idx="5981">
                  <c:v>43157</c:v>
                </c:pt>
                <c:pt idx="5982">
                  <c:v>43158</c:v>
                </c:pt>
                <c:pt idx="5983">
                  <c:v>43159</c:v>
                </c:pt>
                <c:pt idx="5984">
                  <c:v>43160</c:v>
                </c:pt>
                <c:pt idx="5985">
                  <c:v>43161</c:v>
                </c:pt>
                <c:pt idx="5986">
                  <c:v>43162</c:v>
                </c:pt>
                <c:pt idx="5987">
                  <c:v>43163</c:v>
                </c:pt>
                <c:pt idx="5988">
                  <c:v>43164</c:v>
                </c:pt>
                <c:pt idx="5989">
                  <c:v>43165</c:v>
                </c:pt>
                <c:pt idx="5990">
                  <c:v>43166</c:v>
                </c:pt>
                <c:pt idx="5991">
                  <c:v>43167</c:v>
                </c:pt>
                <c:pt idx="5992">
                  <c:v>43168</c:v>
                </c:pt>
                <c:pt idx="5993">
                  <c:v>43169</c:v>
                </c:pt>
                <c:pt idx="5994">
                  <c:v>43170</c:v>
                </c:pt>
                <c:pt idx="5995">
                  <c:v>43171</c:v>
                </c:pt>
                <c:pt idx="5996">
                  <c:v>43172</c:v>
                </c:pt>
                <c:pt idx="5997">
                  <c:v>43173</c:v>
                </c:pt>
                <c:pt idx="5998">
                  <c:v>43174</c:v>
                </c:pt>
                <c:pt idx="5999">
                  <c:v>43175</c:v>
                </c:pt>
                <c:pt idx="6000">
                  <c:v>43176</c:v>
                </c:pt>
                <c:pt idx="6001">
                  <c:v>43177</c:v>
                </c:pt>
                <c:pt idx="6002">
                  <c:v>43178</c:v>
                </c:pt>
                <c:pt idx="6003">
                  <c:v>43179</c:v>
                </c:pt>
                <c:pt idx="6004">
                  <c:v>43180</c:v>
                </c:pt>
                <c:pt idx="6005">
                  <c:v>43181</c:v>
                </c:pt>
                <c:pt idx="6006">
                  <c:v>43182</c:v>
                </c:pt>
                <c:pt idx="6007">
                  <c:v>43183</c:v>
                </c:pt>
                <c:pt idx="6008">
                  <c:v>43184</c:v>
                </c:pt>
                <c:pt idx="6009">
                  <c:v>43185</c:v>
                </c:pt>
                <c:pt idx="6010">
                  <c:v>43186</c:v>
                </c:pt>
                <c:pt idx="6011">
                  <c:v>43187</c:v>
                </c:pt>
                <c:pt idx="6012">
                  <c:v>43188</c:v>
                </c:pt>
                <c:pt idx="6013">
                  <c:v>43189</c:v>
                </c:pt>
                <c:pt idx="6014">
                  <c:v>43190</c:v>
                </c:pt>
                <c:pt idx="6015">
                  <c:v>43191</c:v>
                </c:pt>
                <c:pt idx="6016">
                  <c:v>43192</c:v>
                </c:pt>
                <c:pt idx="6017">
                  <c:v>43193</c:v>
                </c:pt>
                <c:pt idx="6018">
                  <c:v>43194</c:v>
                </c:pt>
                <c:pt idx="6019">
                  <c:v>43195</c:v>
                </c:pt>
                <c:pt idx="6020">
                  <c:v>43196</c:v>
                </c:pt>
                <c:pt idx="6021">
                  <c:v>43197</c:v>
                </c:pt>
                <c:pt idx="6022">
                  <c:v>43198</c:v>
                </c:pt>
                <c:pt idx="6023">
                  <c:v>43199</c:v>
                </c:pt>
                <c:pt idx="6024">
                  <c:v>43200</c:v>
                </c:pt>
                <c:pt idx="6025">
                  <c:v>43201</c:v>
                </c:pt>
                <c:pt idx="6026">
                  <c:v>43202</c:v>
                </c:pt>
                <c:pt idx="6027">
                  <c:v>43203</c:v>
                </c:pt>
                <c:pt idx="6028">
                  <c:v>43204</c:v>
                </c:pt>
                <c:pt idx="6029">
                  <c:v>43205</c:v>
                </c:pt>
                <c:pt idx="6030">
                  <c:v>43206</c:v>
                </c:pt>
                <c:pt idx="6031">
                  <c:v>43207</c:v>
                </c:pt>
                <c:pt idx="6032">
                  <c:v>43208</c:v>
                </c:pt>
                <c:pt idx="6033">
                  <c:v>43209</c:v>
                </c:pt>
                <c:pt idx="6034">
                  <c:v>43210</c:v>
                </c:pt>
                <c:pt idx="6035">
                  <c:v>43211</c:v>
                </c:pt>
                <c:pt idx="6036">
                  <c:v>43212</c:v>
                </c:pt>
                <c:pt idx="6037">
                  <c:v>43213</c:v>
                </c:pt>
                <c:pt idx="6038">
                  <c:v>43214</c:v>
                </c:pt>
                <c:pt idx="6039">
                  <c:v>43215</c:v>
                </c:pt>
                <c:pt idx="6040">
                  <c:v>43216</c:v>
                </c:pt>
                <c:pt idx="6041">
                  <c:v>43217</c:v>
                </c:pt>
                <c:pt idx="6042">
                  <c:v>43218</c:v>
                </c:pt>
                <c:pt idx="6043">
                  <c:v>43219</c:v>
                </c:pt>
                <c:pt idx="6044">
                  <c:v>43220</c:v>
                </c:pt>
                <c:pt idx="6045">
                  <c:v>43221</c:v>
                </c:pt>
                <c:pt idx="6046">
                  <c:v>43222</c:v>
                </c:pt>
                <c:pt idx="6047">
                  <c:v>43223</c:v>
                </c:pt>
                <c:pt idx="6048">
                  <c:v>43224</c:v>
                </c:pt>
                <c:pt idx="6049">
                  <c:v>43225</c:v>
                </c:pt>
                <c:pt idx="6050">
                  <c:v>43226</c:v>
                </c:pt>
                <c:pt idx="6051">
                  <c:v>43227</c:v>
                </c:pt>
                <c:pt idx="6052">
                  <c:v>43228</c:v>
                </c:pt>
                <c:pt idx="6053">
                  <c:v>43229</c:v>
                </c:pt>
                <c:pt idx="6054">
                  <c:v>43230</c:v>
                </c:pt>
                <c:pt idx="6055">
                  <c:v>43231</c:v>
                </c:pt>
                <c:pt idx="6056">
                  <c:v>43232</c:v>
                </c:pt>
                <c:pt idx="6057">
                  <c:v>43233</c:v>
                </c:pt>
                <c:pt idx="6058">
                  <c:v>43234</c:v>
                </c:pt>
                <c:pt idx="6059">
                  <c:v>43235</c:v>
                </c:pt>
                <c:pt idx="6060">
                  <c:v>43236</c:v>
                </c:pt>
                <c:pt idx="6061">
                  <c:v>43237</c:v>
                </c:pt>
                <c:pt idx="6062">
                  <c:v>43238</c:v>
                </c:pt>
                <c:pt idx="6063">
                  <c:v>43239</c:v>
                </c:pt>
                <c:pt idx="6064">
                  <c:v>43240</c:v>
                </c:pt>
                <c:pt idx="6065">
                  <c:v>43241</c:v>
                </c:pt>
                <c:pt idx="6066">
                  <c:v>43242</c:v>
                </c:pt>
                <c:pt idx="6067">
                  <c:v>43243</c:v>
                </c:pt>
                <c:pt idx="6068">
                  <c:v>43244</c:v>
                </c:pt>
                <c:pt idx="6069">
                  <c:v>43245</c:v>
                </c:pt>
                <c:pt idx="6070">
                  <c:v>43246</c:v>
                </c:pt>
                <c:pt idx="6071">
                  <c:v>43247</c:v>
                </c:pt>
                <c:pt idx="6072">
                  <c:v>43248</c:v>
                </c:pt>
                <c:pt idx="6073">
                  <c:v>43249</c:v>
                </c:pt>
                <c:pt idx="6074">
                  <c:v>43250</c:v>
                </c:pt>
                <c:pt idx="6075">
                  <c:v>43251</c:v>
                </c:pt>
                <c:pt idx="6076">
                  <c:v>43252</c:v>
                </c:pt>
                <c:pt idx="6077">
                  <c:v>43253</c:v>
                </c:pt>
                <c:pt idx="6078">
                  <c:v>43254</c:v>
                </c:pt>
                <c:pt idx="6079">
                  <c:v>43255</c:v>
                </c:pt>
                <c:pt idx="6080">
                  <c:v>43256</c:v>
                </c:pt>
                <c:pt idx="6081">
                  <c:v>43257</c:v>
                </c:pt>
                <c:pt idx="6082">
                  <c:v>43258</c:v>
                </c:pt>
                <c:pt idx="6083">
                  <c:v>43259</c:v>
                </c:pt>
                <c:pt idx="6084">
                  <c:v>43260</c:v>
                </c:pt>
                <c:pt idx="6085">
                  <c:v>43261</c:v>
                </c:pt>
                <c:pt idx="6086">
                  <c:v>43262</c:v>
                </c:pt>
                <c:pt idx="6087">
                  <c:v>43263</c:v>
                </c:pt>
                <c:pt idx="6088">
                  <c:v>43264</c:v>
                </c:pt>
                <c:pt idx="6089">
                  <c:v>43265</c:v>
                </c:pt>
                <c:pt idx="6090">
                  <c:v>43266</c:v>
                </c:pt>
                <c:pt idx="6091">
                  <c:v>43267</c:v>
                </c:pt>
                <c:pt idx="6092">
                  <c:v>43268</c:v>
                </c:pt>
                <c:pt idx="6093">
                  <c:v>43269</c:v>
                </c:pt>
                <c:pt idx="6094">
                  <c:v>43270</c:v>
                </c:pt>
                <c:pt idx="6095">
                  <c:v>43271</c:v>
                </c:pt>
                <c:pt idx="6096">
                  <c:v>43272</c:v>
                </c:pt>
                <c:pt idx="6097">
                  <c:v>43273</c:v>
                </c:pt>
                <c:pt idx="6098">
                  <c:v>43274</c:v>
                </c:pt>
                <c:pt idx="6099">
                  <c:v>43275</c:v>
                </c:pt>
                <c:pt idx="6100">
                  <c:v>43276</c:v>
                </c:pt>
                <c:pt idx="6101">
                  <c:v>43277</c:v>
                </c:pt>
                <c:pt idx="6102">
                  <c:v>43278</c:v>
                </c:pt>
                <c:pt idx="6103">
                  <c:v>43279</c:v>
                </c:pt>
                <c:pt idx="6104">
                  <c:v>43280</c:v>
                </c:pt>
                <c:pt idx="6105">
                  <c:v>43281</c:v>
                </c:pt>
                <c:pt idx="6106">
                  <c:v>43282</c:v>
                </c:pt>
                <c:pt idx="6107">
                  <c:v>43283</c:v>
                </c:pt>
                <c:pt idx="6108">
                  <c:v>43284</c:v>
                </c:pt>
                <c:pt idx="6109">
                  <c:v>43285</c:v>
                </c:pt>
                <c:pt idx="6110">
                  <c:v>43286</c:v>
                </c:pt>
                <c:pt idx="6111">
                  <c:v>43287</c:v>
                </c:pt>
                <c:pt idx="6112">
                  <c:v>43288</c:v>
                </c:pt>
                <c:pt idx="6113">
                  <c:v>43289</c:v>
                </c:pt>
                <c:pt idx="6114">
                  <c:v>43290</c:v>
                </c:pt>
                <c:pt idx="6115">
                  <c:v>43291</c:v>
                </c:pt>
                <c:pt idx="6116">
                  <c:v>43292</c:v>
                </c:pt>
                <c:pt idx="6117">
                  <c:v>43293</c:v>
                </c:pt>
                <c:pt idx="6118">
                  <c:v>43294</c:v>
                </c:pt>
                <c:pt idx="6119">
                  <c:v>43295</c:v>
                </c:pt>
                <c:pt idx="6120">
                  <c:v>43296</c:v>
                </c:pt>
                <c:pt idx="6121">
                  <c:v>43297</c:v>
                </c:pt>
                <c:pt idx="6122">
                  <c:v>43298</c:v>
                </c:pt>
                <c:pt idx="6123">
                  <c:v>43299</c:v>
                </c:pt>
                <c:pt idx="6124">
                  <c:v>43300</c:v>
                </c:pt>
                <c:pt idx="6125">
                  <c:v>43301</c:v>
                </c:pt>
                <c:pt idx="6126">
                  <c:v>43302</c:v>
                </c:pt>
                <c:pt idx="6127">
                  <c:v>43303</c:v>
                </c:pt>
                <c:pt idx="6128">
                  <c:v>43304</c:v>
                </c:pt>
                <c:pt idx="6129">
                  <c:v>43305</c:v>
                </c:pt>
                <c:pt idx="6130">
                  <c:v>43306</c:v>
                </c:pt>
                <c:pt idx="6131">
                  <c:v>43307</c:v>
                </c:pt>
                <c:pt idx="6132">
                  <c:v>43308</c:v>
                </c:pt>
                <c:pt idx="6133">
                  <c:v>43309</c:v>
                </c:pt>
                <c:pt idx="6134">
                  <c:v>43310</c:v>
                </c:pt>
                <c:pt idx="6135">
                  <c:v>43311</c:v>
                </c:pt>
                <c:pt idx="6136">
                  <c:v>43312</c:v>
                </c:pt>
                <c:pt idx="6137">
                  <c:v>43313</c:v>
                </c:pt>
                <c:pt idx="6138">
                  <c:v>43314</c:v>
                </c:pt>
                <c:pt idx="6139">
                  <c:v>43315</c:v>
                </c:pt>
                <c:pt idx="6140">
                  <c:v>43316</c:v>
                </c:pt>
                <c:pt idx="6141">
                  <c:v>43317</c:v>
                </c:pt>
                <c:pt idx="6142">
                  <c:v>43318</c:v>
                </c:pt>
                <c:pt idx="6143">
                  <c:v>43319</c:v>
                </c:pt>
                <c:pt idx="6144">
                  <c:v>43320</c:v>
                </c:pt>
                <c:pt idx="6145">
                  <c:v>43321</c:v>
                </c:pt>
                <c:pt idx="6146">
                  <c:v>43322</c:v>
                </c:pt>
                <c:pt idx="6147">
                  <c:v>43323</c:v>
                </c:pt>
                <c:pt idx="6148">
                  <c:v>43324</c:v>
                </c:pt>
                <c:pt idx="6149">
                  <c:v>43325</c:v>
                </c:pt>
                <c:pt idx="6150">
                  <c:v>43326</c:v>
                </c:pt>
                <c:pt idx="6151">
                  <c:v>43327</c:v>
                </c:pt>
                <c:pt idx="6152">
                  <c:v>43328</c:v>
                </c:pt>
                <c:pt idx="6153">
                  <c:v>43329</c:v>
                </c:pt>
                <c:pt idx="6154">
                  <c:v>43330</c:v>
                </c:pt>
                <c:pt idx="6155">
                  <c:v>43331</c:v>
                </c:pt>
                <c:pt idx="6156">
                  <c:v>43332</c:v>
                </c:pt>
                <c:pt idx="6157">
                  <c:v>43333</c:v>
                </c:pt>
                <c:pt idx="6158">
                  <c:v>43334</c:v>
                </c:pt>
                <c:pt idx="6159">
                  <c:v>43335</c:v>
                </c:pt>
                <c:pt idx="6160">
                  <c:v>43336</c:v>
                </c:pt>
                <c:pt idx="6161">
                  <c:v>43337</c:v>
                </c:pt>
                <c:pt idx="6162">
                  <c:v>43338</c:v>
                </c:pt>
                <c:pt idx="6163">
                  <c:v>43339</c:v>
                </c:pt>
                <c:pt idx="6164">
                  <c:v>43340</c:v>
                </c:pt>
                <c:pt idx="6165">
                  <c:v>43341</c:v>
                </c:pt>
                <c:pt idx="6166">
                  <c:v>43342</c:v>
                </c:pt>
                <c:pt idx="6167">
                  <c:v>43343</c:v>
                </c:pt>
                <c:pt idx="6168">
                  <c:v>43344</c:v>
                </c:pt>
                <c:pt idx="6169">
                  <c:v>43345</c:v>
                </c:pt>
                <c:pt idx="6170">
                  <c:v>43346</c:v>
                </c:pt>
                <c:pt idx="6171">
                  <c:v>43347</c:v>
                </c:pt>
                <c:pt idx="6172">
                  <c:v>43348</c:v>
                </c:pt>
                <c:pt idx="6173">
                  <c:v>43349</c:v>
                </c:pt>
                <c:pt idx="6174">
                  <c:v>43350</c:v>
                </c:pt>
                <c:pt idx="6175">
                  <c:v>43351</c:v>
                </c:pt>
                <c:pt idx="6176">
                  <c:v>43352</c:v>
                </c:pt>
                <c:pt idx="6177">
                  <c:v>43353</c:v>
                </c:pt>
                <c:pt idx="6178">
                  <c:v>43354</c:v>
                </c:pt>
                <c:pt idx="6179">
                  <c:v>43355</c:v>
                </c:pt>
                <c:pt idx="6180">
                  <c:v>43356</c:v>
                </c:pt>
                <c:pt idx="6181">
                  <c:v>43357</c:v>
                </c:pt>
                <c:pt idx="6182">
                  <c:v>43358</c:v>
                </c:pt>
                <c:pt idx="6183">
                  <c:v>43359</c:v>
                </c:pt>
                <c:pt idx="6184">
                  <c:v>43360</c:v>
                </c:pt>
                <c:pt idx="6185">
                  <c:v>43361</c:v>
                </c:pt>
                <c:pt idx="6186">
                  <c:v>43362</c:v>
                </c:pt>
                <c:pt idx="6187">
                  <c:v>43363</c:v>
                </c:pt>
                <c:pt idx="6188">
                  <c:v>43364</c:v>
                </c:pt>
                <c:pt idx="6189">
                  <c:v>43365</c:v>
                </c:pt>
                <c:pt idx="6190">
                  <c:v>43366</c:v>
                </c:pt>
                <c:pt idx="6191">
                  <c:v>43367</c:v>
                </c:pt>
                <c:pt idx="6192">
                  <c:v>43368</c:v>
                </c:pt>
                <c:pt idx="6193">
                  <c:v>43369</c:v>
                </c:pt>
                <c:pt idx="6194">
                  <c:v>43370</c:v>
                </c:pt>
                <c:pt idx="6195">
                  <c:v>43371</c:v>
                </c:pt>
                <c:pt idx="6196">
                  <c:v>43372</c:v>
                </c:pt>
                <c:pt idx="6197">
                  <c:v>43373</c:v>
                </c:pt>
                <c:pt idx="6198">
                  <c:v>43374</c:v>
                </c:pt>
                <c:pt idx="6199">
                  <c:v>43375</c:v>
                </c:pt>
                <c:pt idx="6200">
                  <c:v>43376</c:v>
                </c:pt>
                <c:pt idx="6201">
                  <c:v>43377</c:v>
                </c:pt>
                <c:pt idx="6202">
                  <c:v>43378</c:v>
                </c:pt>
                <c:pt idx="6203">
                  <c:v>43379</c:v>
                </c:pt>
                <c:pt idx="6204">
                  <c:v>43380</c:v>
                </c:pt>
                <c:pt idx="6205">
                  <c:v>43381</c:v>
                </c:pt>
                <c:pt idx="6206">
                  <c:v>43382</c:v>
                </c:pt>
                <c:pt idx="6207">
                  <c:v>43383</c:v>
                </c:pt>
                <c:pt idx="6208">
                  <c:v>43384</c:v>
                </c:pt>
                <c:pt idx="6209">
                  <c:v>43385</c:v>
                </c:pt>
                <c:pt idx="6210">
                  <c:v>43386</c:v>
                </c:pt>
                <c:pt idx="6211">
                  <c:v>43387</c:v>
                </c:pt>
                <c:pt idx="6212">
                  <c:v>43388</c:v>
                </c:pt>
                <c:pt idx="6213">
                  <c:v>43389</c:v>
                </c:pt>
                <c:pt idx="6214">
                  <c:v>43390</c:v>
                </c:pt>
                <c:pt idx="6215">
                  <c:v>43391</c:v>
                </c:pt>
                <c:pt idx="6216">
                  <c:v>43392</c:v>
                </c:pt>
                <c:pt idx="6217">
                  <c:v>43393</c:v>
                </c:pt>
                <c:pt idx="6218">
                  <c:v>43394</c:v>
                </c:pt>
                <c:pt idx="6219">
                  <c:v>43395</c:v>
                </c:pt>
                <c:pt idx="6220">
                  <c:v>43396</c:v>
                </c:pt>
                <c:pt idx="6221">
                  <c:v>43397</c:v>
                </c:pt>
                <c:pt idx="6222">
                  <c:v>43398</c:v>
                </c:pt>
                <c:pt idx="6223">
                  <c:v>43399</c:v>
                </c:pt>
                <c:pt idx="6224">
                  <c:v>43400</c:v>
                </c:pt>
                <c:pt idx="6225">
                  <c:v>43401</c:v>
                </c:pt>
                <c:pt idx="6226">
                  <c:v>43402</c:v>
                </c:pt>
                <c:pt idx="6227">
                  <c:v>43403</c:v>
                </c:pt>
                <c:pt idx="6228">
                  <c:v>43404</c:v>
                </c:pt>
                <c:pt idx="6229">
                  <c:v>43405</c:v>
                </c:pt>
                <c:pt idx="6230">
                  <c:v>43406</c:v>
                </c:pt>
                <c:pt idx="6231">
                  <c:v>43407</c:v>
                </c:pt>
                <c:pt idx="6232">
                  <c:v>43408</c:v>
                </c:pt>
                <c:pt idx="6233">
                  <c:v>43409</c:v>
                </c:pt>
                <c:pt idx="6234">
                  <c:v>43410</c:v>
                </c:pt>
                <c:pt idx="6235">
                  <c:v>43411</c:v>
                </c:pt>
                <c:pt idx="6236">
                  <c:v>43412</c:v>
                </c:pt>
                <c:pt idx="6237">
                  <c:v>43413</c:v>
                </c:pt>
                <c:pt idx="6238">
                  <c:v>43414</c:v>
                </c:pt>
                <c:pt idx="6239">
                  <c:v>43415</c:v>
                </c:pt>
                <c:pt idx="6240">
                  <c:v>43416</c:v>
                </c:pt>
                <c:pt idx="6241">
                  <c:v>43417</c:v>
                </c:pt>
                <c:pt idx="6242">
                  <c:v>43418</c:v>
                </c:pt>
                <c:pt idx="6243">
                  <c:v>43419</c:v>
                </c:pt>
                <c:pt idx="6244">
                  <c:v>43420</c:v>
                </c:pt>
                <c:pt idx="6245">
                  <c:v>43421</c:v>
                </c:pt>
                <c:pt idx="6246">
                  <c:v>43422</c:v>
                </c:pt>
                <c:pt idx="6247">
                  <c:v>43423</c:v>
                </c:pt>
                <c:pt idx="6248">
                  <c:v>43424</c:v>
                </c:pt>
                <c:pt idx="6249">
                  <c:v>43425</c:v>
                </c:pt>
                <c:pt idx="6250">
                  <c:v>43426</c:v>
                </c:pt>
                <c:pt idx="6251">
                  <c:v>43427</c:v>
                </c:pt>
                <c:pt idx="6252">
                  <c:v>43428</c:v>
                </c:pt>
                <c:pt idx="6253">
                  <c:v>43429</c:v>
                </c:pt>
                <c:pt idx="6254">
                  <c:v>43430</c:v>
                </c:pt>
                <c:pt idx="6255">
                  <c:v>43431</c:v>
                </c:pt>
                <c:pt idx="6256">
                  <c:v>43432</c:v>
                </c:pt>
                <c:pt idx="6257">
                  <c:v>43433</c:v>
                </c:pt>
                <c:pt idx="6258">
                  <c:v>43434</c:v>
                </c:pt>
                <c:pt idx="6259">
                  <c:v>43435</c:v>
                </c:pt>
                <c:pt idx="6260">
                  <c:v>43436</c:v>
                </c:pt>
                <c:pt idx="6261">
                  <c:v>43437</c:v>
                </c:pt>
                <c:pt idx="6262">
                  <c:v>43438</c:v>
                </c:pt>
                <c:pt idx="6263">
                  <c:v>43439</c:v>
                </c:pt>
                <c:pt idx="6264">
                  <c:v>43440</c:v>
                </c:pt>
                <c:pt idx="6265">
                  <c:v>43441</c:v>
                </c:pt>
                <c:pt idx="6266">
                  <c:v>43442</c:v>
                </c:pt>
                <c:pt idx="6267">
                  <c:v>43443</c:v>
                </c:pt>
                <c:pt idx="6268">
                  <c:v>43444</c:v>
                </c:pt>
                <c:pt idx="6269">
                  <c:v>43445</c:v>
                </c:pt>
                <c:pt idx="6270">
                  <c:v>43446</c:v>
                </c:pt>
                <c:pt idx="6271">
                  <c:v>43447</c:v>
                </c:pt>
                <c:pt idx="6272">
                  <c:v>43448</c:v>
                </c:pt>
                <c:pt idx="6273">
                  <c:v>43449</c:v>
                </c:pt>
                <c:pt idx="6274">
                  <c:v>43450</c:v>
                </c:pt>
                <c:pt idx="6275">
                  <c:v>43451</c:v>
                </c:pt>
                <c:pt idx="6276">
                  <c:v>43452</c:v>
                </c:pt>
                <c:pt idx="6277">
                  <c:v>43453</c:v>
                </c:pt>
                <c:pt idx="6278">
                  <c:v>43454</c:v>
                </c:pt>
                <c:pt idx="6279">
                  <c:v>43455</c:v>
                </c:pt>
                <c:pt idx="6280">
                  <c:v>43456</c:v>
                </c:pt>
                <c:pt idx="6281">
                  <c:v>43457</c:v>
                </c:pt>
                <c:pt idx="6282">
                  <c:v>43458</c:v>
                </c:pt>
                <c:pt idx="6283">
                  <c:v>43459</c:v>
                </c:pt>
                <c:pt idx="6284">
                  <c:v>43460</c:v>
                </c:pt>
                <c:pt idx="6285">
                  <c:v>43461</c:v>
                </c:pt>
                <c:pt idx="6286">
                  <c:v>43462</c:v>
                </c:pt>
                <c:pt idx="6287">
                  <c:v>43463</c:v>
                </c:pt>
                <c:pt idx="6288">
                  <c:v>43464</c:v>
                </c:pt>
                <c:pt idx="6289">
                  <c:v>43465</c:v>
                </c:pt>
                <c:pt idx="6290">
                  <c:v>43466</c:v>
                </c:pt>
                <c:pt idx="6291">
                  <c:v>43467</c:v>
                </c:pt>
                <c:pt idx="6292">
                  <c:v>43468</c:v>
                </c:pt>
                <c:pt idx="6293">
                  <c:v>43469</c:v>
                </c:pt>
                <c:pt idx="6294">
                  <c:v>43470</c:v>
                </c:pt>
                <c:pt idx="6295">
                  <c:v>43471</c:v>
                </c:pt>
                <c:pt idx="6296">
                  <c:v>43472</c:v>
                </c:pt>
                <c:pt idx="6297">
                  <c:v>43473</c:v>
                </c:pt>
                <c:pt idx="6298">
                  <c:v>43474</c:v>
                </c:pt>
                <c:pt idx="6299">
                  <c:v>43475</c:v>
                </c:pt>
                <c:pt idx="6300">
                  <c:v>43476</c:v>
                </c:pt>
                <c:pt idx="6301">
                  <c:v>43477</c:v>
                </c:pt>
                <c:pt idx="6302">
                  <c:v>43478</c:v>
                </c:pt>
                <c:pt idx="6303">
                  <c:v>43479</c:v>
                </c:pt>
                <c:pt idx="6304">
                  <c:v>43480</c:v>
                </c:pt>
                <c:pt idx="6305">
                  <c:v>43481</c:v>
                </c:pt>
                <c:pt idx="6306">
                  <c:v>43482</c:v>
                </c:pt>
                <c:pt idx="6307">
                  <c:v>43483</c:v>
                </c:pt>
                <c:pt idx="6308">
                  <c:v>43484</c:v>
                </c:pt>
                <c:pt idx="6309">
                  <c:v>43485</c:v>
                </c:pt>
                <c:pt idx="6310">
                  <c:v>43486</c:v>
                </c:pt>
                <c:pt idx="6311">
                  <c:v>43487</c:v>
                </c:pt>
                <c:pt idx="6312">
                  <c:v>43488</c:v>
                </c:pt>
                <c:pt idx="6313">
                  <c:v>43489</c:v>
                </c:pt>
                <c:pt idx="6314">
                  <c:v>43490</c:v>
                </c:pt>
                <c:pt idx="6315">
                  <c:v>43491</c:v>
                </c:pt>
                <c:pt idx="6316">
                  <c:v>43492</c:v>
                </c:pt>
                <c:pt idx="6317">
                  <c:v>43493</c:v>
                </c:pt>
                <c:pt idx="6318">
                  <c:v>43494</c:v>
                </c:pt>
                <c:pt idx="6319">
                  <c:v>43495</c:v>
                </c:pt>
                <c:pt idx="6320">
                  <c:v>43496</c:v>
                </c:pt>
                <c:pt idx="6321">
                  <c:v>43497</c:v>
                </c:pt>
                <c:pt idx="6322">
                  <c:v>43498</c:v>
                </c:pt>
                <c:pt idx="6323">
                  <c:v>43499</c:v>
                </c:pt>
                <c:pt idx="6324">
                  <c:v>43500</c:v>
                </c:pt>
                <c:pt idx="6325">
                  <c:v>43501</c:v>
                </c:pt>
                <c:pt idx="6326">
                  <c:v>43502</c:v>
                </c:pt>
                <c:pt idx="6327">
                  <c:v>43503</c:v>
                </c:pt>
                <c:pt idx="6328">
                  <c:v>43504</c:v>
                </c:pt>
                <c:pt idx="6329">
                  <c:v>43505</c:v>
                </c:pt>
                <c:pt idx="6330">
                  <c:v>43506</c:v>
                </c:pt>
                <c:pt idx="6331">
                  <c:v>43507</c:v>
                </c:pt>
                <c:pt idx="6332">
                  <c:v>43508</c:v>
                </c:pt>
                <c:pt idx="6333">
                  <c:v>43509</c:v>
                </c:pt>
                <c:pt idx="6334">
                  <c:v>43510</c:v>
                </c:pt>
                <c:pt idx="6335">
                  <c:v>43511</c:v>
                </c:pt>
                <c:pt idx="6336">
                  <c:v>43512</c:v>
                </c:pt>
                <c:pt idx="6337">
                  <c:v>43513</c:v>
                </c:pt>
                <c:pt idx="6338">
                  <c:v>43514</c:v>
                </c:pt>
                <c:pt idx="6339">
                  <c:v>43515</c:v>
                </c:pt>
                <c:pt idx="6340">
                  <c:v>43516</c:v>
                </c:pt>
                <c:pt idx="6341">
                  <c:v>43517</c:v>
                </c:pt>
                <c:pt idx="6342">
                  <c:v>43518</c:v>
                </c:pt>
                <c:pt idx="6343">
                  <c:v>43519</c:v>
                </c:pt>
                <c:pt idx="6344">
                  <c:v>43520</c:v>
                </c:pt>
                <c:pt idx="6345">
                  <c:v>43521</c:v>
                </c:pt>
                <c:pt idx="6346">
                  <c:v>43522</c:v>
                </c:pt>
                <c:pt idx="6347">
                  <c:v>43523</c:v>
                </c:pt>
                <c:pt idx="6348">
                  <c:v>43524</c:v>
                </c:pt>
                <c:pt idx="6349">
                  <c:v>43525</c:v>
                </c:pt>
                <c:pt idx="6350">
                  <c:v>43526</c:v>
                </c:pt>
                <c:pt idx="6351">
                  <c:v>43527</c:v>
                </c:pt>
                <c:pt idx="6352">
                  <c:v>43528</c:v>
                </c:pt>
                <c:pt idx="6353">
                  <c:v>43529</c:v>
                </c:pt>
                <c:pt idx="6354">
                  <c:v>43530</c:v>
                </c:pt>
                <c:pt idx="6355">
                  <c:v>43531</c:v>
                </c:pt>
                <c:pt idx="6356">
                  <c:v>43532</c:v>
                </c:pt>
                <c:pt idx="6357">
                  <c:v>43533</c:v>
                </c:pt>
                <c:pt idx="6358">
                  <c:v>43534</c:v>
                </c:pt>
                <c:pt idx="6359">
                  <c:v>43535</c:v>
                </c:pt>
                <c:pt idx="6360">
                  <c:v>43536</c:v>
                </c:pt>
                <c:pt idx="6361">
                  <c:v>43537</c:v>
                </c:pt>
                <c:pt idx="6362">
                  <c:v>43538</c:v>
                </c:pt>
                <c:pt idx="6363">
                  <c:v>43539</c:v>
                </c:pt>
                <c:pt idx="6364">
                  <c:v>43540</c:v>
                </c:pt>
                <c:pt idx="6365">
                  <c:v>43541</c:v>
                </c:pt>
                <c:pt idx="6366">
                  <c:v>43542</c:v>
                </c:pt>
                <c:pt idx="6367">
                  <c:v>43543</c:v>
                </c:pt>
                <c:pt idx="6368">
                  <c:v>43544</c:v>
                </c:pt>
                <c:pt idx="6369">
                  <c:v>43545</c:v>
                </c:pt>
                <c:pt idx="6370">
                  <c:v>43546</c:v>
                </c:pt>
                <c:pt idx="6371">
                  <c:v>43547</c:v>
                </c:pt>
                <c:pt idx="6372">
                  <c:v>43548</c:v>
                </c:pt>
                <c:pt idx="6373">
                  <c:v>43549</c:v>
                </c:pt>
                <c:pt idx="6374">
                  <c:v>43550</c:v>
                </c:pt>
                <c:pt idx="6375">
                  <c:v>43551</c:v>
                </c:pt>
                <c:pt idx="6376">
                  <c:v>43552</c:v>
                </c:pt>
                <c:pt idx="6377">
                  <c:v>43553</c:v>
                </c:pt>
                <c:pt idx="6378">
                  <c:v>43554</c:v>
                </c:pt>
                <c:pt idx="6379">
                  <c:v>43555</c:v>
                </c:pt>
                <c:pt idx="6380">
                  <c:v>43556</c:v>
                </c:pt>
                <c:pt idx="6381">
                  <c:v>43557</c:v>
                </c:pt>
                <c:pt idx="6382">
                  <c:v>43558</c:v>
                </c:pt>
                <c:pt idx="6383">
                  <c:v>43559</c:v>
                </c:pt>
                <c:pt idx="6384">
                  <c:v>43560</c:v>
                </c:pt>
                <c:pt idx="6385">
                  <c:v>43561</c:v>
                </c:pt>
                <c:pt idx="6386">
                  <c:v>43562</c:v>
                </c:pt>
                <c:pt idx="6387">
                  <c:v>43563</c:v>
                </c:pt>
                <c:pt idx="6388">
                  <c:v>43564</c:v>
                </c:pt>
                <c:pt idx="6389">
                  <c:v>43565</c:v>
                </c:pt>
                <c:pt idx="6390">
                  <c:v>43566</c:v>
                </c:pt>
                <c:pt idx="6391">
                  <c:v>43567</c:v>
                </c:pt>
                <c:pt idx="6392">
                  <c:v>43568</c:v>
                </c:pt>
                <c:pt idx="6393">
                  <c:v>43569</c:v>
                </c:pt>
                <c:pt idx="6394">
                  <c:v>43570</c:v>
                </c:pt>
                <c:pt idx="6395">
                  <c:v>43571</c:v>
                </c:pt>
                <c:pt idx="6396">
                  <c:v>43572</c:v>
                </c:pt>
                <c:pt idx="6397">
                  <c:v>43573</c:v>
                </c:pt>
                <c:pt idx="6398">
                  <c:v>43574</c:v>
                </c:pt>
                <c:pt idx="6399">
                  <c:v>43575</c:v>
                </c:pt>
                <c:pt idx="6400">
                  <c:v>43576</c:v>
                </c:pt>
                <c:pt idx="6401">
                  <c:v>43577</c:v>
                </c:pt>
                <c:pt idx="6402">
                  <c:v>43578</c:v>
                </c:pt>
                <c:pt idx="6403">
                  <c:v>43579</c:v>
                </c:pt>
                <c:pt idx="6404">
                  <c:v>43580</c:v>
                </c:pt>
                <c:pt idx="6405">
                  <c:v>43581</c:v>
                </c:pt>
                <c:pt idx="6406">
                  <c:v>43582</c:v>
                </c:pt>
                <c:pt idx="6407">
                  <c:v>43583</c:v>
                </c:pt>
                <c:pt idx="6408">
                  <c:v>43584</c:v>
                </c:pt>
                <c:pt idx="6409">
                  <c:v>43585</c:v>
                </c:pt>
                <c:pt idx="6410">
                  <c:v>43586</c:v>
                </c:pt>
                <c:pt idx="6411">
                  <c:v>43587</c:v>
                </c:pt>
                <c:pt idx="6412">
                  <c:v>43588</c:v>
                </c:pt>
                <c:pt idx="6413">
                  <c:v>43589</c:v>
                </c:pt>
                <c:pt idx="6414">
                  <c:v>43590</c:v>
                </c:pt>
                <c:pt idx="6415">
                  <c:v>43591</c:v>
                </c:pt>
                <c:pt idx="6416">
                  <c:v>43592</c:v>
                </c:pt>
                <c:pt idx="6417">
                  <c:v>43593</c:v>
                </c:pt>
                <c:pt idx="6418">
                  <c:v>43594</c:v>
                </c:pt>
                <c:pt idx="6419">
                  <c:v>43595</c:v>
                </c:pt>
                <c:pt idx="6420">
                  <c:v>43596</c:v>
                </c:pt>
                <c:pt idx="6421">
                  <c:v>43597</c:v>
                </c:pt>
                <c:pt idx="6422">
                  <c:v>43598</c:v>
                </c:pt>
                <c:pt idx="6423">
                  <c:v>43599</c:v>
                </c:pt>
                <c:pt idx="6424">
                  <c:v>43600</c:v>
                </c:pt>
                <c:pt idx="6425">
                  <c:v>43601</c:v>
                </c:pt>
                <c:pt idx="6426">
                  <c:v>43602</c:v>
                </c:pt>
                <c:pt idx="6427">
                  <c:v>43603</c:v>
                </c:pt>
                <c:pt idx="6428">
                  <c:v>43604</c:v>
                </c:pt>
                <c:pt idx="6429">
                  <c:v>43605</c:v>
                </c:pt>
                <c:pt idx="6430">
                  <c:v>43606</c:v>
                </c:pt>
                <c:pt idx="6431">
                  <c:v>43607</c:v>
                </c:pt>
                <c:pt idx="6432">
                  <c:v>43608</c:v>
                </c:pt>
                <c:pt idx="6433">
                  <c:v>43609</c:v>
                </c:pt>
                <c:pt idx="6434">
                  <c:v>43610</c:v>
                </c:pt>
                <c:pt idx="6435">
                  <c:v>43611</c:v>
                </c:pt>
                <c:pt idx="6436">
                  <c:v>43612</c:v>
                </c:pt>
                <c:pt idx="6437">
                  <c:v>43613</c:v>
                </c:pt>
                <c:pt idx="6438">
                  <c:v>43614</c:v>
                </c:pt>
                <c:pt idx="6439">
                  <c:v>43615</c:v>
                </c:pt>
                <c:pt idx="6440">
                  <c:v>43616</c:v>
                </c:pt>
                <c:pt idx="6441">
                  <c:v>43617</c:v>
                </c:pt>
                <c:pt idx="6442">
                  <c:v>43618</c:v>
                </c:pt>
                <c:pt idx="6443">
                  <c:v>43619</c:v>
                </c:pt>
                <c:pt idx="6444">
                  <c:v>43620</c:v>
                </c:pt>
                <c:pt idx="6445">
                  <c:v>43621</c:v>
                </c:pt>
                <c:pt idx="6446">
                  <c:v>43622</c:v>
                </c:pt>
                <c:pt idx="6447">
                  <c:v>43623</c:v>
                </c:pt>
                <c:pt idx="6448">
                  <c:v>43624</c:v>
                </c:pt>
                <c:pt idx="6449">
                  <c:v>43625</c:v>
                </c:pt>
                <c:pt idx="6450">
                  <c:v>43626</c:v>
                </c:pt>
                <c:pt idx="6451">
                  <c:v>43627</c:v>
                </c:pt>
                <c:pt idx="6452">
                  <c:v>43628</c:v>
                </c:pt>
                <c:pt idx="6453">
                  <c:v>43629</c:v>
                </c:pt>
                <c:pt idx="6454">
                  <c:v>43630</c:v>
                </c:pt>
                <c:pt idx="6455">
                  <c:v>43631</c:v>
                </c:pt>
                <c:pt idx="6456">
                  <c:v>43632</c:v>
                </c:pt>
                <c:pt idx="6457">
                  <c:v>43633</c:v>
                </c:pt>
                <c:pt idx="6458">
                  <c:v>43634</c:v>
                </c:pt>
                <c:pt idx="6459">
                  <c:v>43635</c:v>
                </c:pt>
                <c:pt idx="6460">
                  <c:v>43636</c:v>
                </c:pt>
                <c:pt idx="6461">
                  <c:v>43637</c:v>
                </c:pt>
                <c:pt idx="6462">
                  <c:v>43638</c:v>
                </c:pt>
                <c:pt idx="6463">
                  <c:v>43639</c:v>
                </c:pt>
                <c:pt idx="6464">
                  <c:v>43640</c:v>
                </c:pt>
                <c:pt idx="6465">
                  <c:v>43641</c:v>
                </c:pt>
                <c:pt idx="6466">
                  <c:v>43642</c:v>
                </c:pt>
                <c:pt idx="6467">
                  <c:v>43643</c:v>
                </c:pt>
                <c:pt idx="6468">
                  <c:v>43644</c:v>
                </c:pt>
                <c:pt idx="6469">
                  <c:v>43645</c:v>
                </c:pt>
                <c:pt idx="6470">
                  <c:v>43646</c:v>
                </c:pt>
                <c:pt idx="6471">
                  <c:v>43647</c:v>
                </c:pt>
                <c:pt idx="6472">
                  <c:v>43648</c:v>
                </c:pt>
                <c:pt idx="6473">
                  <c:v>43649</c:v>
                </c:pt>
                <c:pt idx="6474">
                  <c:v>43650</c:v>
                </c:pt>
                <c:pt idx="6475">
                  <c:v>43651</c:v>
                </c:pt>
                <c:pt idx="6476">
                  <c:v>43652</c:v>
                </c:pt>
                <c:pt idx="6477">
                  <c:v>43653</c:v>
                </c:pt>
                <c:pt idx="6478">
                  <c:v>43654</c:v>
                </c:pt>
                <c:pt idx="6479">
                  <c:v>43655</c:v>
                </c:pt>
                <c:pt idx="6480">
                  <c:v>43656</c:v>
                </c:pt>
                <c:pt idx="6481">
                  <c:v>43657</c:v>
                </c:pt>
                <c:pt idx="6482">
                  <c:v>43658</c:v>
                </c:pt>
                <c:pt idx="6483">
                  <c:v>43659</c:v>
                </c:pt>
                <c:pt idx="6484">
                  <c:v>43660</c:v>
                </c:pt>
                <c:pt idx="6485">
                  <c:v>43661</c:v>
                </c:pt>
                <c:pt idx="6486">
                  <c:v>43662</c:v>
                </c:pt>
                <c:pt idx="6487">
                  <c:v>43663</c:v>
                </c:pt>
                <c:pt idx="6488">
                  <c:v>43664</c:v>
                </c:pt>
                <c:pt idx="6489">
                  <c:v>43665</c:v>
                </c:pt>
                <c:pt idx="6490">
                  <c:v>43666</c:v>
                </c:pt>
                <c:pt idx="6491">
                  <c:v>43667</c:v>
                </c:pt>
                <c:pt idx="6492">
                  <c:v>43668</c:v>
                </c:pt>
                <c:pt idx="6493">
                  <c:v>43669</c:v>
                </c:pt>
                <c:pt idx="6494">
                  <c:v>43670</c:v>
                </c:pt>
                <c:pt idx="6495">
                  <c:v>43671</c:v>
                </c:pt>
                <c:pt idx="6496">
                  <c:v>43672</c:v>
                </c:pt>
                <c:pt idx="6497">
                  <c:v>43673</c:v>
                </c:pt>
                <c:pt idx="6498">
                  <c:v>43674</c:v>
                </c:pt>
                <c:pt idx="6499">
                  <c:v>43675</c:v>
                </c:pt>
                <c:pt idx="6500">
                  <c:v>43676</c:v>
                </c:pt>
                <c:pt idx="6501">
                  <c:v>43677</c:v>
                </c:pt>
                <c:pt idx="6502">
                  <c:v>43678</c:v>
                </c:pt>
                <c:pt idx="6503">
                  <c:v>43679</c:v>
                </c:pt>
                <c:pt idx="6504">
                  <c:v>43680</c:v>
                </c:pt>
                <c:pt idx="6505">
                  <c:v>43681</c:v>
                </c:pt>
                <c:pt idx="6506">
                  <c:v>43682</c:v>
                </c:pt>
                <c:pt idx="6507">
                  <c:v>43683</c:v>
                </c:pt>
                <c:pt idx="6508">
                  <c:v>43684</c:v>
                </c:pt>
                <c:pt idx="6509">
                  <c:v>43685</c:v>
                </c:pt>
                <c:pt idx="6510">
                  <c:v>43686</c:v>
                </c:pt>
                <c:pt idx="6511">
                  <c:v>43687</c:v>
                </c:pt>
                <c:pt idx="6512">
                  <c:v>43688</c:v>
                </c:pt>
                <c:pt idx="6513">
                  <c:v>43689</c:v>
                </c:pt>
                <c:pt idx="6514">
                  <c:v>43690</c:v>
                </c:pt>
                <c:pt idx="6515">
                  <c:v>43691</c:v>
                </c:pt>
                <c:pt idx="6516">
                  <c:v>43692</c:v>
                </c:pt>
                <c:pt idx="6517">
                  <c:v>43693</c:v>
                </c:pt>
                <c:pt idx="6518">
                  <c:v>43694</c:v>
                </c:pt>
                <c:pt idx="6519">
                  <c:v>43695</c:v>
                </c:pt>
                <c:pt idx="6520">
                  <c:v>43696</c:v>
                </c:pt>
                <c:pt idx="6521">
                  <c:v>43697</c:v>
                </c:pt>
                <c:pt idx="6522">
                  <c:v>43698</c:v>
                </c:pt>
                <c:pt idx="6523">
                  <c:v>43699</c:v>
                </c:pt>
                <c:pt idx="6524">
                  <c:v>43700</c:v>
                </c:pt>
                <c:pt idx="6525">
                  <c:v>43701</c:v>
                </c:pt>
                <c:pt idx="6526">
                  <c:v>43702</c:v>
                </c:pt>
                <c:pt idx="6527">
                  <c:v>43703</c:v>
                </c:pt>
                <c:pt idx="6528">
                  <c:v>43704</c:v>
                </c:pt>
                <c:pt idx="6529">
                  <c:v>43705</c:v>
                </c:pt>
                <c:pt idx="6530">
                  <c:v>43706</c:v>
                </c:pt>
                <c:pt idx="6531">
                  <c:v>43707</c:v>
                </c:pt>
                <c:pt idx="6532">
                  <c:v>43708</c:v>
                </c:pt>
                <c:pt idx="6533">
                  <c:v>43709</c:v>
                </c:pt>
                <c:pt idx="6534">
                  <c:v>43710</c:v>
                </c:pt>
                <c:pt idx="6535">
                  <c:v>43711</c:v>
                </c:pt>
                <c:pt idx="6536">
                  <c:v>43712</c:v>
                </c:pt>
                <c:pt idx="6537">
                  <c:v>43713</c:v>
                </c:pt>
                <c:pt idx="6538">
                  <c:v>43714</c:v>
                </c:pt>
                <c:pt idx="6539">
                  <c:v>43715</c:v>
                </c:pt>
                <c:pt idx="6540">
                  <c:v>43716</c:v>
                </c:pt>
                <c:pt idx="6541">
                  <c:v>43717</c:v>
                </c:pt>
                <c:pt idx="6542">
                  <c:v>43718</c:v>
                </c:pt>
                <c:pt idx="6543">
                  <c:v>43719</c:v>
                </c:pt>
                <c:pt idx="6544">
                  <c:v>43720</c:v>
                </c:pt>
                <c:pt idx="6545">
                  <c:v>43721</c:v>
                </c:pt>
                <c:pt idx="6546">
                  <c:v>43722</c:v>
                </c:pt>
                <c:pt idx="6547">
                  <c:v>43723</c:v>
                </c:pt>
                <c:pt idx="6548">
                  <c:v>43724</c:v>
                </c:pt>
                <c:pt idx="6549">
                  <c:v>43725</c:v>
                </c:pt>
                <c:pt idx="6550">
                  <c:v>43726</c:v>
                </c:pt>
                <c:pt idx="6551">
                  <c:v>43727</c:v>
                </c:pt>
                <c:pt idx="6552">
                  <c:v>43728</c:v>
                </c:pt>
                <c:pt idx="6553">
                  <c:v>43729</c:v>
                </c:pt>
                <c:pt idx="6554">
                  <c:v>43730</c:v>
                </c:pt>
                <c:pt idx="6555">
                  <c:v>43731</c:v>
                </c:pt>
                <c:pt idx="6556">
                  <c:v>43732</c:v>
                </c:pt>
                <c:pt idx="6557">
                  <c:v>43733</c:v>
                </c:pt>
                <c:pt idx="6558">
                  <c:v>43734</c:v>
                </c:pt>
                <c:pt idx="6559">
                  <c:v>43735</c:v>
                </c:pt>
                <c:pt idx="6560">
                  <c:v>43736</c:v>
                </c:pt>
                <c:pt idx="6561">
                  <c:v>43737</c:v>
                </c:pt>
                <c:pt idx="6562">
                  <c:v>43738</c:v>
                </c:pt>
                <c:pt idx="6563">
                  <c:v>43739</c:v>
                </c:pt>
                <c:pt idx="6564">
                  <c:v>43740</c:v>
                </c:pt>
                <c:pt idx="6565">
                  <c:v>43741</c:v>
                </c:pt>
                <c:pt idx="6566">
                  <c:v>43742</c:v>
                </c:pt>
                <c:pt idx="6567">
                  <c:v>43743</c:v>
                </c:pt>
                <c:pt idx="6568">
                  <c:v>43744</c:v>
                </c:pt>
                <c:pt idx="6569">
                  <c:v>43745</c:v>
                </c:pt>
                <c:pt idx="6570">
                  <c:v>43746</c:v>
                </c:pt>
                <c:pt idx="6571">
                  <c:v>43747</c:v>
                </c:pt>
                <c:pt idx="6572">
                  <c:v>43748</c:v>
                </c:pt>
                <c:pt idx="6573">
                  <c:v>43749</c:v>
                </c:pt>
                <c:pt idx="6574">
                  <c:v>43750</c:v>
                </c:pt>
                <c:pt idx="6575">
                  <c:v>43751</c:v>
                </c:pt>
                <c:pt idx="6576">
                  <c:v>43752</c:v>
                </c:pt>
                <c:pt idx="6577">
                  <c:v>43753</c:v>
                </c:pt>
                <c:pt idx="6578">
                  <c:v>43754</c:v>
                </c:pt>
                <c:pt idx="6579">
                  <c:v>43755</c:v>
                </c:pt>
                <c:pt idx="6580">
                  <c:v>43756</c:v>
                </c:pt>
                <c:pt idx="6581">
                  <c:v>43757</c:v>
                </c:pt>
                <c:pt idx="6582">
                  <c:v>43758</c:v>
                </c:pt>
                <c:pt idx="6583">
                  <c:v>43759</c:v>
                </c:pt>
                <c:pt idx="6584">
                  <c:v>43760</c:v>
                </c:pt>
                <c:pt idx="6585">
                  <c:v>43761</c:v>
                </c:pt>
                <c:pt idx="6586">
                  <c:v>43762</c:v>
                </c:pt>
                <c:pt idx="6587">
                  <c:v>43763</c:v>
                </c:pt>
                <c:pt idx="6588">
                  <c:v>43764</c:v>
                </c:pt>
                <c:pt idx="6589">
                  <c:v>43765</c:v>
                </c:pt>
                <c:pt idx="6590">
                  <c:v>43766</c:v>
                </c:pt>
                <c:pt idx="6591">
                  <c:v>43767</c:v>
                </c:pt>
                <c:pt idx="6592">
                  <c:v>43768</c:v>
                </c:pt>
                <c:pt idx="6593">
                  <c:v>43769</c:v>
                </c:pt>
                <c:pt idx="6594">
                  <c:v>43770</c:v>
                </c:pt>
                <c:pt idx="6595">
                  <c:v>43771</c:v>
                </c:pt>
                <c:pt idx="6596">
                  <c:v>43772</c:v>
                </c:pt>
                <c:pt idx="6597">
                  <c:v>43773</c:v>
                </c:pt>
                <c:pt idx="6598">
                  <c:v>43774</c:v>
                </c:pt>
                <c:pt idx="6599">
                  <c:v>43775</c:v>
                </c:pt>
                <c:pt idx="6600">
                  <c:v>43776</c:v>
                </c:pt>
                <c:pt idx="6601">
                  <c:v>43777</c:v>
                </c:pt>
                <c:pt idx="6602">
                  <c:v>43778</c:v>
                </c:pt>
                <c:pt idx="6603">
                  <c:v>43779</c:v>
                </c:pt>
                <c:pt idx="6604">
                  <c:v>43780</c:v>
                </c:pt>
                <c:pt idx="6605">
                  <c:v>43781</c:v>
                </c:pt>
                <c:pt idx="6606">
                  <c:v>43782</c:v>
                </c:pt>
                <c:pt idx="6607">
                  <c:v>43783</c:v>
                </c:pt>
                <c:pt idx="6608">
                  <c:v>43784</c:v>
                </c:pt>
                <c:pt idx="6609">
                  <c:v>43785</c:v>
                </c:pt>
                <c:pt idx="6610">
                  <c:v>43786</c:v>
                </c:pt>
                <c:pt idx="6611">
                  <c:v>43787</c:v>
                </c:pt>
                <c:pt idx="6612">
                  <c:v>43788</c:v>
                </c:pt>
                <c:pt idx="6613">
                  <c:v>43789</c:v>
                </c:pt>
                <c:pt idx="6614">
                  <c:v>43790</c:v>
                </c:pt>
                <c:pt idx="6615">
                  <c:v>43791</c:v>
                </c:pt>
                <c:pt idx="6616">
                  <c:v>43792</c:v>
                </c:pt>
                <c:pt idx="6617">
                  <c:v>43793</c:v>
                </c:pt>
                <c:pt idx="6618">
                  <c:v>43794</c:v>
                </c:pt>
                <c:pt idx="6619">
                  <c:v>43795</c:v>
                </c:pt>
                <c:pt idx="6620">
                  <c:v>43796</c:v>
                </c:pt>
                <c:pt idx="6621">
                  <c:v>43797</c:v>
                </c:pt>
                <c:pt idx="6622">
                  <c:v>43798</c:v>
                </c:pt>
                <c:pt idx="6623">
                  <c:v>43799</c:v>
                </c:pt>
                <c:pt idx="6624">
                  <c:v>43800</c:v>
                </c:pt>
                <c:pt idx="6625">
                  <c:v>43801</c:v>
                </c:pt>
                <c:pt idx="6626">
                  <c:v>43802</c:v>
                </c:pt>
                <c:pt idx="6627">
                  <c:v>43803</c:v>
                </c:pt>
                <c:pt idx="6628">
                  <c:v>43804</c:v>
                </c:pt>
                <c:pt idx="6629">
                  <c:v>43805</c:v>
                </c:pt>
                <c:pt idx="6630">
                  <c:v>43806</c:v>
                </c:pt>
                <c:pt idx="6631">
                  <c:v>43807</c:v>
                </c:pt>
                <c:pt idx="6632">
                  <c:v>43808</c:v>
                </c:pt>
                <c:pt idx="6633">
                  <c:v>43809</c:v>
                </c:pt>
                <c:pt idx="6634">
                  <c:v>43810</c:v>
                </c:pt>
                <c:pt idx="6635">
                  <c:v>43811</c:v>
                </c:pt>
                <c:pt idx="6636">
                  <c:v>43812</c:v>
                </c:pt>
                <c:pt idx="6637">
                  <c:v>43813</c:v>
                </c:pt>
                <c:pt idx="6638">
                  <c:v>43814</c:v>
                </c:pt>
                <c:pt idx="6639">
                  <c:v>43815</c:v>
                </c:pt>
                <c:pt idx="6640">
                  <c:v>43816</c:v>
                </c:pt>
                <c:pt idx="6641">
                  <c:v>43817</c:v>
                </c:pt>
                <c:pt idx="6642">
                  <c:v>43818</c:v>
                </c:pt>
                <c:pt idx="6643">
                  <c:v>43819</c:v>
                </c:pt>
                <c:pt idx="6644">
                  <c:v>43820</c:v>
                </c:pt>
                <c:pt idx="6645">
                  <c:v>43821</c:v>
                </c:pt>
                <c:pt idx="6646">
                  <c:v>43822</c:v>
                </c:pt>
                <c:pt idx="6647">
                  <c:v>43823</c:v>
                </c:pt>
                <c:pt idx="6648">
                  <c:v>43824</c:v>
                </c:pt>
                <c:pt idx="6649">
                  <c:v>43825</c:v>
                </c:pt>
                <c:pt idx="6650">
                  <c:v>43826</c:v>
                </c:pt>
                <c:pt idx="6651">
                  <c:v>43827</c:v>
                </c:pt>
                <c:pt idx="6652">
                  <c:v>43828</c:v>
                </c:pt>
                <c:pt idx="6653">
                  <c:v>43829</c:v>
                </c:pt>
                <c:pt idx="6654">
                  <c:v>43830</c:v>
                </c:pt>
                <c:pt idx="6655">
                  <c:v>43831</c:v>
                </c:pt>
                <c:pt idx="6656">
                  <c:v>43832</c:v>
                </c:pt>
                <c:pt idx="6657">
                  <c:v>43833</c:v>
                </c:pt>
                <c:pt idx="6658">
                  <c:v>43834</c:v>
                </c:pt>
                <c:pt idx="6659">
                  <c:v>43835</c:v>
                </c:pt>
                <c:pt idx="6660">
                  <c:v>43836</c:v>
                </c:pt>
                <c:pt idx="6661">
                  <c:v>43837</c:v>
                </c:pt>
                <c:pt idx="6662">
                  <c:v>43838</c:v>
                </c:pt>
                <c:pt idx="6663">
                  <c:v>43839</c:v>
                </c:pt>
                <c:pt idx="6664">
                  <c:v>43840</c:v>
                </c:pt>
                <c:pt idx="6665">
                  <c:v>43841</c:v>
                </c:pt>
                <c:pt idx="6666">
                  <c:v>43842</c:v>
                </c:pt>
                <c:pt idx="6667">
                  <c:v>43843</c:v>
                </c:pt>
                <c:pt idx="6668">
                  <c:v>43844</c:v>
                </c:pt>
                <c:pt idx="6669">
                  <c:v>43845</c:v>
                </c:pt>
                <c:pt idx="6670">
                  <c:v>43846</c:v>
                </c:pt>
                <c:pt idx="6671">
                  <c:v>43847</c:v>
                </c:pt>
                <c:pt idx="6672">
                  <c:v>43848</c:v>
                </c:pt>
                <c:pt idx="6673">
                  <c:v>43849</c:v>
                </c:pt>
                <c:pt idx="6674">
                  <c:v>43850</c:v>
                </c:pt>
                <c:pt idx="6675">
                  <c:v>43851</c:v>
                </c:pt>
                <c:pt idx="6676">
                  <c:v>43852</c:v>
                </c:pt>
                <c:pt idx="6677">
                  <c:v>43853</c:v>
                </c:pt>
                <c:pt idx="6678">
                  <c:v>43854</c:v>
                </c:pt>
                <c:pt idx="6679">
                  <c:v>43855</c:v>
                </c:pt>
                <c:pt idx="6680">
                  <c:v>43856</c:v>
                </c:pt>
                <c:pt idx="6681">
                  <c:v>43857</c:v>
                </c:pt>
                <c:pt idx="6682">
                  <c:v>43858</c:v>
                </c:pt>
                <c:pt idx="6683">
                  <c:v>43859</c:v>
                </c:pt>
                <c:pt idx="6684">
                  <c:v>43860</c:v>
                </c:pt>
                <c:pt idx="6685">
                  <c:v>43861</c:v>
                </c:pt>
                <c:pt idx="6686">
                  <c:v>43862</c:v>
                </c:pt>
                <c:pt idx="6687">
                  <c:v>43863</c:v>
                </c:pt>
                <c:pt idx="6688">
                  <c:v>43864</c:v>
                </c:pt>
                <c:pt idx="6689">
                  <c:v>43865</c:v>
                </c:pt>
                <c:pt idx="6690">
                  <c:v>43866</c:v>
                </c:pt>
                <c:pt idx="6691">
                  <c:v>43867</c:v>
                </c:pt>
                <c:pt idx="6692">
                  <c:v>43868</c:v>
                </c:pt>
                <c:pt idx="6693">
                  <c:v>43869</c:v>
                </c:pt>
                <c:pt idx="6694">
                  <c:v>43870</c:v>
                </c:pt>
                <c:pt idx="6695">
                  <c:v>43871</c:v>
                </c:pt>
                <c:pt idx="6696">
                  <c:v>43872</c:v>
                </c:pt>
                <c:pt idx="6697">
                  <c:v>43873</c:v>
                </c:pt>
                <c:pt idx="6698">
                  <c:v>43874</c:v>
                </c:pt>
                <c:pt idx="6699">
                  <c:v>43875</c:v>
                </c:pt>
                <c:pt idx="6700">
                  <c:v>43876</c:v>
                </c:pt>
                <c:pt idx="6701">
                  <c:v>43877</c:v>
                </c:pt>
                <c:pt idx="6702">
                  <c:v>43878</c:v>
                </c:pt>
                <c:pt idx="6703">
                  <c:v>43879</c:v>
                </c:pt>
                <c:pt idx="6704">
                  <c:v>43880</c:v>
                </c:pt>
                <c:pt idx="6705">
                  <c:v>43881</c:v>
                </c:pt>
                <c:pt idx="6706">
                  <c:v>43882</c:v>
                </c:pt>
                <c:pt idx="6707">
                  <c:v>43883</c:v>
                </c:pt>
                <c:pt idx="6708">
                  <c:v>43884</c:v>
                </c:pt>
                <c:pt idx="6709">
                  <c:v>43885</c:v>
                </c:pt>
                <c:pt idx="6710">
                  <c:v>43886</c:v>
                </c:pt>
                <c:pt idx="6711">
                  <c:v>43887</c:v>
                </c:pt>
                <c:pt idx="6712">
                  <c:v>43888</c:v>
                </c:pt>
                <c:pt idx="6713">
                  <c:v>43889</c:v>
                </c:pt>
                <c:pt idx="6714">
                  <c:v>43890</c:v>
                </c:pt>
                <c:pt idx="6715">
                  <c:v>43891</c:v>
                </c:pt>
                <c:pt idx="6716">
                  <c:v>43892</c:v>
                </c:pt>
                <c:pt idx="6717">
                  <c:v>43893</c:v>
                </c:pt>
                <c:pt idx="6718">
                  <c:v>43894</c:v>
                </c:pt>
                <c:pt idx="6719">
                  <c:v>43895</c:v>
                </c:pt>
                <c:pt idx="6720">
                  <c:v>43896</c:v>
                </c:pt>
                <c:pt idx="6721">
                  <c:v>43897</c:v>
                </c:pt>
                <c:pt idx="6722">
                  <c:v>43898</c:v>
                </c:pt>
                <c:pt idx="6723">
                  <c:v>43899</c:v>
                </c:pt>
                <c:pt idx="6724">
                  <c:v>43900</c:v>
                </c:pt>
                <c:pt idx="6725">
                  <c:v>43901</c:v>
                </c:pt>
                <c:pt idx="6726">
                  <c:v>43902</c:v>
                </c:pt>
                <c:pt idx="6727">
                  <c:v>43903</c:v>
                </c:pt>
                <c:pt idx="6728">
                  <c:v>43904</c:v>
                </c:pt>
                <c:pt idx="6729">
                  <c:v>43905</c:v>
                </c:pt>
                <c:pt idx="6730">
                  <c:v>43906</c:v>
                </c:pt>
                <c:pt idx="6731">
                  <c:v>43907</c:v>
                </c:pt>
                <c:pt idx="6732">
                  <c:v>43908</c:v>
                </c:pt>
                <c:pt idx="6733">
                  <c:v>43909</c:v>
                </c:pt>
                <c:pt idx="6734">
                  <c:v>43910</c:v>
                </c:pt>
                <c:pt idx="6735">
                  <c:v>43911</c:v>
                </c:pt>
                <c:pt idx="6736">
                  <c:v>43912</c:v>
                </c:pt>
                <c:pt idx="6737">
                  <c:v>43913</c:v>
                </c:pt>
                <c:pt idx="6738">
                  <c:v>43914</c:v>
                </c:pt>
                <c:pt idx="6739">
                  <c:v>43915</c:v>
                </c:pt>
                <c:pt idx="6740">
                  <c:v>43916</c:v>
                </c:pt>
                <c:pt idx="6741">
                  <c:v>43917</c:v>
                </c:pt>
                <c:pt idx="6742">
                  <c:v>43918</c:v>
                </c:pt>
                <c:pt idx="6743">
                  <c:v>43919</c:v>
                </c:pt>
                <c:pt idx="6744">
                  <c:v>43920</c:v>
                </c:pt>
                <c:pt idx="6745">
                  <c:v>43921</c:v>
                </c:pt>
                <c:pt idx="6746">
                  <c:v>43922</c:v>
                </c:pt>
                <c:pt idx="6747">
                  <c:v>43923</c:v>
                </c:pt>
                <c:pt idx="6748">
                  <c:v>43924</c:v>
                </c:pt>
                <c:pt idx="6749">
                  <c:v>43925</c:v>
                </c:pt>
                <c:pt idx="6750">
                  <c:v>43926</c:v>
                </c:pt>
                <c:pt idx="6751">
                  <c:v>43927</c:v>
                </c:pt>
                <c:pt idx="6752">
                  <c:v>43928</c:v>
                </c:pt>
                <c:pt idx="6753">
                  <c:v>43929</c:v>
                </c:pt>
                <c:pt idx="6754">
                  <c:v>43930</c:v>
                </c:pt>
                <c:pt idx="6755">
                  <c:v>43931</c:v>
                </c:pt>
                <c:pt idx="6756">
                  <c:v>43932</c:v>
                </c:pt>
                <c:pt idx="6757">
                  <c:v>43933</c:v>
                </c:pt>
                <c:pt idx="6758">
                  <c:v>43934</c:v>
                </c:pt>
                <c:pt idx="6759">
                  <c:v>43935</c:v>
                </c:pt>
                <c:pt idx="6760">
                  <c:v>43936</c:v>
                </c:pt>
                <c:pt idx="6761">
                  <c:v>43937</c:v>
                </c:pt>
                <c:pt idx="6762">
                  <c:v>43938</c:v>
                </c:pt>
                <c:pt idx="6763">
                  <c:v>43939</c:v>
                </c:pt>
                <c:pt idx="6764">
                  <c:v>43940</c:v>
                </c:pt>
                <c:pt idx="6765">
                  <c:v>43941</c:v>
                </c:pt>
                <c:pt idx="6766">
                  <c:v>43942</c:v>
                </c:pt>
                <c:pt idx="6767">
                  <c:v>43943</c:v>
                </c:pt>
                <c:pt idx="6768">
                  <c:v>43944</c:v>
                </c:pt>
                <c:pt idx="6769">
                  <c:v>43945</c:v>
                </c:pt>
                <c:pt idx="6770">
                  <c:v>43946</c:v>
                </c:pt>
                <c:pt idx="6771">
                  <c:v>43947</c:v>
                </c:pt>
                <c:pt idx="6772">
                  <c:v>43948</c:v>
                </c:pt>
                <c:pt idx="6773">
                  <c:v>43949</c:v>
                </c:pt>
                <c:pt idx="6774">
                  <c:v>43950</c:v>
                </c:pt>
                <c:pt idx="6775">
                  <c:v>43951</c:v>
                </c:pt>
                <c:pt idx="6776">
                  <c:v>43952</c:v>
                </c:pt>
                <c:pt idx="6777">
                  <c:v>43953</c:v>
                </c:pt>
                <c:pt idx="6778">
                  <c:v>43954</c:v>
                </c:pt>
                <c:pt idx="6779">
                  <c:v>43955</c:v>
                </c:pt>
                <c:pt idx="6780">
                  <c:v>43956</c:v>
                </c:pt>
                <c:pt idx="6781">
                  <c:v>43957</c:v>
                </c:pt>
                <c:pt idx="6782">
                  <c:v>43958</c:v>
                </c:pt>
                <c:pt idx="6783">
                  <c:v>43959</c:v>
                </c:pt>
                <c:pt idx="6784">
                  <c:v>43960</c:v>
                </c:pt>
                <c:pt idx="6785">
                  <c:v>43961</c:v>
                </c:pt>
                <c:pt idx="6786">
                  <c:v>43962</c:v>
                </c:pt>
                <c:pt idx="6787">
                  <c:v>43963</c:v>
                </c:pt>
                <c:pt idx="6788">
                  <c:v>43964</c:v>
                </c:pt>
                <c:pt idx="6789">
                  <c:v>43965</c:v>
                </c:pt>
                <c:pt idx="6790">
                  <c:v>43966</c:v>
                </c:pt>
                <c:pt idx="6791">
                  <c:v>43967</c:v>
                </c:pt>
                <c:pt idx="6792">
                  <c:v>43968</c:v>
                </c:pt>
                <c:pt idx="6793">
                  <c:v>43969</c:v>
                </c:pt>
                <c:pt idx="6794">
                  <c:v>43970</c:v>
                </c:pt>
                <c:pt idx="6795">
                  <c:v>43971</c:v>
                </c:pt>
                <c:pt idx="6796">
                  <c:v>43972</c:v>
                </c:pt>
                <c:pt idx="6797">
                  <c:v>43973</c:v>
                </c:pt>
                <c:pt idx="6798">
                  <c:v>43974</c:v>
                </c:pt>
                <c:pt idx="6799">
                  <c:v>43975</c:v>
                </c:pt>
                <c:pt idx="6800">
                  <c:v>43976</c:v>
                </c:pt>
                <c:pt idx="6801">
                  <c:v>43977</c:v>
                </c:pt>
                <c:pt idx="6802">
                  <c:v>43978</c:v>
                </c:pt>
                <c:pt idx="6803">
                  <c:v>43979</c:v>
                </c:pt>
                <c:pt idx="6804">
                  <c:v>43980</c:v>
                </c:pt>
                <c:pt idx="6805">
                  <c:v>43981</c:v>
                </c:pt>
                <c:pt idx="6806">
                  <c:v>43982</c:v>
                </c:pt>
                <c:pt idx="6807">
                  <c:v>43983</c:v>
                </c:pt>
                <c:pt idx="6808">
                  <c:v>43984</c:v>
                </c:pt>
                <c:pt idx="6809">
                  <c:v>43985</c:v>
                </c:pt>
                <c:pt idx="6810">
                  <c:v>43986</c:v>
                </c:pt>
                <c:pt idx="6811">
                  <c:v>43987</c:v>
                </c:pt>
                <c:pt idx="6812">
                  <c:v>43988</c:v>
                </c:pt>
                <c:pt idx="6813">
                  <c:v>43989</c:v>
                </c:pt>
                <c:pt idx="6814">
                  <c:v>43990</c:v>
                </c:pt>
                <c:pt idx="6815">
                  <c:v>43991</c:v>
                </c:pt>
                <c:pt idx="6816">
                  <c:v>43992</c:v>
                </c:pt>
                <c:pt idx="6817">
                  <c:v>43993</c:v>
                </c:pt>
                <c:pt idx="6818">
                  <c:v>43994</c:v>
                </c:pt>
                <c:pt idx="6819">
                  <c:v>43995</c:v>
                </c:pt>
                <c:pt idx="6820">
                  <c:v>43996</c:v>
                </c:pt>
                <c:pt idx="6821">
                  <c:v>43997</c:v>
                </c:pt>
                <c:pt idx="6822">
                  <c:v>43998</c:v>
                </c:pt>
                <c:pt idx="6823">
                  <c:v>43999</c:v>
                </c:pt>
                <c:pt idx="6824">
                  <c:v>44000</c:v>
                </c:pt>
                <c:pt idx="6825">
                  <c:v>44001</c:v>
                </c:pt>
                <c:pt idx="6826">
                  <c:v>44002</c:v>
                </c:pt>
                <c:pt idx="6827">
                  <c:v>44003</c:v>
                </c:pt>
                <c:pt idx="6828">
                  <c:v>44004</c:v>
                </c:pt>
                <c:pt idx="6829">
                  <c:v>44005</c:v>
                </c:pt>
                <c:pt idx="6830">
                  <c:v>44006</c:v>
                </c:pt>
                <c:pt idx="6831">
                  <c:v>44007</c:v>
                </c:pt>
                <c:pt idx="6832">
                  <c:v>44008</c:v>
                </c:pt>
                <c:pt idx="6833">
                  <c:v>44009</c:v>
                </c:pt>
                <c:pt idx="6834">
                  <c:v>44010</c:v>
                </c:pt>
                <c:pt idx="6835">
                  <c:v>44011</c:v>
                </c:pt>
                <c:pt idx="6836">
                  <c:v>44012</c:v>
                </c:pt>
                <c:pt idx="6837">
                  <c:v>44013</c:v>
                </c:pt>
                <c:pt idx="6838">
                  <c:v>44014</c:v>
                </c:pt>
                <c:pt idx="6839">
                  <c:v>44015</c:v>
                </c:pt>
                <c:pt idx="6840">
                  <c:v>44016</c:v>
                </c:pt>
                <c:pt idx="6841">
                  <c:v>44017</c:v>
                </c:pt>
                <c:pt idx="6842">
                  <c:v>44018</c:v>
                </c:pt>
                <c:pt idx="6843">
                  <c:v>44019</c:v>
                </c:pt>
                <c:pt idx="6844">
                  <c:v>44020</c:v>
                </c:pt>
                <c:pt idx="6845">
                  <c:v>44021</c:v>
                </c:pt>
                <c:pt idx="6846">
                  <c:v>44022</c:v>
                </c:pt>
                <c:pt idx="6847">
                  <c:v>44023</c:v>
                </c:pt>
                <c:pt idx="6848">
                  <c:v>44024</c:v>
                </c:pt>
                <c:pt idx="6849">
                  <c:v>44025</c:v>
                </c:pt>
                <c:pt idx="6850">
                  <c:v>44026</c:v>
                </c:pt>
                <c:pt idx="6851">
                  <c:v>44027</c:v>
                </c:pt>
                <c:pt idx="6852">
                  <c:v>44028</c:v>
                </c:pt>
                <c:pt idx="6853">
                  <c:v>44029</c:v>
                </c:pt>
                <c:pt idx="6854">
                  <c:v>44030</c:v>
                </c:pt>
                <c:pt idx="6855">
                  <c:v>44031</c:v>
                </c:pt>
                <c:pt idx="6856">
                  <c:v>44032</c:v>
                </c:pt>
                <c:pt idx="6857">
                  <c:v>44033</c:v>
                </c:pt>
                <c:pt idx="6858">
                  <c:v>44034</c:v>
                </c:pt>
                <c:pt idx="6859">
                  <c:v>44035</c:v>
                </c:pt>
                <c:pt idx="6860">
                  <c:v>44036</c:v>
                </c:pt>
                <c:pt idx="6861">
                  <c:v>44037</c:v>
                </c:pt>
                <c:pt idx="6862">
                  <c:v>44038</c:v>
                </c:pt>
                <c:pt idx="6863">
                  <c:v>44039</c:v>
                </c:pt>
                <c:pt idx="6864">
                  <c:v>44040</c:v>
                </c:pt>
                <c:pt idx="6865">
                  <c:v>44041</c:v>
                </c:pt>
                <c:pt idx="6866">
                  <c:v>44042</c:v>
                </c:pt>
                <c:pt idx="6867">
                  <c:v>44043</c:v>
                </c:pt>
                <c:pt idx="6868">
                  <c:v>44044</c:v>
                </c:pt>
                <c:pt idx="6869">
                  <c:v>44045</c:v>
                </c:pt>
                <c:pt idx="6870">
                  <c:v>44046</c:v>
                </c:pt>
                <c:pt idx="6871">
                  <c:v>44047</c:v>
                </c:pt>
                <c:pt idx="6872">
                  <c:v>44048</c:v>
                </c:pt>
                <c:pt idx="6873">
                  <c:v>44049</c:v>
                </c:pt>
                <c:pt idx="6874">
                  <c:v>44050</c:v>
                </c:pt>
                <c:pt idx="6875">
                  <c:v>44051</c:v>
                </c:pt>
                <c:pt idx="6876">
                  <c:v>44052</c:v>
                </c:pt>
                <c:pt idx="6877">
                  <c:v>44053</c:v>
                </c:pt>
                <c:pt idx="6878">
                  <c:v>44054</c:v>
                </c:pt>
                <c:pt idx="6879">
                  <c:v>44055</c:v>
                </c:pt>
                <c:pt idx="6880">
                  <c:v>44056</c:v>
                </c:pt>
                <c:pt idx="6881">
                  <c:v>44057</c:v>
                </c:pt>
                <c:pt idx="6882">
                  <c:v>44058</c:v>
                </c:pt>
                <c:pt idx="6883">
                  <c:v>44059</c:v>
                </c:pt>
                <c:pt idx="6884">
                  <c:v>44060</c:v>
                </c:pt>
                <c:pt idx="6885">
                  <c:v>44061</c:v>
                </c:pt>
                <c:pt idx="6886">
                  <c:v>44062</c:v>
                </c:pt>
                <c:pt idx="6887">
                  <c:v>44063</c:v>
                </c:pt>
                <c:pt idx="6888">
                  <c:v>44064</c:v>
                </c:pt>
                <c:pt idx="6889">
                  <c:v>44065</c:v>
                </c:pt>
                <c:pt idx="6890">
                  <c:v>44066</c:v>
                </c:pt>
                <c:pt idx="6891">
                  <c:v>44067</c:v>
                </c:pt>
                <c:pt idx="6892">
                  <c:v>44068</c:v>
                </c:pt>
                <c:pt idx="6893">
                  <c:v>44069</c:v>
                </c:pt>
                <c:pt idx="6894">
                  <c:v>44070</c:v>
                </c:pt>
                <c:pt idx="6895">
                  <c:v>44071</c:v>
                </c:pt>
                <c:pt idx="6896">
                  <c:v>44072</c:v>
                </c:pt>
                <c:pt idx="6897">
                  <c:v>44073</c:v>
                </c:pt>
                <c:pt idx="6898">
                  <c:v>44074</c:v>
                </c:pt>
                <c:pt idx="6899">
                  <c:v>44075</c:v>
                </c:pt>
                <c:pt idx="6900">
                  <c:v>44076</c:v>
                </c:pt>
                <c:pt idx="6901">
                  <c:v>44077</c:v>
                </c:pt>
                <c:pt idx="6902">
                  <c:v>44078</c:v>
                </c:pt>
                <c:pt idx="6903">
                  <c:v>44079</c:v>
                </c:pt>
                <c:pt idx="6904">
                  <c:v>44080</c:v>
                </c:pt>
                <c:pt idx="6905">
                  <c:v>44081</c:v>
                </c:pt>
                <c:pt idx="6906">
                  <c:v>44082</c:v>
                </c:pt>
                <c:pt idx="6907">
                  <c:v>44083</c:v>
                </c:pt>
                <c:pt idx="6908">
                  <c:v>44084</c:v>
                </c:pt>
                <c:pt idx="6909">
                  <c:v>44085</c:v>
                </c:pt>
                <c:pt idx="6910">
                  <c:v>44086</c:v>
                </c:pt>
                <c:pt idx="6911">
                  <c:v>44087</c:v>
                </c:pt>
                <c:pt idx="6912">
                  <c:v>44088</c:v>
                </c:pt>
                <c:pt idx="6913">
                  <c:v>44089</c:v>
                </c:pt>
                <c:pt idx="6914">
                  <c:v>44090</c:v>
                </c:pt>
                <c:pt idx="6915">
                  <c:v>44091</c:v>
                </c:pt>
                <c:pt idx="6916">
                  <c:v>44092</c:v>
                </c:pt>
                <c:pt idx="6917">
                  <c:v>44093</c:v>
                </c:pt>
                <c:pt idx="6918">
                  <c:v>44094</c:v>
                </c:pt>
                <c:pt idx="6919">
                  <c:v>44095</c:v>
                </c:pt>
                <c:pt idx="6920">
                  <c:v>44096</c:v>
                </c:pt>
                <c:pt idx="6921">
                  <c:v>44097</c:v>
                </c:pt>
                <c:pt idx="6922">
                  <c:v>44098</c:v>
                </c:pt>
                <c:pt idx="6923">
                  <c:v>44099</c:v>
                </c:pt>
                <c:pt idx="6924">
                  <c:v>44100</c:v>
                </c:pt>
                <c:pt idx="6925">
                  <c:v>44101</c:v>
                </c:pt>
                <c:pt idx="6926">
                  <c:v>44102</c:v>
                </c:pt>
                <c:pt idx="6927">
                  <c:v>44103</c:v>
                </c:pt>
                <c:pt idx="6928">
                  <c:v>44104</c:v>
                </c:pt>
                <c:pt idx="6929">
                  <c:v>44105</c:v>
                </c:pt>
                <c:pt idx="6930">
                  <c:v>44106</c:v>
                </c:pt>
                <c:pt idx="6931">
                  <c:v>44107</c:v>
                </c:pt>
                <c:pt idx="6932">
                  <c:v>44108</c:v>
                </c:pt>
                <c:pt idx="6933">
                  <c:v>44109</c:v>
                </c:pt>
                <c:pt idx="6934">
                  <c:v>44110</c:v>
                </c:pt>
                <c:pt idx="6935">
                  <c:v>44111</c:v>
                </c:pt>
                <c:pt idx="6936">
                  <c:v>44112</c:v>
                </c:pt>
                <c:pt idx="6937">
                  <c:v>44113</c:v>
                </c:pt>
                <c:pt idx="6938">
                  <c:v>44114</c:v>
                </c:pt>
                <c:pt idx="6939">
                  <c:v>44115</c:v>
                </c:pt>
                <c:pt idx="6940">
                  <c:v>44116</c:v>
                </c:pt>
                <c:pt idx="6941">
                  <c:v>44117</c:v>
                </c:pt>
                <c:pt idx="6942">
                  <c:v>44118</c:v>
                </c:pt>
                <c:pt idx="6943">
                  <c:v>44119</c:v>
                </c:pt>
                <c:pt idx="6944">
                  <c:v>44120</c:v>
                </c:pt>
                <c:pt idx="6945">
                  <c:v>44121</c:v>
                </c:pt>
                <c:pt idx="6946">
                  <c:v>44122</c:v>
                </c:pt>
                <c:pt idx="6947">
                  <c:v>44123</c:v>
                </c:pt>
                <c:pt idx="6948">
                  <c:v>44124</c:v>
                </c:pt>
                <c:pt idx="6949">
                  <c:v>44125</c:v>
                </c:pt>
                <c:pt idx="6950">
                  <c:v>44126</c:v>
                </c:pt>
                <c:pt idx="6951">
                  <c:v>44127</c:v>
                </c:pt>
                <c:pt idx="6952">
                  <c:v>44128</c:v>
                </c:pt>
                <c:pt idx="6953">
                  <c:v>44129</c:v>
                </c:pt>
                <c:pt idx="6954">
                  <c:v>44130</c:v>
                </c:pt>
                <c:pt idx="6955">
                  <c:v>44131</c:v>
                </c:pt>
                <c:pt idx="6956">
                  <c:v>44132</c:v>
                </c:pt>
                <c:pt idx="6957">
                  <c:v>44133</c:v>
                </c:pt>
                <c:pt idx="6958">
                  <c:v>44134</c:v>
                </c:pt>
                <c:pt idx="6959">
                  <c:v>44135</c:v>
                </c:pt>
                <c:pt idx="6960">
                  <c:v>44136</c:v>
                </c:pt>
                <c:pt idx="6961">
                  <c:v>44137</c:v>
                </c:pt>
                <c:pt idx="6962">
                  <c:v>44138</c:v>
                </c:pt>
                <c:pt idx="6963">
                  <c:v>44139</c:v>
                </c:pt>
                <c:pt idx="6964">
                  <c:v>44140</c:v>
                </c:pt>
                <c:pt idx="6965">
                  <c:v>44141</c:v>
                </c:pt>
                <c:pt idx="6966">
                  <c:v>44142</c:v>
                </c:pt>
                <c:pt idx="6967">
                  <c:v>44143</c:v>
                </c:pt>
                <c:pt idx="6968">
                  <c:v>44144</c:v>
                </c:pt>
                <c:pt idx="6969">
                  <c:v>44145</c:v>
                </c:pt>
                <c:pt idx="6970">
                  <c:v>44146</c:v>
                </c:pt>
                <c:pt idx="6971">
                  <c:v>44147</c:v>
                </c:pt>
                <c:pt idx="6972">
                  <c:v>44148</c:v>
                </c:pt>
                <c:pt idx="6973">
                  <c:v>44149</c:v>
                </c:pt>
                <c:pt idx="6974">
                  <c:v>44150</c:v>
                </c:pt>
                <c:pt idx="6975">
                  <c:v>44151</c:v>
                </c:pt>
                <c:pt idx="6976">
                  <c:v>44152</c:v>
                </c:pt>
                <c:pt idx="6977">
                  <c:v>44153</c:v>
                </c:pt>
                <c:pt idx="6978">
                  <c:v>44154</c:v>
                </c:pt>
                <c:pt idx="6979">
                  <c:v>44155</c:v>
                </c:pt>
                <c:pt idx="6980">
                  <c:v>44156</c:v>
                </c:pt>
                <c:pt idx="6981">
                  <c:v>44157</c:v>
                </c:pt>
                <c:pt idx="6982">
                  <c:v>44158</c:v>
                </c:pt>
                <c:pt idx="6983">
                  <c:v>44159</c:v>
                </c:pt>
                <c:pt idx="6984">
                  <c:v>44160</c:v>
                </c:pt>
                <c:pt idx="6985">
                  <c:v>44161</c:v>
                </c:pt>
                <c:pt idx="6986">
                  <c:v>44162</c:v>
                </c:pt>
                <c:pt idx="6987">
                  <c:v>44163</c:v>
                </c:pt>
                <c:pt idx="6988">
                  <c:v>44164</c:v>
                </c:pt>
                <c:pt idx="6989">
                  <c:v>44165</c:v>
                </c:pt>
                <c:pt idx="6990">
                  <c:v>44166</c:v>
                </c:pt>
                <c:pt idx="6991">
                  <c:v>44167</c:v>
                </c:pt>
                <c:pt idx="6992">
                  <c:v>44168</c:v>
                </c:pt>
                <c:pt idx="6993">
                  <c:v>44169</c:v>
                </c:pt>
                <c:pt idx="6994">
                  <c:v>44170</c:v>
                </c:pt>
                <c:pt idx="6995">
                  <c:v>44171</c:v>
                </c:pt>
                <c:pt idx="6996">
                  <c:v>44172</c:v>
                </c:pt>
                <c:pt idx="6997">
                  <c:v>44173</c:v>
                </c:pt>
                <c:pt idx="6998">
                  <c:v>44174</c:v>
                </c:pt>
                <c:pt idx="6999">
                  <c:v>44175</c:v>
                </c:pt>
                <c:pt idx="7000">
                  <c:v>44176</c:v>
                </c:pt>
                <c:pt idx="7001">
                  <c:v>44177</c:v>
                </c:pt>
                <c:pt idx="7002">
                  <c:v>44178</c:v>
                </c:pt>
                <c:pt idx="7003">
                  <c:v>44179</c:v>
                </c:pt>
                <c:pt idx="7004">
                  <c:v>44180</c:v>
                </c:pt>
                <c:pt idx="7005">
                  <c:v>44181</c:v>
                </c:pt>
                <c:pt idx="7006">
                  <c:v>44182</c:v>
                </c:pt>
                <c:pt idx="7007">
                  <c:v>44183</c:v>
                </c:pt>
                <c:pt idx="7008">
                  <c:v>44184</c:v>
                </c:pt>
                <c:pt idx="7009">
                  <c:v>44185</c:v>
                </c:pt>
                <c:pt idx="7010">
                  <c:v>44186</c:v>
                </c:pt>
                <c:pt idx="7011">
                  <c:v>44187</c:v>
                </c:pt>
                <c:pt idx="7012">
                  <c:v>44188</c:v>
                </c:pt>
                <c:pt idx="7013">
                  <c:v>44189</c:v>
                </c:pt>
                <c:pt idx="7014">
                  <c:v>44190</c:v>
                </c:pt>
                <c:pt idx="7015">
                  <c:v>44191</c:v>
                </c:pt>
                <c:pt idx="7016">
                  <c:v>44192</c:v>
                </c:pt>
                <c:pt idx="7017">
                  <c:v>44193</c:v>
                </c:pt>
                <c:pt idx="7018">
                  <c:v>44194</c:v>
                </c:pt>
                <c:pt idx="7019">
                  <c:v>44195</c:v>
                </c:pt>
                <c:pt idx="7020">
                  <c:v>44196</c:v>
                </c:pt>
                <c:pt idx="7021">
                  <c:v>44197</c:v>
                </c:pt>
                <c:pt idx="7022">
                  <c:v>44198</c:v>
                </c:pt>
                <c:pt idx="7023">
                  <c:v>44199</c:v>
                </c:pt>
                <c:pt idx="7024">
                  <c:v>44200</c:v>
                </c:pt>
                <c:pt idx="7025">
                  <c:v>44201</c:v>
                </c:pt>
                <c:pt idx="7026">
                  <c:v>44202</c:v>
                </c:pt>
                <c:pt idx="7027">
                  <c:v>44203</c:v>
                </c:pt>
                <c:pt idx="7028">
                  <c:v>44204</c:v>
                </c:pt>
                <c:pt idx="7029">
                  <c:v>44205</c:v>
                </c:pt>
                <c:pt idx="7030">
                  <c:v>44206</c:v>
                </c:pt>
                <c:pt idx="7031">
                  <c:v>44207</c:v>
                </c:pt>
                <c:pt idx="7032">
                  <c:v>44208</c:v>
                </c:pt>
                <c:pt idx="7033">
                  <c:v>44209</c:v>
                </c:pt>
                <c:pt idx="7034">
                  <c:v>44210</c:v>
                </c:pt>
                <c:pt idx="7035">
                  <c:v>44211</c:v>
                </c:pt>
                <c:pt idx="7036">
                  <c:v>44212</c:v>
                </c:pt>
                <c:pt idx="7037">
                  <c:v>44213</c:v>
                </c:pt>
                <c:pt idx="7038">
                  <c:v>44214</c:v>
                </c:pt>
                <c:pt idx="7039">
                  <c:v>44215</c:v>
                </c:pt>
                <c:pt idx="7040">
                  <c:v>44216</c:v>
                </c:pt>
                <c:pt idx="7041">
                  <c:v>44217</c:v>
                </c:pt>
                <c:pt idx="7042">
                  <c:v>44218</c:v>
                </c:pt>
                <c:pt idx="7043">
                  <c:v>44219</c:v>
                </c:pt>
                <c:pt idx="7044">
                  <c:v>44220</c:v>
                </c:pt>
                <c:pt idx="7045">
                  <c:v>44221</c:v>
                </c:pt>
                <c:pt idx="7046">
                  <c:v>44222</c:v>
                </c:pt>
                <c:pt idx="7047">
                  <c:v>44223</c:v>
                </c:pt>
                <c:pt idx="7048">
                  <c:v>44224</c:v>
                </c:pt>
                <c:pt idx="7049">
                  <c:v>44225</c:v>
                </c:pt>
                <c:pt idx="7050">
                  <c:v>44226</c:v>
                </c:pt>
                <c:pt idx="7051">
                  <c:v>44227</c:v>
                </c:pt>
                <c:pt idx="7052">
                  <c:v>44228</c:v>
                </c:pt>
                <c:pt idx="7053">
                  <c:v>44229</c:v>
                </c:pt>
                <c:pt idx="7054">
                  <c:v>44230</c:v>
                </c:pt>
                <c:pt idx="7055">
                  <c:v>44231</c:v>
                </c:pt>
                <c:pt idx="7056">
                  <c:v>44232</c:v>
                </c:pt>
                <c:pt idx="7057">
                  <c:v>44233</c:v>
                </c:pt>
                <c:pt idx="7058">
                  <c:v>44234</c:v>
                </c:pt>
                <c:pt idx="7059">
                  <c:v>44235</c:v>
                </c:pt>
                <c:pt idx="7060">
                  <c:v>44236</c:v>
                </c:pt>
                <c:pt idx="7061">
                  <c:v>44237</c:v>
                </c:pt>
                <c:pt idx="7062">
                  <c:v>44238</c:v>
                </c:pt>
                <c:pt idx="7063">
                  <c:v>44239</c:v>
                </c:pt>
                <c:pt idx="7064">
                  <c:v>44240</c:v>
                </c:pt>
                <c:pt idx="7065">
                  <c:v>44241</c:v>
                </c:pt>
                <c:pt idx="7066">
                  <c:v>44242</c:v>
                </c:pt>
                <c:pt idx="7067">
                  <c:v>44243</c:v>
                </c:pt>
                <c:pt idx="7068">
                  <c:v>44244</c:v>
                </c:pt>
                <c:pt idx="7069">
                  <c:v>44245</c:v>
                </c:pt>
                <c:pt idx="7070">
                  <c:v>44246</c:v>
                </c:pt>
                <c:pt idx="7071">
                  <c:v>44247</c:v>
                </c:pt>
                <c:pt idx="7072">
                  <c:v>44248</c:v>
                </c:pt>
                <c:pt idx="7073">
                  <c:v>44249</c:v>
                </c:pt>
                <c:pt idx="7074">
                  <c:v>44250</c:v>
                </c:pt>
                <c:pt idx="7075">
                  <c:v>44251</c:v>
                </c:pt>
                <c:pt idx="7076">
                  <c:v>44252</c:v>
                </c:pt>
                <c:pt idx="7077">
                  <c:v>44253</c:v>
                </c:pt>
                <c:pt idx="7078">
                  <c:v>44254</c:v>
                </c:pt>
                <c:pt idx="7079">
                  <c:v>44255</c:v>
                </c:pt>
                <c:pt idx="7080">
                  <c:v>44256</c:v>
                </c:pt>
                <c:pt idx="7081">
                  <c:v>44257</c:v>
                </c:pt>
                <c:pt idx="7082">
                  <c:v>44258</c:v>
                </c:pt>
                <c:pt idx="7083">
                  <c:v>44259</c:v>
                </c:pt>
                <c:pt idx="7084">
                  <c:v>44260</c:v>
                </c:pt>
                <c:pt idx="7085">
                  <c:v>44261</c:v>
                </c:pt>
                <c:pt idx="7086">
                  <c:v>44262</c:v>
                </c:pt>
                <c:pt idx="7087">
                  <c:v>44263</c:v>
                </c:pt>
                <c:pt idx="7088">
                  <c:v>44264</c:v>
                </c:pt>
                <c:pt idx="7089">
                  <c:v>44265</c:v>
                </c:pt>
                <c:pt idx="7090">
                  <c:v>44266</c:v>
                </c:pt>
                <c:pt idx="7091">
                  <c:v>44267</c:v>
                </c:pt>
                <c:pt idx="7092">
                  <c:v>44268</c:v>
                </c:pt>
                <c:pt idx="7093">
                  <c:v>44269</c:v>
                </c:pt>
                <c:pt idx="7094">
                  <c:v>44270</c:v>
                </c:pt>
                <c:pt idx="7095">
                  <c:v>44271</c:v>
                </c:pt>
                <c:pt idx="7096">
                  <c:v>44272</c:v>
                </c:pt>
                <c:pt idx="7097">
                  <c:v>44273</c:v>
                </c:pt>
                <c:pt idx="7098">
                  <c:v>44274</c:v>
                </c:pt>
                <c:pt idx="7099">
                  <c:v>44275</c:v>
                </c:pt>
                <c:pt idx="7100">
                  <c:v>44276</c:v>
                </c:pt>
                <c:pt idx="7101">
                  <c:v>44277</c:v>
                </c:pt>
                <c:pt idx="7102">
                  <c:v>44278</c:v>
                </c:pt>
                <c:pt idx="7103">
                  <c:v>44279</c:v>
                </c:pt>
                <c:pt idx="7104">
                  <c:v>44280</c:v>
                </c:pt>
                <c:pt idx="7105">
                  <c:v>44281</c:v>
                </c:pt>
                <c:pt idx="7106">
                  <c:v>44282</c:v>
                </c:pt>
                <c:pt idx="7107">
                  <c:v>44283</c:v>
                </c:pt>
                <c:pt idx="7108">
                  <c:v>44284</c:v>
                </c:pt>
                <c:pt idx="7109">
                  <c:v>44285</c:v>
                </c:pt>
                <c:pt idx="7110">
                  <c:v>44286</c:v>
                </c:pt>
                <c:pt idx="7111">
                  <c:v>44287</c:v>
                </c:pt>
                <c:pt idx="7112">
                  <c:v>44288</c:v>
                </c:pt>
                <c:pt idx="7113">
                  <c:v>44289</c:v>
                </c:pt>
                <c:pt idx="7114">
                  <c:v>44290</c:v>
                </c:pt>
                <c:pt idx="7115">
                  <c:v>44291</c:v>
                </c:pt>
                <c:pt idx="7116">
                  <c:v>44292</c:v>
                </c:pt>
                <c:pt idx="7117">
                  <c:v>44293</c:v>
                </c:pt>
                <c:pt idx="7118">
                  <c:v>44294</c:v>
                </c:pt>
                <c:pt idx="7119">
                  <c:v>44295</c:v>
                </c:pt>
                <c:pt idx="7120">
                  <c:v>44296</c:v>
                </c:pt>
                <c:pt idx="7121">
                  <c:v>44297</c:v>
                </c:pt>
                <c:pt idx="7122">
                  <c:v>44298</c:v>
                </c:pt>
                <c:pt idx="7123">
                  <c:v>44299</c:v>
                </c:pt>
                <c:pt idx="7124">
                  <c:v>44300</c:v>
                </c:pt>
                <c:pt idx="7125">
                  <c:v>44301</c:v>
                </c:pt>
                <c:pt idx="7126">
                  <c:v>44302</c:v>
                </c:pt>
                <c:pt idx="7127">
                  <c:v>44303</c:v>
                </c:pt>
                <c:pt idx="7128">
                  <c:v>44304</c:v>
                </c:pt>
                <c:pt idx="7129">
                  <c:v>44305</c:v>
                </c:pt>
                <c:pt idx="7130">
                  <c:v>44306</c:v>
                </c:pt>
                <c:pt idx="7131">
                  <c:v>44307</c:v>
                </c:pt>
                <c:pt idx="7132">
                  <c:v>44308</c:v>
                </c:pt>
                <c:pt idx="7133">
                  <c:v>44309</c:v>
                </c:pt>
                <c:pt idx="7134">
                  <c:v>44310</c:v>
                </c:pt>
                <c:pt idx="7135">
                  <c:v>44311</c:v>
                </c:pt>
                <c:pt idx="7136">
                  <c:v>44312</c:v>
                </c:pt>
                <c:pt idx="7137">
                  <c:v>44313</c:v>
                </c:pt>
                <c:pt idx="7138">
                  <c:v>44314</c:v>
                </c:pt>
                <c:pt idx="7139">
                  <c:v>44315</c:v>
                </c:pt>
                <c:pt idx="7140">
                  <c:v>44316</c:v>
                </c:pt>
                <c:pt idx="7141">
                  <c:v>44317</c:v>
                </c:pt>
                <c:pt idx="7142">
                  <c:v>44318</c:v>
                </c:pt>
                <c:pt idx="7143">
                  <c:v>44319</c:v>
                </c:pt>
                <c:pt idx="7144">
                  <c:v>44320</c:v>
                </c:pt>
                <c:pt idx="7145">
                  <c:v>44321</c:v>
                </c:pt>
                <c:pt idx="7146">
                  <c:v>44322</c:v>
                </c:pt>
                <c:pt idx="7147">
                  <c:v>44323</c:v>
                </c:pt>
                <c:pt idx="7148">
                  <c:v>44324</c:v>
                </c:pt>
                <c:pt idx="7149">
                  <c:v>44325</c:v>
                </c:pt>
                <c:pt idx="7150">
                  <c:v>44326</c:v>
                </c:pt>
                <c:pt idx="7151">
                  <c:v>44327</c:v>
                </c:pt>
                <c:pt idx="7152">
                  <c:v>44328</c:v>
                </c:pt>
                <c:pt idx="7153">
                  <c:v>44329</c:v>
                </c:pt>
                <c:pt idx="7154">
                  <c:v>44330</c:v>
                </c:pt>
                <c:pt idx="7155">
                  <c:v>44331</c:v>
                </c:pt>
                <c:pt idx="7156">
                  <c:v>44332</c:v>
                </c:pt>
                <c:pt idx="7157">
                  <c:v>44333</c:v>
                </c:pt>
                <c:pt idx="7158">
                  <c:v>44334</c:v>
                </c:pt>
                <c:pt idx="7159">
                  <c:v>44335</c:v>
                </c:pt>
                <c:pt idx="7160">
                  <c:v>44336</c:v>
                </c:pt>
                <c:pt idx="7161">
                  <c:v>44337</c:v>
                </c:pt>
                <c:pt idx="7162">
                  <c:v>44338</c:v>
                </c:pt>
                <c:pt idx="7163">
                  <c:v>44339</c:v>
                </c:pt>
                <c:pt idx="7164">
                  <c:v>44340</c:v>
                </c:pt>
                <c:pt idx="7165">
                  <c:v>44341</c:v>
                </c:pt>
                <c:pt idx="7166">
                  <c:v>44342</c:v>
                </c:pt>
                <c:pt idx="7167">
                  <c:v>44343</c:v>
                </c:pt>
                <c:pt idx="7168">
                  <c:v>44344</c:v>
                </c:pt>
                <c:pt idx="7169">
                  <c:v>44345</c:v>
                </c:pt>
                <c:pt idx="7170">
                  <c:v>44346</c:v>
                </c:pt>
                <c:pt idx="7171">
                  <c:v>44347</c:v>
                </c:pt>
                <c:pt idx="7172">
                  <c:v>44348</c:v>
                </c:pt>
                <c:pt idx="7173">
                  <c:v>44349</c:v>
                </c:pt>
                <c:pt idx="7174">
                  <c:v>44350</c:v>
                </c:pt>
                <c:pt idx="7175">
                  <c:v>44351</c:v>
                </c:pt>
                <c:pt idx="7176">
                  <c:v>44352</c:v>
                </c:pt>
                <c:pt idx="7177">
                  <c:v>44353</c:v>
                </c:pt>
                <c:pt idx="7178">
                  <c:v>44354</c:v>
                </c:pt>
                <c:pt idx="7179">
                  <c:v>44355</c:v>
                </c:pt>
                <c:pt idx="7180">
                  <c:v>44356</c:v>
                </c:pt>
                <c:pt idx="7181">
                  <c:v>44357</c:v>
                </c:pt>
                <c:pt idx="7182">
                  <c:v>44358</c:v>
                </c:pt>
                <c:pt idx="7183">
                  <c:v>44359</c:v>
                </c:pt>
                <c:pt idx="7184">
                  <c:v>44360</c:v>
                </c:pt>
                <c:pt idx="7185">
                  <c:v>44361</c:v>
                </c:pt>
                <c:pt idx="7186">
                  <c:v>44362</c:v>
                </c:pt>
                <c:pt idx="7187">
                  <c:v>44363</c:v>
                </c:pt>
                <c:pt idx="7188">
                  <c:v>44364</c:v>
                </c:pt>
                <c:pt idx="7189">
                  <c:v>44365</c:v>
                </c:pt>
                <c:pt idx="7190">
                  <c:v>44366</c:v>
                </c:pt>
                <c:pt idx="7191">
                  <c:v>44367</c:v>
                </c:pt>
                <c:pt idx="7192">
                  <c:v>44368</c:v>
                </c:pt>
                <c:pt idx="7193">
                  <c:v>44369</c:v>
                </c:pt>
                <c:pt idx="7194">
                  <c:v>44370</c:v>
                </c:pt>
                <c:pt idx="7195">
                  <c:v>44371</c:v>
                </c:pt>
                <c:pt idx="7196">
                  <c:v>44372</c:v>
                </c:pt>
                <c:pt idx="7197">
                  <c:v>44373</c:v>
                </c:pt>
                <c:pt idx="7198">
                  <c:v>44374</c:v>
                </c:pt>
                <c:pt idx="7199">
                  <c:v>44375</c:v>
                </c:pt>
                <c:pt idx="7200">
                  <c:v>44376</c:v>
                </c:pt>
                <c:pt idx="7201">
                  <c:v>44377</c:v>
                </c:pt>
                <c:pt idx="7202">
                  <c:v>44378</c:v>
                </c:pt>
                <c:pt idx="7203">
                  <c:v>44379</c:v>
                </c:pt>
                <c:pt idx="7204">
                  <c:v>44380</c:v>
                </c:pt>
                <c:pt idx="7205">
                  <c:v>44381</c:v>
                </c:pt>
                <c:pt idx="7206">
                  <c:v>44382</c:v>
                </c:pt>
                <c:pt idx="7207">
                  <c:v>44383</c:v>
                </c:pt>
                <c:pt idx="7208">
                  <c:v>44384</c:v>
                </c:pt>
                <c:pt idx="7209">
                  <c:v>44385</c:v>
                </c:pt>
                <c:pt idx="7210">
                  <c:v>44386</c:v>
                </c:pt>
                <c:pt idx="7211">
                  <c:v>44387</c:v>
                </c:pt>
                <c:pt idx="7212">
                  <c:v>44388</c:v>
                </c:pt>
                <c:pt idx="7213">
                  <c:v>44389</c:v>
                </c:pt>
                <c:pt idx="7214">
                  <c:v>44390</c:v>
                </c:pt>
                <c:pt idx="7215">
                  <c:v>44391</c:v>
                </c:pt>
                <c:pt idx="7216">
                  <c:v>44392</c:v>
                </c:pt>
                <c:pt idx="7217">
                  <c:v>44393</c:v>
                </c:pt>
                <c:pt idx="7218">
                  <c:v>44394</c:v>
                </c:pt>
                <c:pt idx="7219">
                  <c:v>44395</c:v>
                </c:pt>
                <c:pt idx="7220">
                  <c:v>44396</c:v>
                </c:pt>
                <c:pt idx="7221">
                  <c:v>44397</c:v>
                </c:pt>
                <c:pt idx="7222">
                  <c:v>44398</c:v>
                </c:pt>
                <c:pt idx="7223">
                  <c:v>44399</c:v>
                </c:pt>
                <c:pt idx="7224">
                  <c:v>44400</c:v>
                </c:pt>
                <c:pt idx="7225">
                  <c:v>44401</c:v>
                </c:pt>
                <c:pt idx="7226">
                  <c:v>44402</c:v>
                </c:pt>
                <c:pt idx="7227">
                  <c:v>44403</c:v>
                </c:pt>
                <c:pt idx="7228">
                  <c:v>44404</c:v>
                </c:pt>
                <c:pt idx="7229">
                  <c:v>44405</c:v>
                </c:pt>
                <c:pt idx="7230">
                  <c:v>44406</c:v>
                </c:pt>
                <c:pt idx="7231">
                  <c:v>44407</c:v>
                </c:pt>
                <c:pt idx="7232">
                  <c:v>44408</c:v>
                </c:pt>
                <c:pt idx="7233">
                  <c:v>44409</c:v>
                </c:pt>
                <c:pt idx="7234">
                  <c:v>44410</c:v>
                </c:pt>
                <c:pt idx="7235">
                  <c:v>44411</c:v>
                </c:pt>
                <c:pt idx="7236">
                  <c:v>44412</c:v>
                </c:pt>
                <c:pt idx="7237">
                  <c:v>44413</c:v>
                </c:pt>
                <c:pt idx="7238">
                  <c:v>44414</c:v>
                </c:pt>
                <c:pt idx="7239">
                  <c:v>44415</c:v>
                </c:pt>
                <c:pt idx="7240">
                  <c:v>44416</c:v>
                </c:pt>
                <c:pt idx="7241">
                  <c:v>44417</c:v>
                </c:pt>
                <c:pt idx="7242">
                  <c:v>44418</c:v>
                </c:pt>
                <c:pt idx="7243">
                  <c:v>44419</c:v>
                </c:pt>
                <c:pt idx="7244">
                  <c:v>44420</c:v>
                </c:pt>
                <c:pt idx="7245">
                  <c:v>44421</c:v>
                </c:pt>
                <c:pt idx="7246">
                  <c:v>44422</c:v>
                </c:pt>
                <c:pt idx="7247">
                  <c:v>44423</c:v>
                </c:pt>
                <c:pt idx="7248">
                  <c:v>44424</c:v>
                </c:pt>
                <c:pt idx="7249">
                  <c:v>44425</c:v>
                </c:pt>
                <c:pt idx="7250">
                  <c:v>44426</c:v>
                </c:pt>
                <c:pt idx="7251">
                  <c:v>44427</c:v>
                </c:pt>
                <c:pt idx="7252">
                  <c:v>44428</c:v>
                </c:pt>
                <c:pt idx="7253">
                  <c:v>44429</c:v>
                </c:pt>
                <c:pt idx="7254">
                  <c:v>44430</c:v>
                </c:pt>
                <c:pt idx="7255">
                  <c:v>44431</c:v>
                </c:pt>
                <c:pt idx="7256">
                  <c:v>44432</c:v>
                </c:pt>
                <c:pt idx="7257">
                  <c:v>44433</c:v>
                </c:pt>
                <c:pt idx="7258">
                  <c:v>44434</c:v>
                </c:pt>
                <c:pt idx="7259">
                  <c:v>44435</c:v>
                </c:pt>
                <c:pt idx="7260">
                  <c:v>44436</c:v>
                </c:pt>
                <c:pt idx="7261">
                  <c:v>44437</c:v>
                </c:pt>
                <c:pt idx="7262">
                  <c:v>44438</c:v>
                </c:pt>
                <c:pt idx="7263">
                  <c:v>44439</c:v>
                </c:pt>
                <c:pt idx="7264">
                  <c:v>44440</c:v>
                </c:pt>
                <c:pt idx="7265">
                  <c:v>44441</c:v>
                </c:pt>
                <c:pt idx="7266">
                  <c:v>44442</c:v>
                </c:pt>
                <c:pt idx="7267">
                  <c:v>44443</c:v>
                </c:pt>
                <c:pt idx="7268">
                  <c:v>44444</c:v>
                </c:pt>
                <c:pt idx="7269">
                  <c:v>44445</c:v>
                </c:pt>
                <c:pt idx="7270">
                  <c:v>44446</c:v>
                </c:pt>
                <c:pt idx="7271">
                  <c:v>44447</c:v>
                </c:pt>
                <c:pt idx="7272">
                  <c:v>44448</c:v>
                </c:pt>
                <c:pt idx="7273">
                  <c:v>44449</c:v>
                </c:pt>
                <c:pt idx="7274">
                  <c:v>44450</c:v>
                </c:pt>
                <c:pt idx="7275">
                  <c:v>44451</c:v>
                </c:pt>
                <c:pt idx="7276">
                  <c:v>44452</c:v>
                </c:pt>
                <c:pt idx="7277">
                  <c:v>44453</c:v>
                </c:pt>
                <c:pt idx="7278">
                  <c:v>44454</c:v>
                </c:pt>
                <c:pt idx="7279">
                  <c:v>44455</c:v>
                </c:pt>
                <c:pt idx="7280">
                  <c:v>44456</c:v>
                </c:pt>
                <c:pt idx="7281">
                  <c:v>44457</c:v>
                </c:pt>
                <c:pt idx="7282">
                  <c:v>44458</c:v>
                </c:pt>
                <c:pt idx="7283">
                  <c:v>44459</c:v>
                </c:pt>
                <c:pt idx="7284">
                  <c:v>44460</c:v>
                </c:pt>
                <c:pt idx="7285">
                  <c:v>44461</c:v>
                </c:pt>
                <c:pt idx="7286">
                  <c:v>44462</c:v>
                </c:pt>
                <c:pt idx="7287">
                  <c:v>44463</c:v>
                </c:pt>
                <c:pt idx="7288">
                  <c:v>44464</c:v>
                </c:pt>
                <c:pt idx="7289">
                  <c:v>44465</c:v>
                </c:pt>
                <c:pt idx="7290">
                  <c:v>44466</c:v>
                </c:pt>
                <c:pt idx="7291">
                  <c:v>44467</c:v>
                </c:pt>
                <c:pt idx="7292">
                  <c:v>44468</c:v>
                </c:pt>
                <c:pt idx="7293">
                  <c:v>44469</c:v>
                </c:pt>
                <c:pt idx="7294">
                  <c:v>44470</c:v>
                </c:pt>
                <c:pt idx="7295">
                  <c:v>44471</c:v>
                </c:pt>
                <c:pt idx="7296">
                  <c:v>44472</c:v>
                </c:pt>
                <c:pt idx="7297">
                  <c:v>44473</c:v>
                </c:pt>
                <c:pt idx="7298">
                  <c:v>44474</c:v>
                </c:pt>
                <c:pt idx="7299">
                  <c:v>44475</c:v>
                </c:pt>
                <c:pt idx="7300">
                  <c:v>44476</c:v>
                </c:pt>
                <c:pt idx="7301">
                  <c:v>44477</c:v>
                </c:pt>
                <c:pt idx="7302">
                  <c:v>44478</c:v>
                </c:pt>
                <c:pt idx="7303">
                  <c:v>44479</c:v>
                </c:pt>
                <c:pt idx="7304">
                  <c:v>44480</c:v>
                </c:pt>
                <c:pt idx="7305">
                  <c:v>44481</c:v>
                </c:pt>
                <c:pt idx="7306">
                  <c:v>44482</c:v>
                </c:pt>
                <c:pt idx="7307">
                  <c:v>44483</c:v>
                </c:pt>
                <c:pt idx="7308">
                  <c:v>44484</c:v>
                </c:pt>
                <c:pt idx="7309">
                  <c:v>44485</c:v>
                </c:pt>
                <c:pt idx="7310">
                  <c:v>44486</c:v>
                </c:pt>
                <c:pt idx="7311">
                  <c:v>44487</c:v>
                </c:pt>
                <c:pt idx="7312">
                  <c:v>44488</c:v>
                </c:pt>
                <c:pt idx="7313">
                  <c:v>44489</c:v>
                </c:pt>
                <c:pt idx="7314">
                  <c:v>44490</c:v>
                </c:pt>
                <c:pt idx="7315">
                  <c:v>44491</c:v>
                </c:pt>
                <c:pt idx="7316">
                  <c:v>44492</c:v>
                </c:pt>
                <c:pt idx="7317">
                  <c:v>44493</c:v>
                </c:pt>
                <c:pt idx="7318">
                  <c:v>44494</c:v>
                </c:pt>
                <c:pt idx="7319">
                  <c:v>44495</c:v>
                </c:pt>
                <c:pt idx="7320">
                  <c:v>44496</c:v>
                </c:pt>
                <c:pt idx="7321">
                  <c:v>44497</c:v>
                </c:pt>
                <c:pt idx="7322">
                  <c:v>44498</c:v>
                </c:pt>
                <c:pt idx="7323">
                  <c:v>44499</c:v>
                </c:pt>
                <c:pt idx="7324">
                  <c:v>44500</c:v>
                </c:pt>
                <c:pt idx="7325">
                  <c:v>44501</c:v>
                </c:pt>
                <c:pt idx="7326">
                  <c:v>44502</c:v>
                </c:pt>
                <c:pt idx="7327">
                  <c:v>44503</c:v>
                </c:pt>
                <c:pt idx="7328">
                  <c:v>44504</c:v>
                </c:pt>
                <c:pt idx="7329">
                  <c:v>44505</c:v>
                </c:pt>
                <c:pt idx="7330">
                  <c:v>44506</c:v>
                </c:pt>
                <c:pt idx="7331">
                  <c:v>44507</c:v>
                </c:pt>
                <c:pt idx="7332">
                  <c:v>44508</c:v>
                </c:pt>
                <c:pt idx="7333">
                  <c:v>44509</c:v>
                </c:pt>
                <c:pt idx="7334">
                  <c:v>44510</c:v>
                </c:pt>
                <c:pt idx="7335">
                  <c:v>44511</c:v>
                </c:pt>
                <c:pt idx="7336">
                  <c:v>44512</c:v>
                </c:pt>
                <c:pt idx="7337">
                  <c:v>44513</c:v>
                </c:pt>
                <c:pt idx="7338">
                  <c:v>44514</c:v>
                </c:pt>
                <c:pt idx="7339">
                  <c:v>44515</c:v>
                </c:pt>
                <c:pt idx="7340">
                  <c:v>44516</c:v>
                </c:pt>
                <c:pt idx="7341">
                  <c:v>44517</c:v>
                </c:pt>
                <c:pt idx="7342">
                  <c:v>44518</c:v>
                </c:pt>
                <c:pt idx="7343">
                  <c:v>44519</c:v>
                </c:pt>
                <c:pt idx="7344">
                  <c:v>44520</c:v>
                </c:pt>
                <c:pt idx="7345">
                  <c:v>44521</c:v>
                </c:pt>
                <c:pt idx="7346">
                  <c:v>44522</c:v>
                </c:pt>
                <c:pt idx="7347">
                  <c:v>44523</c:v>
                </c:pt>
                <c:pt idx="7348">
                  <c:v>44524</c:v>
                </c:pt>
                <c:pt idx="7349">
                  <c:v>44525</c:v>
                </c:pt>
                <c:pt idx="7350">
                  <c:v>44526</c:v>
                </c:pt>
                <c:pt idx="7351">
                  <c:v>44527</c:v>
                </c:pt>
                <c:pt idx="7352">
                  <c:v>44528</c:v>
                </c:pt>
                <c:pt idx="7353">
                  <c:v>44529</c:v>
                </c:pt>
                <c:pt idx="7354">
                  <c:v>44530</c:v>
                </c:pt>
                <c:pt idx="7355">
                  <c:v>44531</c:v>
                </c:pt>
                <c:pt idx="7356">
                  <c:v>44532</c:v>
                </c:pt>
                <c:pt idx="7357">
                  <c:v>44533</c:v>
                </c:pt>
                <c:pt idx="7358">
                  <c:v>44534</c:v>
                </c:pt>
                <c:pt idx="7359">
                  <c:v>44535</c:v>
                </c:pt>
                <c:pt idx="7360">
                  <c:v>44536</c:v>
                </c:pt>
                <c:pt idx="7361">
                  <c:v>44537</c:v>
                </c:pt>
                <c:pt idx="7362">
                  <c:v>44538</c:v>
                </c:pt>
                <c:pt idx="7363">
                  <c:v>44539</c:v>
                </c:pt>
                <c:pt idx="7364">
                  <c:v>44540</c:v>
                </c:pt>
                <c:pt idx="7365">
                  <c:v>44541</c:v>
                </c:pt>
                <c:pt idx="7366">
                  <c:v>44542</c:v>
                </c:pt>
                <c:pt idx="7367">
                  <c:v>44543</c:v>
                </c:pt>
                <c:pt idx="7368">
                  <c:v>44544</c:v>
                </c:pt>
                <c:pt idx="7369">
                  <c:v>44545</c:v>
                </c:pt>
                <c:pt idx="7370">
                  <c:v>44546</c:v>
                </c:pt>
                <c:pt idx="7371">
                  <c:v>44547</c:v>
                </c:pt>
                <c:pt idx="7372">
                  <c:v>44548</c:v>
                </c:pt>
                <c:pt idx="7373">
                  <c:v>44549</c:v>
                </c:pt>
                <c:pt idx="7374">
                  <c:v>44550</c:v>
                </c:pt>
                <c:pt idx="7375">
                  <c:v>44551</c:v>
                </c:pt>
                <c:pt idx="7376">
                  <c:v>44552</c:v>
                </c:pt>
                <c:pt idx="7377">
                  <c:v>44553</c:v>
                </c:pt>
                <c:pt idx="7378">
                  <c:v>44554</c:v>
                </c:pt>
                <c:pt idx="7379">
                  <c:v>44555</c:v>
                </c:pt>
                <c:pt idx="7380">
                  <c:v>44556</c:v>
                </c:pt>
                <c:pt idx="7381">
                  <c:v>44557</c:v>
                </c:pt>
                <c:pt idx="7382">
                  <c:v>44558</c:v>
                </c:pt>
                <c:pt idx="7383">
                  <c:v>44559</c:v>
                </c:pt>
                <c:pt idx="7384">
                  <c:v>44560</c:v>
                </c:pt>
                <c:pt idx="7385">
                  <c:v>44561</c:v>
                </c:pt>
                <c:pt idx="7386">
                  <c:v>44562</c:v>
                </c:pt>
                <c:pt idx="7387">
                  <c:v>44563</c:v>
                </c:pt>
                <c:pt idx="7388">
                  <c:v>44564</c:v>
                </c:pt>
                <c:pt idx="7389">
                  <c:v>44565</c:v>
                </c:pt>
                <c:pt idx="7390">
                  <c:v>44566</c:v>
                </c:pt>
                <c:pt idx="7391">
                  <c:v>44567</c:v>
                </c:pt>
                <c:pt idx="7392">
                  <c:v>44568</c:v>
                </c:pt>
                <c:pt idx="7393">
                  <c:v>44569</c:v>
                </c:pt>
                <c:pt idx="7394">
                  <c:v>44570</c:v>
                </c:pt>
                <c:pt idx="7395">
                  <c:v>44571</c:v>
                </c:pt>
                <c:pt idx="7396">
                  <c:v>44572</c:v>
                </c:pt>
                <c:pt idx="7397">
                  <c:v>44573</c:v>
                </c:pt>
                <c:pt idx="7398">
                  <c:v>44574</c:v>
                </c:pt>
                <c:pt idx="7399">
                  <c:v>44575</c:v>
                </c:pt>
                <c:pt idx="7400">
                  <c:v>44576</c:v>
                </c:pt>
                <c:pt idx="7401">
                  <c:v>44577</c:v>
                </c:pt>
                <c:pt idx="7402">
                  <c:v>44578</c:v>
                </c:pt>
                <c:pt idx="7403">
                  <c:v>44579</c:v>
                </c:pt>
                <c:pt idx="7404">
                  <c:v>44580</c:v>
                </c:pt>
                <c:pt idx="7405">
                  <c:v>44581</c:v>
                </c:pt>
                <c:pt idx="7406">
                  <c:v>44582</c:v>
                </c:pt>
                <c:pt idx="7407">
                  <c:v>44583</c:v>
                </c:pt>
                <c:pt idx="7408">
                  <c:v>44584</c:v>
                </c:pt>
                <c:pt idx="7409">
                  <c:v>44585</c:v>
                </c:pt>
                <c:pt idx="7410">
                  <c:v>44586</c:v>
                </c:pt>
                <c:pt idx="7411">
                  <c:v>44587</c:v>
                </c:pt>
                <c:pt idx="7412">
                  <c:v>44588</c:v>
                </c:pt>
                <c:pt idx="7413">
                  <c:v>44589</c:v>
                </c:pt>
                <c:pt idx="7414">
                  <c:v>44590</c:v>
                </c:pt>
                <c:pt idx="7415">
                  <c:v>44591</c:v>
                </c:pt>
                <c:pt idx="7416">
                  <c:v>44592</c:v>
                </c:pt>
                <c:pt idx="7417">
                  <c:v>44593</c:v>
                </c:pt>
                <c:pt idx="7418">
                  <c:v>44594</c:v>
                </c:pt>
                <c:pt idx="7419">
                  <c:v>44595</c:v>
                </c:pt>
                <c:pt idx="7420">
                  <c:v>44596</c:v>
                </c:pt>
                <c:pt idx="7421">
                  <c:v>44597</c:v>
                </c:pt>
                <c:pt idx="7422">
                  <c:v>44598</c:v>
                </c:pt>
                <c:pt idx="7423">
                  <c:v>44599</c:v>
                </c:pt>
                <c:pt idx="7424">
                  <c:v>44600</c:v>
                </c:pt>
                <c:pt idx="7425">
                  <c:v>44601</c:v>
                </c:pt>
                <c:pt idx="7426">
                  <c:v>44602</c:v>
                </c:pt>
                <c:pt idx="7427">
                  <c:v>44603</c:v>
                </c:pt>
                <c:pt idx="7428">
                  <c:v>44604</c:v>
                </c:pt>
                <c:pt idx="7429">
                  <c:v>44605</c:v>
                </c:pt>
                <c:pt idx="7430">
                  <c:v>44606</c:v>
                </c:pt>
                <c:pt idx="7431">
                  <c:v>44607</c:v>
                </c:pt>
                <c:pt idx="7432">
                  <c:v>44608</c:v>
                </c:pt>
                <c:pt idx="7433">
                  <c:v>44609</c:v>
                </c:pt>
                <c:pt idx="7434">
                  <c:v>44610</c:v>
                </c:pt>
                <c:pt idx="7435">
                  <c:v>44611</c:v>
                </c:pt>
                <c:pt idx="7436">
                  <c:v>44612</c:v>
                </c:pt>
                <c:pt idx="7437">
                  <c:v>44613</c:v>
                </c:pt>
                <c:pt idx="7438">
                  <c:v>44614</c:v>
                </c:pt>
                <c:pt idx="7439">
                  <c:v>44615</c:v>
                </c:pt>
                <c:pt idx="7440">
                  <c:v>44616</c:v>
                </c:pt>
                <c:pt idx="7441">
                  <c:v>44617</c:v>
                </c:pt>
                <c:pt idx="7442">
                  <c:v>44618</c:v>
                </c:pt>
                <c:pt idx="7443">
                  <c:v>44619</c:v>
                </c:pt>
                <c:pt idx="7444">
                  <c:v>44620</c:v>
                </c:pt>
                <c:pt idx="7445">
                  <c:v>44621</c:v>
                </c:pt>
                <c:pt idx="7446">
                  <c:v>44622</c:v>
                </c:pt>
                <c:pt idx="7447">
                  <c:v>44623</c:v>
                </c:pt>
                <c:pt idx="7448">
                  <c:v>44624</c:v>
                </c:pt>
                <c:pt idx="7449">
                  <c:v>44625</c:v>
                </c:pt>
                <c:pt idx="7450">
                  <c:v>44626</c:v>
                </c:pt>
                <c:pt idx="7451">
                  <c:v>44627</c:v>
                </c:pt>
                <c:pt idx="7452">
                  <c:v>44628</c:v>
                </c:pt>
                <c:pt idx="7453">
                  <c:v>44629</c:v>
                </c:pt>
                <c:pt idx="7454">
                  <c:v>44630</c:v>
                </c:pt>
                <c:pt idx="7455">
                  <c:v>44631</c:v>
                </c:pt>
                <c:pt idx="7456">
                  <c:v>44632</c:v>
                </c:pt>
                <c:pt idx="7457">
                  <c:v>44633</c:v>
                </c:pt>
                <c:pt idx="7458">
                  <c:v>44634</c:v>
                </c:pt>
                <c:pt idx="7459">
                  <c:v>44635</c:v>
                </c:pt>
                <c:pt idx="7460">
                  <c:v>44636</c:v>
                </c:pt>
                <c:pt idx="7461">
                  <c:v>44637</c:v>
                </c:pt>
                <c:pt idx="7462">
                  <c:v>44638</c:v>
                </c:pt>
                <c:pt idx="7463">
                  <c:v>44639</c:v>
                </c:pt>
                <c:pt idx="7464">
                  <c:v>44640</c:v>
                </c:pt>
                <c:pt idx="7465">
                  <c:v>44641</c:v>
                </c:pt>
                <c:pt idx="7466">
                  <c:v>44642</c:v>
                </c:pt>
                <c:pt idx="7467">
                  <c:v>44643</c:v>
                </c:pt>
                <c:pt idx="7468">
                  <c:v>44644</c:v>
                </c:pt>
                <c:pt idx="7469">
                  <c:v>44645</c:v>
                </c:pt>
                <c:pt idx="7470">
                  <c:v>44646</c:v>
                </c:pt>
                <c:pt idx="7471">
                  <c:v>44647</c:v>
                </c:pt>
                <c:pt idx="7472">
                  <c:v>44648</c:v>
                </c:pt>
                <c:pt idx="7473">
                  <c:v>44649</c:v>
                </c:pt>
                <c:pt idx="7474">
                  <c:v>44650</c:v>
                </c:pt>
                <c:pt idx="7475">
                  <c:v>44651</c:v>
                </c:pt>
                <c:pt idx="7476">
                  <c:v>44652</c:v>
                </c:pt>
                <c:pt idx="7477">
                  <c:v>44653</c:v>
                </c:pt>
                <c:pt idx="7478">
                  <c:v>44654</c:v>
                </c:pt>
                <c:pt idx="7479">
                  <c:v>44655</c:v>
                </c:pt>
                <c:pt idx="7480">
                  <c:v>44656</c:v>
                </c:pt>
                <c:pt idx="7481">
                  <c:v>44657</c:v>
                </c:pt>
                <c:pt idx="7482">
                  <c:v>44658</c:v>
                </c:pt>
                <c:pt idx="7483">
                  <c:v>44659</c:v>
                </c:pt>
                <c:pt idx="7484">
                  <c:v>44660</c:v>
                </c:pt>
                <c:pt idx="7485">
                  <c:v>44661</c:v>
                </c:pt>
                <c:pt idx="7486">
                  <c:v>44662</c:v>
                </c:pt>
                <c:pt idx="7487">
                  <c:v>44663</c:v>
                </c:pt>
                <c:pt idx="7488">
                  <c:v>44664</c:v>
                </c:pt>
                <c:pt idx="7489">
                  <c:v>44665</c:v>
                </c:pt>
                <c:pt idx="7490">
                  <c:v>44666</c:v>
                </c:pt>
                <c:pt idx="7491">
                  <c:v>44667</c:v>
                </c:pt>
                <c:pt idx="7492">
                  <c:v>44668</c:v>
                </c:pt>
                <c:pt idx="7493">
                  <c:v>44669</c:v>
                </c:pt>
                <c:pt idx="7494">
                  <c:v>44670</c:v>
                </c:pt>
                <c:pt idx="7495">
                  <c:v>44671</c:v>
                </c:pt>
                <c:pt idx="7496">
                  <c:v>44672</c:v>
                </c:pt>
                <c:pt idx="7497">
                  <c:v>44673</c:v>
                </c:pt>
                <c:pt idx="7498">
                  <c:v>44674</c:v>
                </c:pt>
                <c:pt idx="7499">
                  <c:v>44675</c:v>
                </c:pt>
                <c:pt idx="7500">
                  <c:v>44676</c:v>
                </c:pt>
                <c:pt idx="7501">
                  <c:v>44677</c:v>
                </c:pt>
                <c:pt idx="7502">
                  <c:v>44678</c:v>
                </c:pt>
                <c:pt idx="7503">
                  <c:v>44679</c:v>
                </c:pt>
                <c:pt idx="7504">
                  <c:v>44680</c:v>
                </c:pt>
                <c:pt idx="7505">
                  <c:v>44681</c:v>
                </c:pt>
                <c:pt idx="7506">
                  <c:v>44682</c:v>
                </c:pt>
                <c:pt idx="7507">
                  <c:v>44683</c:v>
                </c:pt>
                <c:pt idx="7508">
                  <c:v>44684</c:v>
                </c:pt>
                <c:pt idx="7509">
                  <c:v>44685</c:v>
                </c:pt>
                <c:pt idx="7510">
                  <c:v>44686</c:v>
                </c:pt>
                <c:pt idx="7511">
                  <c:v>44687</c:v>
                </c:pt>
                <c:pt idx="7512">
                  <c:v>44688</c:v>
                </c:pt>
                <c:pt idx="7513">
                  <c:v>44689</c:v>
                </c:pt>
                <c:pt idx="7514">
                  <c:v>44690</c:v>
                </c:pt>
                <c:pt idx="7515">
                  <c:v>44691</c:v>
                </c:pt>
                <c:pt idx="7516">
                  <c:v>44692</c:v>
                </c:pt>
                <c:pt idx="7517">
                  <c:v>44693</c:v>
                </c:pt>
                <c:pt idx="7518">
                  <c:v>44694</c:v>
                </c:pt>
                <c:pt idx="7519">
                  <c:v>44695</c:v>
                </c:pt>
                <c:pt idx="7520">
                  <c:v>44696</c:v>
                </c:pt>
                <c:pt idx="7521">
                  <c:v>44697</c:v>
                </c:pt>
                <c:pt idx="7522">
                  <c:v>44698</c:v>
                </c:pt>
                <c:pt idx="7523">
                  <c:v>44699</c:v>
                </c:pt>
                <c:pt idx="7524">
                  <c:v>44700</c:v>
                </c:pt>
                <c:pt idx="7525">
                  <c:v>44701</c:v>
                </c:pt>
                <c:pt idx="7526">
                  <c:v>44702</c:v>
                </c:pt>
                <c:pt idx="7527">
                  <c:v>44703</c:v>
                </c:pt>
                <c:pt idx="7528">
                  <c:v>44704</c:v>
                </c:pt>
                <c:pt idx="7529">
                  <c:v>44705</c:v>
                </c:pt>
                <c:pt idx="7530">
                  <c:v>44706</c:v>
                </c:pt>
                <c:pt idx="7531">
                  <c:v>44707</c:v>
                </c:pt>
                <c:pt idx="7532">
                  <c:v>44708</c:v>
                </c:pt>
                <c:pt idx="7533">
                  <c:v>44709</c:v>
                </c:pt>
                <c:pt idx="7534">
                  <c:v>44710</c:v>
                </c:pt>
                <c:pt idx="7535">
                  <c:v>44711</c:v>
                </c:pt>
                <c:pt idx="7536">
                  <c:v>44712</c:v>
                </c:pt>
                <c:pt idx="7537">
                  <c:v>44713</c:v>
                </c:pt>
                <c:pt idx="7538">
                  <c:v>44714</c:v>
                </c:pt>
                <c:pt idx="7539">
                  <c:v>44715</c:v>
                </c:pt>
                <c:pt idx="7540">
                  <c:v>44716</c:v>
                </c:pt>
                <c:pt idx="7541">
                  <c:v>44717</c:v>
                </c:pt>
                <c:pt idx="7542">
                  <c:v>44718</c:v>
                </c:pt>
                <c:pt idx="7543">
                  <c:v>44719</c:v>
                </c:pt>
                <c:pt idx="7544">
                  <c:v>44720</c:v>
                </c:pt>
                <c:pt idx="7545">
                  <c:v>44721</c:v>
                </c:pt>
                <c:pt idx="7546">
                  <c:v>44722</c:v>
                </c:pt>
                <c:pt idx="7547">
                  <c:v>44723</c:v>
                </c:pt>
                <c:pt idx="7548">
                  <c:v>44724</c:v>
                </c:pt>
                <c:pt idx="7549">
                  <c:v>44725</c:v>
                </c:pt>
                <c:pt idx="7550">
                  <c:v>44726</c:v>
                </c:pt>
                <c:pt idx="7551">
                  <c:v>44727</c:v>
                </c:pt>
                <c:pt idx="7552">
                  <c:v>44728</c:v>
                </c:pt>
                <c:pt idx="7553">
                  <c:v>44729</c:v>
                </c:pt>
                <c:pt idx="7554">
                  <c:v>44730</c:v>
                </c:pt>
                <c:pt idx="7555">
                  <c:v>44731</c:v>
                </c:pt>
                <c:pt idx="7556">
                  <c:v>44732</c:v>
                </c:pt>
                <c:pt idx="7557">
                  <c:v>44733</c:v>
                </c:pt>
                <c:pt idx="7558">
                  <c:v>44734</c:v>
                </c:pt>
                <c:pt idx="7559">
                  <c:v>44735</c:v>
                </c:pt>
                <c:pt idx="7560">
                  <c:v>44736</c:v>
                </c:pt>
                <c:pt idx="7561">
                  <c:v>44737</c:v>
                </c:pt>
                <c:pt idx="7562">
                  <c:v>44738</c:v>
                </c:pt>
                <c:pt idx="7563">
                  <c:v>44739</c:v>
                </c:pt>
                <c:pt idx="7564">
                  <c:v>44740</c:v>
                </c:pt>
                <c:pt idx="7565">
                  <c:v>44741</c:v>
                </c:pt>
                <c:pt idx="7566">
                  <c:v>44742</c:v>
                </c:pt>
                <c:pt idx="7567">
                  <c:v>44743</c:v>
                </c:pt>
                <c:pt idx="7568">
                  <c:v>44744</c:v>
                </c:pt>
                <c:pt idx="7569">
                  <c:v>44745</c:v>
                </c:pt>
                <c:pt idx="7570">
                  <c:v>44746</c:v>
                </c:pt>
                <c:pt idx="7571">
                  <c:v>44747</c:v>
                </c:pt>
                <c:pt idx="7572">
                  <c:v>44748</c:v>
                </c:pt>
                <c:pt idx="7573">
                  <c:v>44749</c:v>
                </c:pt>
                <c:pt idx="7574">
                  <c:v>44750</c:v>
                </c:pt>
                <c:pt idx="7575">
                  <c:v>44751</c:v>
                </c:pt>
                <c:pt idx="7576">
                  <c:v>44752</c:v>
                </c:pt>
                <c:pt idx="7577">
                  <c:v>44753</c:v>
                </c:pt>
                <c:pt idx="7578">
                  <c:v>44754</c:v>
                </c:pt>
                <c:pt idx="7579">
                  <c:v>44755</c:v>
                </c:pt>
                <c:pt idx="7580">
                  <c:v>44756</c:v>
                </c:pt>
                <c:pt idx="7581">
                  <c:v>44757</c:v>
                </c:pt>
                <c:pt idx="7582">
                  <c:v>44758</c:v>
                </c:pt>
                <c:pt idx="7583">
                  <c:v>44759</c:v>
                </c:pt>
                <c:pt idx="7584">
                  <c:v>44760</c:v>
                </c:pt>
                <c:pt idx="7585">
                  <c:v>44761</c:v>
                </c:pt>
                <c:pt idx="7586">
                  <c:v>44762</c:v>
                </c:pt>
                <c:pt idx="7587">
                  <c:v>44763</c:v>
                </c:pt>
                <c:pt idx="7588">
                  <c:v>44764</c:v>
                </c:pt>
                <c:pt idx="7589">
                  <c:v>44765</c:v>
                </c:pt>
                <c:pt idx="7590">
                  <c:v>44766</c:v>
                </c:pt>
                <c:pt idx="7591">
                  <c:v>44767</c:v>
                </c:pt>
                <c:pt idx="7592">
                  <c:v>44768</c:v>
                </c:pt>
                <c:pt idx="7593">
                  <c:v>44769</c:v>
                </c:pt>
                <c:pt idx="7594">
                  <c:v>44770</c:v>
                </c:pt>
                <c:pt idx="7595">
                  <c:v>44771</c:v>
                </c:pt>
                <c:pt idx="7596">
                  <c:v>44772</c:v>
                </c:pt>
                <c:pt idx="7597">
                  <c:v>44773</c:v>
                </c:pt>
                <c:pt idx="7598">
                  <c:v>44774</c:v>
                </c:pt>
                <c:pt idx="7599">
                  <c:v>44775</c:v>
                </c:pt>
                <c:pt idx="7600">
                  <c:v>44776</c:v>
                </c:pt>
                <c:pt idx="7601">
                  <c:v>44777</c:v>
                </c:pt>
                <c:pt idx="7602">
                  <c:v>44778</c:v>
                </c:pt>
                <c:pt idx="7603">
                  <c:v>44779</c:v>
                </c:pt>
                <c:pt idx="7604">
                  <c:v>44780</c:v>
                </c:pt>
                <c:pt idx="7605">
                  <c:v>44781</c:v>
                </c:pt>
                <c:pt idx="7606">
                  <c:v>44782</c:v>
                </c:pt>
                <c:pt idx="7607">
                  <c:v>44783</c:v>
                </c:pt>
                <c:pt idx="7608">
                  <c:v>44784</c:v>
                </c:pt>
                <c:pt idx="7609">
                  <c:v>44785</c:v>
                </c:pt>
                <c:pt idx="7610">
                  <c:v>44786</c:v>
                </c:pt>
                <c:pt idx="7611">
                  <c:v>44787</c:v>
                </c:pt>
                <c:pt idx="7612">
                  <c:v>44788</c:v>
                </c:pt>
                <c:pt idx="7613">
                  <c:v>44789</c:v>
                </c:pt>
                <c:pt idx="7614">
                  <c:v>44790</c:v>
                </c:pt>
                <c:pt idx="7615">
                  <c:v>44791</c:v>
                </c:pt>
                <c:pt idx="7616">
                  <c:v>44792</c:v>
                </c:pt>
                <c:pt idx="7617">
                  <c:v>44793</c:v>
                </c:pt>
                <c:pt idx="7618">
                  <c:v>44794</c:v>
                </c:pt>
                <c:pt idx="7619">
                  <c:v>44795</c:v>
                </c:pt>
                <c:pt idx="7620">
                  <c:v>44796</c:v>
                </c:pt>
                <c:pt idx="7621">
                  <c:v>44797</c:v>
                </c:pt>
                <c:pt idx="7622">
                  <c:v>44798</c:v>
                </c:pt>
                <c:pt idx="7623">
                  <c:v>44799</c:v>
                </c:pt>
                <c:pt idx="7624">
                  <c:v>44800</c:v>
                </c:pt>
                <c:pt idx="7625">
                  <c:v>44801</c:v>
                </c:pt>
                <c:pt idx="7626">
                  <c:v>44802</c:v>
                </c:pt>
                <c:pt idx="7627">
                  <c:v>44803</c:v>
                </c:pt>
                <c:pt idx="7628">
                  <c:v>44804</c:v>
                </c:pt>
                <c:pt idx="7629">
                  <c:v>44805</c:v>
                </c:pt>
                <c:pt idx="7630">
                  <c:v>44806</c:v>
                </c:pt>
                <c:pt idx="7631">
                  <c:v>44807</c:v>
                </c:pt>
                <c:pt idx="7632">
                  <c:v>44808</c:v>
                </c:pt>
                <c:pt idx="7633">
                  <c:v>44809</c:v>
                </c:pt>
                <c:pt idx="7634">
                  <c:v>44810</c:v>
                </c:pt>
                <c:pt idx="7635">
                  <c:v>44811</c:v>
                </c:pt>
                <c:pt idx="7636">
                  <c:v>44812</c:v>
                </c:pt>
                <c:pt idx="7637">
                  <c:v>44813</c:v>
                </c:pt>
                <c:pt idx="7638">
                  <c:v>44814</c:v>
                </c:pt>
                <c:pt idx="7639">
                  <c:v>44815</c:v>
                </c:pt>
                <c:pt idx="7640">
                  <c:v>44816</c:v>
                </c:pt>
                <c:pt idx="7641">
                  <c:v>44817</c:v>
                </c:pt>
                <c:pt idx="7642">
                  <c:v>44818</c:v>
                </c:pt>
                <c:pt idx="7643">
                  <c:v>44819</c:v>
                </c:pt>
                <c:pt idx="7644">
                  <c:v>44820</c:v>
                </c:pt>
                <c:pt idx="7645">
                  <c:v>44821</c:v>
                </c:pt>
                <c:pt idx="7646">
                  <c:v>44822</c:v>
                </c:pt>
                <c:pt idx="7647">
                  <c:v>44823</c:v>
                </c:pt>
                <c:pt idx="7648">
                  <c:v>44824</c:v>
                </c:pt>
                <c:pt idx="7649">
                  <c:v>44825</c:v>
                </c:pt>
                <c:pt idx="7650">
                  <c:v>44826</c:v>
                </c:pt>
                <c:pt idx="7651">
                  <c:v>44827</c:v>
                </c:pt>
                <c:pt idx="7652">
                  <c:v>44828</c:v>
                </c:pt>
                <c:pt idx="7653">
                  <c:v>44829</c:v>
                </c:pt>
                <c:pt idx="7654">
                  <c:v>44830</c:v>
                </c:pt>
                <c:pt idx="7655">
                  <c:v>44831</c:v>
                </c:pt>
                <c:pt idx="7656">
                  <c:v>44832</c:v>
                </c:pt>
                <c:pt idx="7657">
                  <c:v>44833</c:v>
                </c:pt>
                <c:pt idx="7658">
                  <c:v>44834</c:v>
                </c:pt>
                <c:pt idx="7659">
                  <c:v>44835</c:v>
                </c:pt>
                <c:pt idx="7660">
                  <c:v>44836</c:v>
                </c:pt>
                <c:pt idx="7661">
                  <c:v>44837</c:v>
                </c:pt>
                <c:pt idx="7662">
                  <c:v>44838</c:v>
                </c:pt>
                <c:pt idx="7663">
                  <c:v>44839</c:v>
                </c:pt>
                <c:pt idx="7664">
                  <c:v>44840</c:v>
                </c:pt>
                <c:pt idx="7665">
                  <c:v>44841</c:v>
                </c:pt>
                <c:pt idx="7666">
                  <c:v>44842</c:v>
                </c:pt>
                <c:pt idx="7667">
                  <c:v>44843</c:v>
                </c:pt>
                <c:pt idx="7668">
                  <c:v>44844</c:v>
                </c:pt>
                <c:pt idx="7669">
                  <c:v>44845</c:v>
                </c:pt>
                <c:pt idx="7670">
                  <c:v>44846</c:v>
                </c:pt>
                <c:pt idx="7671">
                  <c:v>44847</c:v>
                </c:pt>
                <c:pt idx="7672">
                  <c:v>44848</c:v>
                </c:pt>
                <c:pt idx="7673">
                  <c:v>44849</c:v>
                </c:pt>
                <c:pt idx="7674">
                  <c:v>44850</c:v>
                </c:pt>
                <c:pt idx="7675">
                  <c:v>44851</c:v>
                </c:pt>
                <c:pt idx="7676">
                  <c:v>44852</c:v>
                </c:pt>
                <c:pt idx="7677">
                  <c:v>44853</c:v>
                </c:pt>
                <c:pt idx="7678">
                  <c:v>44854</c:v>
                </c:pt>
                <c:pt idx="7679">
                  <c:v>44855</c:v>
                </c:pt>
                <c:pt idx="7680">
                  <c:v>44856</c:v>
                </c:pt>
                <c:pt idx="7681">
                  <c:v>44857</c:v>
                </c:pt>
                <c:pt idx="7682">
                  <c:v>44858</c:v>
                </c:pt>
                <c:pt idx="7683">
                  <c:v>44859</c:v>
                </c:pt>
                <c:pt idx="7684">
                  <c:v>44860</c:v>
                </c:pt>
                <c:pt idx="7685">
                  <c:v>44861</c:v>
                </c:pt>
                <c:pt idx="7686">
                  <c:v>44862</c:v>
                </c:pt>
                <c:pt idx="7687">
                  <c:v>44863</c:v>
                </c:pt>
                <c:pt idx="7688">
                  <c:v>44864</c:v>
                </c:pt>
                <c:pt idx="7689">
                  <c:v>44865</c:v>
                </c:pt>
                <c:pt idx="7690">
                  <c:v>44866</c:v>
                </c:pt>
                <c:pt idx="7691">
                  <c:v>44867</c:v>
                </c:pt>
                <c:pt idx="7692">
                  <c:v>44868</c:v>
                </c:pt>
                <c:pt idx="7693">
                  <c:v>44869</c:v>
                </c:pt>
                <c:pt idx="7694">
                  <c:v>44870</c:v>
                </c:pt>
                <c:pt idx="7695">
                  <c:v>44871</c:v>
                </c:pt>
                <c:pt idx="7696">
                  <c:v>44872</c:v>
                </c:pt>
                <c:pt idx="7697">
                  <c:v>44873</c:v>
                </c:pt>
                <c:pt idx="7698">
                  <c:v>44874</c:v>
                </c:pt>
                <c:pt idx="7699">
                  <c:v>44875</c:v>
                </c:pt>
                <c:pt idx="7700">
                  <c:v>44876</c:v>
                </c:pt>
                <c:pt idx="7701">
                  <c:v>44877</c:v>
                </c:pt>
                <c:pt idx="7702">
                  <c:v>44878</c:v>
                </c:pt>
                <c:pt idx="7703">
                  <c:v>44879</c:v>
                </c:pt>
                <c:pt idx="7704">
                  <c:v>44880</c:v>
                </c:pt>
                <c:pt idx="7705">
                  <c:v>44881</c:v>
                </c:pt>
                <c:pt idx="7706">
                  <c:v>44882</c:v>
                </c:pt>
                <c:pt idx="7707">
                  <c:v>44883</c:v>
                </c:pt>
                <c:pt idx="7708">
                  <c:v>44884</c:v>
                </c:pt>
                <c:pt idx="7709">
                  <c:v>44885</c:v>
                </c:pt>
                <c:pt idx="7710">
                  <c:v>44886</c:v>
                </c:pt>
                <c:pt idx="7711">
                  <c:v>44887</c:v>
                </c:pt>
                <c:pt idx="7712">
                  <c:v>44888</c:v>
                </c:pt>
                <c:pt idx="7713">
                  <c:v>44889</c:v>
                </c:pt>
                <c:pt idx="7714">
                  <c:v>44890</c:v>
                </c:pt>
                <c:pt idx="7715">
                  <c:v>44891</c:v>
                </c:pt>
                <c:pt idx="7716">
                  <c:v>44892</c:v>
                </c:pt>
                <c:pt idx="7717">
                  <c:v>44893</c:v>
                </c:pt>
                <c:pt idx="7718">
                  <c:v>44894</c:v>
                </c:pt>
                <c:pt idx="7719">
                  <c:v>44895</c:v>
                </c:pt>
                <c:pt idx="7720">
                  <c:v>44896</c:v>
                </c:pt>
                <c:pt idx="7721">
                  <c:v>44897</c:v>
                </c:pt>
                <c:pt idx="7722">
                  <c:v>44898</c:v>
                </c:pt>
                <c:pt idx="7723">
                  <c:v>44899</c:v>
                </c:pt>
                <c:pt idx="7724">
                  <c:v>44900</c:v>
                </c:pt>
                <c:pt idx="7725">
                  <c:v>44901</c:v>
                </c:pt>
                <c:pt idx="7726">
                  <c:v>44902</c:v>
                </c:pt>
                <c:pt idx="7727">
                  <c:v>44903</c:v>
                </c:pt>
                <c:pt idx="7728">
                  <c:v>44904</c:v>
                </c:pt>
                <c:pt idx="7729">
                  <c:v>44905</c:v>
                </c:pt>
                <c:pt idx="7730">
                  <c:v>44906</c:v>
                </c:pt>
                <c:pt idx="7731">
                  <c:v>44907</c:v>
                </c:pt>
                <c:pt idx="7732">
                  <c:v>44908</c:v>
                </c:pt>
                <c:pt idx="7733">
                  <c:v>44909</c:v>
                </c:pt>
                <c:pt idx="7734">
                  <c:v>44910</c:v>
                </c:pt>
                <c:pt idx="7735">
                  <c:v>44911</c:v>
                </c:pt>
                <c:pt idx="7736">
                  <c:v>44912</c:v>
                </c:pt>
                <c:pt idx="7737">
                  <c:v>44913</c:v>
                </c:pt>
                <c:pt idx="7738">
                  <c:v>44914</c:v>
                </c:pt>
                <c:pt idx="7739">
                  <c:v>44915</c:v>
                </c:pt>
                <c:pt idx="7740">
                  <c:v>44916</c:v>
                </c:pt>
                <c:pt idx="7741">
                  <c:v>44917</c:v>
                </c:pt>
                <c:pt idx="7742">
                  <c:v>44918</c:v>
                </c:pt>
                <c:pt idx="7743">
                  <c:v>44919</c:v>
                </c:pt>
                <c:pt idx="7744">
                  <c:v>44920</c:v>
                </c:pt>
                <c:pt idx="7745">
                  <c:v>44921</c:v>
                </c:pt>
                <c:pt idx="7746">
                  <c:v>44922</c:v>
                </c:pt>
                <c:pt idx="7747">
                  <c:v>44923</c:v>
                </c:pt>
                <c:pt idx="7748">
                  <c:v>44924</c:v>
                </c:pt>
                <c:pt idx="7749">
                  <c:v>44925</c:v>
                </c:pt>
                <c:pt idx="7750">
                  <c:v>44926</c:v>
                </c:pt>
                <c:pt idx="7751">
                  <c:v>44927</c:v>
                </c:pt>
                <c:pt idx="7752">
                  <c:v>44928</c:v>
                </c:pt>
                <c:pt idx="7753">
                  <c:v>44929</c:v>
                </c:pt>
                <c:pt idx="7754">
                  <c:v>44930</c:v>
                </c:pt>
                <c:pt idx="7755">
                  <c:v>44931</c:v>
                </c:pt>
                <c:pt idx="7756">
                  <c:v>44932</c:v>
                </c:pt>
                <c:pt idx="7757">
                  <c:v>44933</c:v>
                </c:pt>
                <c:pt idx="7758">
                  <c:v>44934</c:v>
                </c:pt>
                <c:pt idx="7759">
                  <c:v>44935</c:v>
                </c:pt>
                <c:pt idx="7760">
                  <c:v>44936</c:v>
                </c:pt>
                <c:pt idx="7761">
                  <c:v>44937</c:v>
                </c:pt>
                <c:pt idx="7762">
                  <c:v>44938</c:v>
                </c:pt>
                <c:pt idx="7763">
                  <c:v>44939</c:v>
                </c:pt>
                <c:pt idx="7764">
                  <c:v>44940</c:v>
                </c:pt>
                <c:pt idx="7765">
                  <c:v>44941</c:v>
                </c:pt>
                <c:pt idx="7766">
                  <c:v>44942</c:v>
                </c:pt>
                <c:pt idx="7767">
                  <c:v>44943</c:v>
                </c:pt>
                <c:pt idx="7768">
                  <c:v>44944</c:v>
                </c:pt>
                <c:pt idx="7769">
                  <c:v>44945</c:v>
                </c:pt>
                <c:pt idx="7770">
                  <c:v>44946</c:v>
                </c:pt>
                <c:pt idx="7771">
                  <c:v>44947</c:v>
                </c:pt>
                <c:pt idx="7772">
                  <c:v>44948</c:v>
                </c:pt>
                <c:pt idx="7773">
                  <c:v>44949</c:v>
                </c:pt>
                <c:pt idx="7774">
                  <c:v>44950</c:v>
                </c:pt>
                <c:pt idx="7775">
                  <c:v>44951</c:v>
                </c:pt>
                <c:pt idx="7776">
                  <c:v>44952</c:v>
                </c:pt>
                <c:pt idx="7777">
                  <c:v>44953</c:v>
                </c:pt>
                <c:pt idx="7778">
                  <c:v>44954</c:v>
                </c:pt>
                <c:pt idx="7779">
                  <c:v>44955</c:v>
                </c:pt>
                <c:pt idx="7780">
                  <c:v>44956</c:v>
                </c:pt>
                <c:pt idx="7781">
                  <c:v>44957</c:v>
                </c:pt>
                <c:pt idx="7782">
                  <c:v>44958</c:v>
                </c:pt>
                <c:pt idx="7783">
                  <c:v>44959</c:v>
                </c:pt>
                <c:pt idx="7784">
                  <c:v>44960</c:v>
                </c:pt>
                <c:pt idx="7785">
                  <c:v>44961</c:v>
                </c:pt>
                <c:pt idx="7786">
                  <c:v>44962</c:v>
                </c:pt>
                <c:pt idx="7787">
                  <c:v>44963</c:v>
                </c:pt>
                <c:pt idx="7788">
                  <c:v>44964</c:v>
                </c:pt>
                <c:pt idx="7789">
                  <c:v>44965</c:v>
                </c:pt>
                <c:pt idx="7790">
                  <c:v>44966</c:v>
                </c:pt>
                <c:pt idx="7791">
                  <c:v>44967</c:v>
                </c:pt>
                <c:pt idx="7792">
                  <c:v>44968</c:v>
                </c:pt>
                <c:pt idx="7793">
                  <c:v>44969</c:v>
                </c:pt>
                <c:pt idx="7794">
                  <c:v>44970</c:v>
                </c:pt>
                <c:pt idx="7795">
                  <c:v>44971</c:v>
                </c:pt>
                <c:pt idx="7796">
                  <c:v>44972</c:v>
                </c:pt>
                <c:pt idx="7797">
                  <c:v>44973</c:v>
                </c:pt>
                <c:pt idx="7798">
                  <c:v>44974</c:v>
                </c:pt>
                <c:pt idx="7799">
                  <c:v>44975</c:v>
                </c:pt>
                <c:pt idx="7800">
                  <c:v>44976</c:v>
                </c:pt>
                <c:pt idx="7801">
                  <c:v>44977</c:v>
                </c:pt>
                <c:pt idx="7802">
                  <c:v>44978</c:v>
                </c:pt>
                <c:pt idx="7803">
                  <c:v>44979</c:v>
                </c:pt>
                <c:pt idx="7804">
                  <c:v>44980</c:v>
                </c:pt>
                <c:pt idx="7805">
                  <c:v>44981</c:v>
                </c:pt>
                <c:pt idx="7806">
                  <c:v>44982</c:v>
                </c:pt>
                <c:pt idx="7807">
                  <c:v>44983</c:v>
                </c:pt>
                <c:pt idx="7808">
                  <c:v>44984</c:v>
                </c:pt>
                <c:pt idx="7809">
                  <c:v>44985</c:v>
                </c:pt>
                <c:pt idx="7810">
                  <c:v>44986</c:v>
                </c:pt>
                <c:pt idx="7811">
                  <c:v>44987</c:v>
                </c:pt>
                <c:pt idx="7812">
                  <c:v>44988</c:v>
                </c:pt>
                <c:pt idx="7813">
                  <c:v>44989</c:v>
                </c:pt>
                <c:pt idx="7814">
                  <c:v>44990</c:v>
                </c:pt>
                <c:pt idx="7815">
                  <c:v>44991</c:v>
                </c:pt>
                <c:pt idx="7816">
                  <c:v>44992</c:v>
                </c:pt>
                <c:pt idx="7817">
                  <c:v>44993</c:v>
                </c:pt>
                <c:pt idx="7818">
                  <c:v>44994</c:v>
                </c:pt>
                <c:pt idx="7819">
                  <c:v>44995</c:v>
                </c:pt>
                <c:pt idx="7820">
                  <c:v>44996</c:v>
                </c:pt>
                <c:pt idx="7821">
                  <c:v>44997</c:v>
                </c:pt>
                <c:pt idx="7822">
                  <c:v>44998</c:v>
                </c:pt>
                <c:pt idx="7823">
                  <c:v>44999</c:v>
                </c:pt>
                <c:pt idx="7824">
                  <c:v>45000</c:v>
                </c:pt>
                <c:pt idx="7825">
                  <c:v>45001</c:v>
                </c:pt>
                <c:pt idx="7826">
                  <c:v>45002</c:v>
                </c:pt>
                <c:pt idx="7827">
                  <c:v>45003</c:v>
                </c:pt>
                <c:pt idx="7828">
                  <c:v>45004</c:v>
                </c:pt>
                <c:pt idx="7829">
                  <c:v>45005</c:v>
                </c:pt>
                <c:pt idx="7830">
                  <c:v>45006</c:v>
                </c:pt>
                <c:pt idx="7831">
                  <c:v>45007</c:v>
                </c:pt>
                <c:pt idx="7832">
                  <c:v>45008</c:v>
                </c:pt>
                <c:pt idx="7833">
                  <c:v>45009</c:v>
                </c:pt>
                <c:pt idx="7834">
                  <c:v>45010</c:v>
                </c:pt>
                <c:pt idx="7835">
                  <c:v>45011</c:v>
                </c:pt>
                <c:pt idx="7836">
                  <c:v>45012</c:v>
                </c:pt>
                <c:pt idx="7837">
                  <c:v>45013</c:v>
                </c:pt>
                <c:pt idx="7838">
                  <c:v>45014</c:v>
                </c:pt>
                <c:pt idx="7839">
                  <c:v>45015</c:v>
                </c:pt>
                <c:pt idx="7840">
                  <c:v>45016</c:v>
                </c:pt>
                <c:pt idx="7841">
                  <c:v>45017</c:v>
                </c:pt>
                <c:pt idx="7842">
                  <c:v>45018</c:v>
                </c:pt>
                <c:pt idx="7843">
                  <c:v>45019</c:v>
                </c:pt>
                <c:pt idx="7844">
                  <c:v>45020</c:v>
                </c:pt>
                <c:pt idx="7845">
                  <c:v>45021</c:v>
                </c:pt>
                <c:pt idx="7846">
                  <c:v>45022</c:v>
                </c:pt>
                <c:pt idx="7847">
                  <c:v>45023</c:v>
                </c:pt>
                <c:pt idx="7848">
                  <c:v>45024</c:v>
                </c:pt>
                <c:pt idx="7849">
                  <c:v>45025</c:v>
                </c:pt>
                <c:pt idx="7850">
                  <c:v>45026</c:v>
                </c:pt>
                <c:pt idx="7851">
                  <c:v>45027</c:v>
                </c:pt>
                <c:pt idx="7852">
                  <c:v>45028</c:v>
                </c:pt>
                <c:pt idx="7853">
                  <c:v>45029</c:v>
                </c:pt>
                <c:pt idx="7854">
                  <c:v>45030</c:v>
                </c:pt>
                <c:pt idx="7855">
                  <c:v>45031</c:v>
                </c:pt>
                <c:pt idx="7856">
                  <c:v>45032</c:v>
                </c:pt>
                <c:pt idx="7857">
                  <c:v>45033</c:v>
                </c:pt>
                <c:pt idx="7858">
                  <c:v>45034</c:v>
                </c:pt>
                <c:pt idx="7859">
                  <c:v>45035</c:v>
                </c:pt>
                <c:pt idx="7860">
                  <c:v>45036</c:v>
                </c:pt>
                <c:pt idx="7861">
                  <c:v>45037</c:v>
                </c:pt>
                <c:pt idx="7862">
                  <c:v>45038</c:v>
                </c:pt>
                <c:pt idx="7863">
                  <c:v>45039</c:v>
                </c:pt>
                <c:pt idx="7864">
                  <c:v>45040</c:v>
                </c:pt>
                <c:pt idx="7865">
                  <c:v>45041</c:v>
                </c:pt>
                <c:pt idx="7866">
                  <c:v>45042</c:v>
                </c:pt>
                <c:pt idx="7867">
                  <c:v>45043</c:v>
                </c:pt>
                <c:pt idx="7868">
                  <c:v>45044</c:v>
                </c:pt>
                <c:pt idx="7869">
                  <c:v>45045</c:v>
                </c:pt>
                <c:pt idx="7870">
                  <c:v>45046</c:v>
                </c:pt>
                <c:pt idx="7871">
                  <c:v>45047</c:v>
                </c:pt>
                <c:pt idx="7872">
                  <c:v>45048</c:v>
                </c:pt>
                <c:pt idx="7873">
                  <c:v>45049</c:v>
                </c:pt>
                <c:pt idx="7874">
                  <c:v>45050</c:v>
                </c:pt>
                <c:pt idx="7875">
                  <c:v>45051</c:v>
                </c:pt>
                <c:pt idx="7876">
                  <c:v>45052</c:v>
                </c:pt>
                <c:pt idx="7877">
                  <c:v>45053</c:v>
                </c:pt>
                <c:pt idx="7878">
                  <c:v>45054</c:v>
                </c:pt>
                <c:pt idx="7879">
                  <c:v>45055</c:v>
                </c:pt>
                <c:pt idx="7880">
                  <c:v>45056</c:v>
                </c:pt>
                <c:pt idx="7881">
                  <c:v>45057</c:v>
                </c:pt>
                <c:pt idx="7882">
                  <c:v>45058</c:v>
                </c:pt>
                <c:pt idx="7883">
                  <c:v>45059</c:v>
                </c:pt>
                <c:pt idx="7884">
                  <c:v>45060</c:v>
                </c:pt>
                <c:pt idx="7885">
                  <c:v>45061</c:v>
                </c:pt>
                <c:pt idx="7886">
                  <c:v>45062</c:v>
                </c:pt>
                <c:pt idx="7887">
                  <c:v>45063</c:v>
                </c:pt>
                <c:pt idx="7888">
                  <c:v>45064</c:v>
                </c:pt>
                <c:pt idx="7889">
                  <c:v>45065</c:v>
                </c:pt>
                <c:pt idx="7890">
                  <c:v>45066</c:v>
                </c:pt>
                <c:pt idx="7891">
                  <c:v>45067</c:v>
                </c:pt>
                <c:pt idx="7892">
                  <c:v>45068</c:v>
                </c:pt>
                <c:pt idx="7893">
                  <c:v>45069</c:v>
                </c:pt>
                <c:pt idx="7894">
                  <c:v>45070</c:v>
                </c:pt>
                <c:pt idx="7895">
                  <c:v>45071</c:v>
                </c:pt>
                <c:pt idx="7896">
                  <c:v>45072</c:v>
                </c:pt>
                <c:pt idx="7897">
                  <c:v>45073</c:v>
                </c:pt>
                <c:pt idx="7898">
                  <c:v>45074</c:v>
                </c:pt>
                <c:pt idx="7899">
                  <c:v>45075</c:v>
                </c:pt>
                <c:pt idx="7900">
                  <c:v>45076</c:v>
                </c:pt>
                <c:pt idx="7901">
                  <c:v>45077</c:v>
                </c:pt>
                <c:pt idx="7902">
                  <c:v>45078</c:v>
                </c:pt>
                <c:pt idx="7903">
                  <c:v>45079</c:v>
                </c:pt>
                <c:pt idx="7904">
                  <c:v>45080</c:v>
                </c:pt>
                <c:pt idx="7905">
                  <c:v>45081</c:v>
                </c:pt>
                <c:pt idx="7906">
                  <c:v>45082</c:v>
                </c:pt>
                <c:pt idx="7907">
                  <c:v>45083</c:v>
                </c:pt>
                <c:pt idx="7908">
                  <c:v>45084</c:v>
                </c:pt>
                <c:pt idx="7909">
                  <c:v>45085</c:v>
                </c:pt>
                <c:pt idx="7910">
                  <c:v>45086</c:v>
                </c:pt>
                <c:pt idx="7911">
                  <c:v>45087</c:v>
                </c:pt>
                <c:pt idx="7912">
                  <c:v>45088</c:v>
                </c:pt>
                <c:pt idx="7913">
                  <c:v>45089</c:v>
                </c:pt>
                <c:pt idx="7914">
                  <c:v>45090</c:v>
                </c:pt>
                <c:pt idx="7915">
                  <c:v>45091</c:v>
                </c:pt>
                <c:pt idx="7916">
                  <c:v>45092</c:v>
                </c:pt>
                <c:pt idx="7917">
                  <c:v>45093</c:v>
                </c:pt>
                <c:pt idx="7918">
                  <c:v>45094</c:v>
                </c:pt>
                <c:pt idx="7919">
                  <c:v>45095</c:v>
                </c:pt>
                <c:pt idx="7920">
                  <c:v>45096</c:v>
                </c:pt>
                <c:pt idx="7921">
                  <c:v>45097</c:v>
                </c:pt>
                <c:pt idx="7922">
                  <c:v>45098</c:v>
                </c:pt>
                <c:pt idx="7923">
                  <c:v>45099</c:v>
                </c:pt>
                <c:pt idx="7924">
                  <c:v>45100</c:v>
                </c:pt>
                <c:pt idx="7925">
                  <c:v>45101</c:v>
                </c:pt>
                <c:pt idx="7926">
                  <c:v>45102</c:v>
                </c:pt>
                <c:pt idx="7927">
                  <c:v>45103</c:v>
                </c:pt>
                <c:pt idx="7928">
                  <c:v>45104</c:v>
                </c:pt>
                <c:pt idx="7929">
                  <c:v>45105</c:v>
                </c:pt>
                <c:pt idx="7930">
                  <c:v>45106</c:v>
                </c:pt>
                <c:pt idx="7931">
                  <c:v>45107</c:v>
                </c:pt>
                <c:pt idx="7932">
                  <c:v>45108</c:v>
                </c:pt>
                <c:pt idx="7933">
                  <c:v>45109</c:v>
                </c:pt>
                <c:pt idx="7934">
                  <c:v>45110</c:v>
                </c:pt>
                <c:pt idx="7935">
                  <c:v>45111</c:v>
                </c:pt>
                <c:pt idx="7936">
                  <c:v>45112</c:v>
                </c:pt>
                <c:pt idx="7937">
                  <c:v>45113</c:v>
                </c:pt>
                <c:pt idx="7938">
                  <c:v>45114</c:v>
                </c:pt>
                <c:pt idx="7939">
                  <c:v>45115</c:v>
                </c:pt>
                <c:pt idx="7940">
                  <c:v>45116</c:v>
                </c:pt>
                <c:pt idx="7941">
                  <c:v>45117</c:v>
                </c:pt>
                <c:pt idx="7942">
                  <c:v>45118</c:v>
                </c:pt>
                <c:pt idx="7943">
                  <c:v>45119</c:v>
                </c:pt>
                <c:pt idx="7944">
                  <c:v>45120</c:v>
                </c:pt>
                <c:pt idx="7945">
                  <c:v>45121</c:v>
                </c:pt>
                <c:pt idx="7946">
                  <c:v>45122</c:v>
                </c:pt>
                <c:pt idx="7947">
                  <c:v>45123</c:v>
                </c:pt>
                <c:pt idx="7948">
                  <c:v>45124</c:v>
                </c:pt>
                <c:pt idx="7949">
                  <c:v>45125</c:v>
                </c:pt>
                <c:pt idx="7950">
                  <c:v>45126</c:v>
                </c:pt>
                <c:pt idx="7951">
                  <c:v>45127</c:v>
                </c:pt>
                <c:pt idx="7952">
                  <c:v>45128</c:v>
                </c:pt>
                <c:pt idx="7953">
                  <c:v>45129</c:v>
                </c:pt>
                <c:pt idx="7954">
                  <c:v>45130</c:v>
                </c:pt>
                <c:pt idx="7955">
                  <c:v>45131</c:v>
                </c:pt>
                <c:pt idx="7956">
                  <c:v>45132</c:v>
                </c:pt>
                <c:pt idx="7957">
                  <c:v>45133</c:v>
                </c:pt>
                <c:pt idx="7958">
                  <c:v>45134</c:v>
                </c:pt>
                <c:pt idx="7959">
                  <c:v>45135</c:v>
                </c:pt>
                <c:pt idx="7960">
                  <c:v>45136</c:v>
                </c:pt>
                <c:pt idx="7961">
                  <c:v>45137</c:v>
                </c:pt>
                <c:pt idx="7962">
                  <c:v>45138</c:v>
                </c:pt>
                <c:pt idx="7963">
                  <c:v>45139</c:v>
                </c:pt>
                <c:pt idx="7964">
                  <c:v>45140</c:v>
                </c:pt>
                <c:pt idx="7965">
                  <c:v>45141</c:v>
                </c:pt>
                <c:pt idx="7966">
                  <c:v>45142</c:v>
                </c:pt>
                <c:pt idx="7967">
                  <c:v>45143</c:v>
                </c:pt>
                <c:pt idx="7968">
                  <c:v>45144</c:v>
                </c:pt>
                <c:pt idx="7969">
                  <c:v>45145</c:v>
                </c:pt>
                <c:pt idx="7970">
                  <c:v>45146</c:v>
                </c:pt>
                <c:pt idx="7971">
                  <c:v>45147</c:v>
                </c:pt>
                <c:pt idx="7972">
                  <c:v>45148</c:v>
                </c:pt>
                <c:pt idx="7973">
                  <c:v>45149</c:v>
                </c:pt>
                <c:pt idx="7974">
                  <c:v>45150</c:v>
                </c:pt>
                <c:pt idx="7975">
                  <c:v>45151</c:v>
                </c:pt>
                <c:pt idx="7976">
                  <c:v>45152</c:v>
                </c:pt>
                <c:pt idx="7977">
                  <c:v>45153</c:v>
                </c:pt>
                <c:pt idx="7978">
                  <c:v>45154</c:v>
                </c:pt>
                <c:pt idx="7979">
                  <c:v>45155</c:v>
                </c:pt>
                <c:pt idx="7980">
                  <c:v>45156</c:v>
                </c:pt>
                <c:pt idx="7981">
                  <c:v>45157</c:v>
                </c:pt>
                <c:pt idx="7982">
                  <c:v>45158</c:v>
                </c:pt>
                <c:pt idx="7983">
                  <c:v>45159</c:v>
                </c:pt>
                <c:pt idx="7984">
                  <c:v>45160</c:v>
                </c:pt>
                <c:pt idx="7985">
                  <c:v>45161</c:v>
                </c:pt>
                <c:pt idx="7986">
                  <c:v>45162</c:v>
                </c:pt>
                <c:pt idx="7987">
                  <c:v>45163</c:v>
                </c:pt>
                <c:pt idx="7988">
                  <c:v>45164</c:v>
                </c:pt>
                <c:pt idx="7989">
                  <c:v>45165</c:v>
                </c:pt>
                <c:pt idx="7990">
                  <c:v>45166</c:v>
                </c:pt>
                <c:pt idx="7991">
                  <c:v>45167</c:v>
                </c:pt>
                <c:pt idx="7992">
                  <c:v>45168</c:v>
                </c:pt>
                <c:pt idx="7993">
                  <c:v>45169</c:v>
                </c:pt>
                <c:pt idx="7994">
                  <c:v>45170</c:v>
                </c:pt>
                <c:pt idx="7995">
                  <c:v>45171</c:v>
                </c:pt>
                <c:pt idx="7996">
                  <c:v>45172</c:v>
                </c:pt>
                <c:pt idx="7997">
                  <c:v>45173</c:v>
                </c:pt>
                <c:pt idx="7998">
                  <c:v>45174</c:v>
                </c:pt>
                <c:pt idx="7999">
                  <c:v>45175</c:v>
                </c:pt>
                <c:pt idx="8000">
                  <c:v>45176</c:v>
                </c:pt>
                <c:pt idx="8001">
                  <c:v>45177</c:v>
                </c:pt>
                <c:pt idx="8002">
                  <c:v>45178</c:v>
                </c:pt>
                <c:pt idx="8003">
                  <c:v>45179</c:v>
                </c:pt>
                <c:pt idx="8004">
                  <c:v>45180</c:v>
                </c:pt>
                <c:pt idx="8005">
                  <c:v>45181</c:v>
                </c:pt>
                <c:pt idx="8006">
                  <c:v>45182</c:v>
                </c:pt>
                <c:pt idx="8007">
                  <c:v>45183</c:v>
                </c:pt>
                <c:pt idx="8008">
                  <c:v>45184</c:v>
                </c:pt>
                <c:pt idx="8009">
                  <c:v>45185</c:v>
                </c:pt>
                <c:pt idx="8010">
                  <c:v>45186</c:v>
                </c:pt>
                <c:pt idx="8011">
                  <c:v>45187</c:v>
                </c:pt>
                <c:pt idx="8012">
                  <c:v>45188</c:v>
                </c:pt>
                <c:pt idx="8013">
                  <c:v>45189</c:v>
                </c:pt>
                <c:pt idx="8014">
                  <c:v>45190</c:v>
                </c:pt>
                <c:pt idx="8015">
                  <c:v>45191</c:v>
                </c:pt>
                <c:pt idx="8016">
                  <c:v>45192</c:v>
                </c:pt>
                <c:pt idx="8017">
                  <c:v>45193</c:v>
                </c:pt>
                <c:pt idx="8018">
                  <c:v>45194</c:v>
                </c:pt>
                <c:pt idx="8019">
                  <c:v>45195</c:v>
                </c:pt>
                <c:pt idx="8020">
                  <c:v>45196</c:v>
                </c:pt>
                <c:pt idx="8021">
                  <c:v>45197</c:v>
                </c:pt>
                <c:pt idx="8022">
                  <c:v>45198</c:v>
                </c:pt>
                <c:pt idx="8023">
                  <c:v>45199</c:v>
                </c:pt>
                <c:pt idx="8024">
                  <c:v>45200</c:v>
                </c:pt>
                <c:pt idx="8025">
                  <c:v>45201</c:v>
                </c:pt>
                <c:pt idx="8026">
                  <c:v>45202</c:v>
                </c:pt>
                <c:pt idx="8027">
                  <c:v>45203</c:v>
                </c:pt>
                <c:pt idx="8028">
                  <c:v>45204</c:v>
                </c:pt>
                <c:pt idx="8029">
                  <c:v>45205</c:v>
                </c:pt>
                <c:pt idx="8030">
                  <c:v>45206</c:v>
                </c:pt>
                <c:pt idx="8031">
                  <c:v>45207</c:v>
                </c:pt>
                <c:pt idx="8032">
                  <c:v>45208</c:v>
                </c:pt>
                <c:pt idx="8033">
                  <c:v>45209</c:v>
                </c:pt>
                <c:pt idx="8034">
                  <c:v>45210</c:v>
                </c:pt>
                <c:pt idx="8035">
                  <c:v>45211</c:v>
                </c:pt>
                <c:pt idx="8036">
                  <c:v>45212</c:v>
                </c:pt>
                <c:pt idx="8037">
                  <c:v>45213</c:v>
                </c:pt>
                <c:pt idx="8038">
                  <c:v>45214</c:v>
                </c:pt>
                <c:pt idx="8039">
                  <c:v>45215</c:v>
                </c:pt>
                <c:pt idx="8040">
                  <c:v>45216</c:v>
                </c:pt>
                <c:pt idx="8041">
                  <c:v>45217</c:v>
                </c:pt>
                <c:pt idx="8042">
                  <c:v>45218</c:v>
                </c:pt>
                <c:pt idx="8043">
                  <c:v>45219</c:v>
                </c:pt>
                <c:pt idx="8044">
                  <c:v>45220</c:v>
                </c:pt>
                <c:pt idx="8045">
                  <c:v>45221</c:v>
                </c:pt>
                <c:pt idx="8046">
                  <c:v>45222</c:v>
                </c:pt>
                <c:pt idx="8047">
                  <c:v>45223</c:v>
                </c:pt>
                <c:pt idx="8048">
                  <c:v>45224</c:v>
                </c:pt>
                <c:pt idx="8049">
                  <c:v>45225</c:v>
                </c:pt>
                <c:pt idx="8050">
                  <c:v>45226</c:v>
                </c:pt>
                <c:pt idx="8051">
                  <c:v>45227</c:v>
                </c:pt>
                <c:pt idx="8052">
                  <c:v>45228</c:v>
                </c:pt>
                <c:pt idx="8053">
                  <c:v>45229</c:v>
                </c:pt>
                <c:pt idx="8054">
                  <c:v>45230</c:v>
                </c:pt>
                <c:pt idx="8055">
                  <c:v>45231</c:v>
                </c:pt>
                <c:pt idx="8056">
                  <c:v>45232</c:v>
                </c:pt>
                <c:pt idx="8057">
                  <c:v>45233</c:v>
                </c:pt>
                <c:pt idx="8058">
                  <c:v>45234</c:v>
                </c:pt>
                <c:pt idx="8059">
                  <c:v>45235</c:v>
                </c:pt>
                <c:pt idx="8060">
                  <c:v>45236</c:v>
                </c:pt>
                <c:pt idx="8061">
                  <c:v>45237</c:v>
                </c:pt>
                <c:pt idx="8062">
                  <c:v>45238</c:v>
                </c:pt>
                <c:pt idx="8063">
                  <c:v>45239</c:v>
                </c:pt>
                <c:pt idx="8064">
                  <c:v>45240</c:v>
                </c:pt>
                <c:pt idx="8065">
                  <c:v>45241</c:v>
                </c:pt>
                <c:pt idx="8066">
                  <c:v>45242</c:v>
                </c:pt>
                <c:pt idx="8067">
                  <c:v>45243</c:v>
                </c:pt>
                <c:pt idx="8068">
                  <c:v>45244</c:v>
                </c:pt>
                <c:pt idx="8069">
                  <c:v>45245</c:v>
                </c:pt>
                <c:pt idx="8070">
                  <c:v>45246</c:v>
                </c:pt>
                <c:pt idx="8071">
                  <c:v>45247</c:v>
                </c:pt>
                <c:pt idx="8072">
                  <c:v>45248</c:v>
                </c:pt>
                <c:pt idx="8073">
                  <c:v>45249</c:v>
                </c:pt>
                <c:pt idx="8074">
                  <c:v>45250</c:v>
                </c:pt>
                <c:pt idx="8075">
                  <c:v>45251</c:v>
                </c:pt>
                <c:pt idx="8076">
                  <c:v>45252</c:v>
                </c:pt>
                <c:pt idx="8077">
                  <c:v>45253</c:v>
                </c:pt>
                <c:pt idx="8078">
                  <c:v>45254</c:v>
                </c:pt>
                <c:pt idx="8079">
                  <c:v>45255</c:v>
                </c:pt>
                <c:pt idx="8080">
                  <c:v>45256</c:v>
                </c:pt>
                <c:pt idx="8081">
                  <c:v>45257</c:v>
                </c:pt>
                <c:pt idx="8082">
                  <c:v>45258</c:v>
                </c:pt>
                <c:pt idx="8083">
                  <c:v>45259</c:v>
                </c:pt>
                <c:pt idx="8084">
                  <c:v>45260</c:v>
                </c:pt>
                <c:pt idx="8085">
                  <c:v>45261</c:v>
                </c:pt>
                <c:pt idx="8086">
                  <c:v>45262</c:v>
                </c:pt>
                <c:pt idx="8087">
                  <c:v>45263</c:v>
                </c:pt>
                <c:pt idx="8088">
                  <c:v>45264</c:v>
                </c:pt>
                <c:pt idx="8089">
                  <c:v>45265</c:v>
                </c:pt>
                <c:pt idx="8090">
                  <c:v>45266</c:v>
                </c:pt>
                <c:pt idx="8091">
                  <c:v>45267</c:v>
                </c:pt>
                <c:pt idx="8092">
                  <c:v>45268</c:v>
                </c:pt>
                <c:pt idx="8093">
                  <c:v>45269</c:v>
                </c:pt>
                <c:pt idx="8094">
                  <c:v>45270</c:v>
                </c:pt>
                <c:pt idx="8095">
                  <c:v>45271</c:v>
                </c:pt>
                <c:pt idx="8096">
                  <c:v>45272</c:v>
                </c:pt>
                <c:pt idx="8097">
                  <c:v>45273</c:v>
                </c:pt>
                <c:pt idx="8098">
                  <c:v>45274</c:v>
                </c:pt>
                <c:pt idx="8099">
                  <c:v>45275</c:v>
                </c:pt>
                <c:pt idx="8100">
                  <c:v>45276</c:v>
                </c:pt>
                <c:pt idx="8101">
                  <c:v>45277</c:v>
                </c:pt>
                <c:pt idx="8102">
                  <c:v>45278</c:v>
                </c:pt>
                <c:pt idx="8103">
                  <c:v>45279</c:v>
                </c:pt>
                <c:pt idx="8104">
                  <c:v>45280</c:v>
                </c:pt>
                <c:pt idx="8105">
                  <c:v>45281</c:v>
                </c:pt>
                <c:pt idx="8106">
                  <c:v>45282</c:v>
                </c:pt>
                <c:pt idx="8107">
                  <c:v>45283</c:v>
                </c:pt>
                <c:pt idx="8108">
                  <c:v>45284</c:v>
                </c:pt>
                <c:pt idx="8109">
                  <c:v>45285</c:v>
                </c:pt>
                <c:pt idx="8110">
                  <c:v>45286</c:v>
                </c:pt>
                <c:pt idx="8111">
                  <c:v>45287</c:v>
                </c:pt>
                <c:pt idx="8112">
                  <c:v>45288</c:v>
                </c:pt>
                <c:pt idx="8113">
                  <c:v>45289</c:v>
                </c:pt>
                <c:pt idx="8114">
                  <c:v>45290</c:v>
                </c:pt>
                <c:pt idx="8115">
                  <c:v>45291</c:v>
                </c:pt>
                <c:pt idx="8116">
                  <c:v>45292</c:v>
                </c:pt>
                <c:pt idx="8117">
                  <c:v>45293</c:v>
                </c:pt>
                <c:pt idx="8118">
                  <c:v>45294</c:v>
                </c:pt>
                <c:pt idx="8119">
                  <c:v>45295</c:v>
                </c:pt>
                <c:pt idx="8120">
                  <c:v>45296</c:v>
                </c:pt>
                <c:pt idx="8121">
                  <c:v>45297</c:v>
                </c:pt>
                <c:pt idx="8122">
                  <c:v>45298</c:v>
                </c:pt>
                <c:pt idx="8123">
                  <c:v>45299</c:v>
                </c:pt>
                <c:pt idx="8124">
                  <c:v>45300</c:v>
                </c:pt>
                <c:pt idx="8125">
                  <c:v>45301</c:v>
                </c:pt>
                <c:pt idx="8126">
                  <c:v>45302</c:v>
                </c:pt>
                <c:pt idx="8127">
                  <c:v>45303</c:v>
                </c:pt>
                <c:pt idx="8128">
                  <c:v>45304</c:v>
                </c:pt>
                <c:pt idx="8129">
                  <c:v>45305</c:v>
                </c:pt>
                <c:pt idx="8130">
                  <c:v>45306</c:v>
                </c:pt>
                <c:pt idx="8131">
                  <c:v>45307</c:v>
                </c:pt>
                <c:pt idx="8132">
                  <c:v>45308</c:v>
                </c:pt>
                <c:pt idx="8133">
                  <c:v>45309</c:v>
                </c:pt>
                <c:pt idx="8134">
                  <c:v>45310</c:v>
                </c:pt>
                <c:pt idx="8135">
                  <c:v>45311</c:v>
                </c:pt>
                <c:pt idx="8136">
                  <c:v>45312</c:v>
                </c:pt>
                <c:pt idx="8137">
                  <c:v>45313</c:v>
                </c:pt>
                <c:pt idx="8138">
                  <c:v>45314</c:v>
                </c:pt>
                <c:pt idx="8139">
                  <c:v>45315</c:v>
                </c:pt>
                <c:pt idx="8140">
                  <c:v>45316</c:v>
                </c:pt>
                <c:pt idx="8141">
                  <c:v>45317</c:v>
                </c:pt>
                <c:pt idx="8142">
                  <c:v>45318</c:v>
                </c:pt>
                <c:pt idx="8143">
                  <c:v>45319</c:v>
                </c:pt>
                <c:pt idx="8144">
                  <c:v>45320</c:v>
                </c:pt>
                <c:pt idx="8145">
                  <c:v>45321</c:v>
                </c:pt>
                <c:pt idx="8146">
                  <c:v>45322</c:v>
                </c:pt>
                <c:pt idx="8147">
                  <c:v>45323</c:v>
                </c:pt>
                <c:pt idx="8148">
                  <c:v>45324</c:v>
                </c:pt>
                <c:pt idx="8149">
                  <c:v>45325</c:v>
                </c:pt>
                <c:pt idx="8150">
                  <c:v>45326</c:v>
                </c:pt>
                <c:pt idx="8151">
                  <c:v>45327</c:v>
                </c:pt>
                <c:pt idx="8152">
                  <c:v>45328</c:v>
                </c:pt>
                <c:pt idx="8153">
                  <c:v>45329</c:v>
                </c:pt>
                <c:pt idx="8154">
                  <c:v>45330</c:v>
                </c:pt>
                <c:pt idx="8155">
                  <c:v>45331</c:v>
                </c:pt>
                <c:pt idx="8156">
                  <c:v>45332</c:v>
                </c:pt>
                <c:pt idx="8157">
                  <c:v>45333</c:v>
                </c:pt>
                <c:pt idx="8158">
                  <c:v>45334</c:v>
                </c:pt>
                <c:pt idx="8159">
                  <c:v>45335</c:v>
                </c:pt>
                <c:pt idx="8160">
                  <c:v>45336</c:v>
                </c:pt>
                <c:pt idx="8161">
                  <c:v>45337</c:v>
                </c:pt>
                <c:pt idx="8162">
                  <c:v>45338</c:v>
                </c:pt>
                <c:pt idx="8163">
                  <c:v>45339</c:v>
                </c:pt>
                <c:pt idx="8164">
                  <c:v>45340</c:v>
                </c:pt>
                <c:pt idx="8165">
                  <c:v>45341</c:v>
                </c:pt>
                <c:pt idx="8166">
                  <c:v>45342</c:v>
                </c:pt>
                <c:pt idx="8167">
                  <c:v>45343</c:v>
                </c:pt>
                <c:pt idx="8168">
                  <c:v>45344</c:v>
                </c:pt>
                <c:pt idx="8169">
                  <c:v>45345</c:v>
                </c:pt>
                <c:pt idx="8170">
                  <c:v>45346</c:v>
                </c:pt>
                <c:pt idx="8171">
                  <c:v>45347</c:v>
                </c:pt>
                <c:pt idx="8172">
                  <c:v>45348</c:v>
                </c:pt>
                <c:pt idx="8173">
                  <c:v>45349</c:v>
                </c:pt>
                <c:pt idx="8174">
                  <c:v>45350</c:v>
                </c:pt>
                <c:pt idx="8175">
                  <c:v>45351</c:v>
                </c:pt>
                <c:pt idx="8176">
                  <c:v>45352</c:v>
                </c:pt>
                <c:pt idx="8177">
                  <c:v>45353</c:v>
                </c:pt>
                <c:pt idx="8178">
                  <c:v>45354</c:v>
                </c:pt>
                <c:pt idx="8179">
                  <c:v>45355</c:v>
                </c:pt>
                <c:pt idx="8180">
                  <c:v>45356</c:v>
                </c:pt>
                <c:pt idx="8181">
                  <c:v>45357</c:v>
                </c:pt>
                <c:pt idx="8182">
                  <c:v>45358</c:v>
                </c:pt>
                <c:pt idx="8183">
                  <c:v>45359</c:v>
                </c:pt>
                <c:pt idx="8184">
                  <c:v>45360</c:v>
                </c:pt>
                <c:pt idx="8185">
                  <c:v>45361</c:v>
                </c:pt>
                <c:pt idx="8186">
                  <c:v>45362</c:v>
                </c:pt>
                <c:pt idx="8187">
                  <c:v>45363</c:v>
                </c:pt>
                <c:pt idx="8188">
                  <c:v>45364</c:v>
                </c:pt>
                <c:pt idx="8189">
                  <c:v>45365</c:v>
                </c:pt>
                <c:pt idx="8190">
                  <c:v>45366</c:v>
                </c:pt>
                <c:pt idx="8191">
                  <c:v>45367</c:v>
                </c:pt>
                <c:pt idx="8192">
                  <c:v>45368</c:v>
                </c:pt>
                <c:pt idx="8193">
                  <c:v>45369</c:v>
                </c:pt>
                <c:pt idx="8194">
                  <c:v>45370</c:v>
                </c:pt>
                <c:pt idx="8195">
                  <c:v>45371</c:v>
                </c:pt>
                <c:pt idx="8196">
                  <c:v>45372</c:v>
                </c:pt>
                <c:pt idx="8197">
                  <c:v>45373</c:v>
                </c:pt>
                <c:pt idx="8198">
                  <c:v>45374</c:v>
                </c:pt>
                <c:pt idx="8199">
                  <c:v>45375</c:v>
                </c:pt>
                <c:pt idx="8200">
                  <c:v>45376</c:v>
                </c:pt>
                <c:pt idx="8201">
                  <c:v>45377</c:v>
                </c:pt>
                <c:pt idx="8202">
                  <c:v>45378</c:v>
                </c:pt>
                <c:pt idx="8203">
                  <c:v>45379</c:v>
                </c:pt>
                <c:pt idx="8204">
                  <c:v>45380</c:v>
                </c:pt>
                <c:pt idx="8205">
                  <c:v>45381</c:v>
                </c:pt>
                <c:pt idx="8206">
                  <c:v>45382</c:v>
                </c:pt>
                <c:pt idx="8207">
                  <c:v>45383</c:v>
                </c:pt>
                <c:pt idx="8208">
                  <c:v>45384</c:v>
                </c:pt>
                <c:pt idx="8209">
                  <c:v>45385</c:v>
                </c:pt>
                <c:pt idx="8210">
                  <c:v>45386</c:v>
                </c:pt>
                <c:pt idx="8211">
                  <c:v>45387</c:v>
                </c:pt>
                <c:pt idx="8212">
                  <c:v>45388</c:v>
                </c:pt>
                <c:pt idx="8213">
                  <c:v>45389</c:v>
                </c:pt>
                <c:pt idx="8214">
                  <c:v>45390</c:v>
                </c:pt>
                <c:pt idx="8215">
                  <c:v>45391</c:v>
                </c:pt>
                <c:pt idx="8216">
                  <c:v>45392</c:v>
                </c:pt>
                <c:pt idx="8217">
                  <c:v>45393</c:v>
                </c:pt>
                <c:pt idx="8218">
                  <c:v>45394</c:v>
                </c:pt>
                <c:pt idx="8219">
                  <c:v>45395</c:v>
                </c:pt>
                <c:pt idx="8220">
                  <c:v>45396</c:v>
                </c:pt>
                <c:pt idx="8221">
                  <c:v>45397</c:v>
                </c:pt>
                <c:pt idx="8222">
                  <c:v>45398</c:v>
                </c:pt>
                <c:pt idx="8223">
                  <c:v>45399</c:v>
                </c:pt>
                <c:pt idx="8224">
                  <c:v>45400</c:v>
                </c:pt>
                <c:pt idx="8225">
                  <c:v>45401</c:v>
                </c:pt>
                <c:pt idx="8226">
                  <c:v>45402</c:v>
                </c:pt>
                <c:pt idx="8227">
                  <c:v>45403</c:v>
                </c:pt>
                <c:pt idx="8228">
                  <c:v>45404</c:v>
                </c:pt>
                <c:pt idx="8229">
                  <c:v>45405</c:v>
                </c:pt>
                <c:pt idx="8230">
                  <c:v>45406</c:v>
                </c:pt>
                <c:pt idx="8231">
                  <c:v>45407</c:v>
                </c:pt>
                <c:pt idx="8232">
                  <c:v>45408</c:v>
                </c:pt>
                <c:pt idx="8233">
                  <c:v>45409</c:v>
                </c:pt>
                <c:pt idx="8234">
                  <c:v>45410</c:v>
                </c:pt>
                <c:pt idx="8235">
                  <c:v>45411</c:v>
                </c:pt>
                <c:pt idx="8236">
                  <c:v>45412</c:v>
                </c:pt>
                <c:pt idx="8237">
                  <c:v>45413</c:v>
                </c:pt>
                <c:pt idx="8238">
                  <c:v>45414</c:v>
                </c:pt>
                <c:pt idx="8239">
                  <c:v>45415</c:v>
                </c:pt>
                <c:pt idx="8240">
                  <c:v>45416</c:v>
                </c:pt>
                <c:pt idx="8241">
                  <c:v>45417</c:v>
                </c:pt>
                <c:pt idx="8242">
                  <c:v>45418</c:v>
                </c:pt>
                <c:pt idx="8243">
                  <c:v>45419</c:v>
                </c:pt>
                <c:pt idx="8244">
                  <c:v>45420</c:v>
                </c:pt>
                <c:pt idx="8245">
                  <c:v>45421</c:v>
                </c:pt>
                <c:pt idx="8246">
                  <c:v>45422</c:v>
                </c:pt>
                <c:pt idx="8247">
                  <c:v>45423</c:v>
                </c:pt>
                <c:pt idx="8248">
                  <c:v>45424</c:v>
                </c:pt>
                <c:pt idx="8249">
                  <c:v>45425</c:v>
                </c:pt>
                <c:pt idx="8250">
                  <c:v>45426</c:v>
                </c:pt>
                <c:pt idx="8251">
                  <c:v>45427</c:v>
                </c:pt>
                <c:pt idx="8252">
                  <c:v>45428</c:v>
                </c:pt>
                <c:pt idx="8253">
                  <c:v>45429</c:v>
                </c:pt>
                <c:pt idx="8254">
                  <c:v>45430</c:v>
                </c:pt>
                <c:pt idx="8255">
                  <c:v>45431</c:v>
                </c:pt>
                <c:pt idx="8256">
                  <c:v>45432</c:v>
                </c:pt>
                <c:pt idx="8257">
                  <c:v>45433</c:v>
                </c:pt>
                <c:pt idx="8258">
                  <c:v>45434</c:v>
                </c:pt>
                <c:pt idx="8259">
                  <c:v>45435</c:v>
                </c:pt>
                <c:pt idx="8260">
                  <c:v>45436</c:v>
                </c:pt>
                <c:pt idx="8261">
                  <c:v>45437</c:v>
                </c:pt>
                <c:pt idx="8262">
                  <c:v>45438</c:v>
                </c:pt>
                <c:pt idx="8263">
                  <c:v>45439</c:v>
                </c:pt>
                <c:pt idx="8264">
                  <c:v>45440</c:v>
                </c:pt>
                <c:pt idx="8265">
                  <c:v>45441</c:v>
                </c:pt>
                <c:pt idx="8266">
                  <c:v>45442</c:v>
                </c:pt>
                <c:pt idx="8267">
                  <c:v>45443</c:v>
                </c:pt>
                <c:pt idx="8268">
                  <c:v>45444</c:v>
                </c:pt>
                <c:pt idx="8269">
                  <c:v>45445</c:v>
                </c:pt>
                <c:pt idx="8270">
                  <c:v>45446</c:v>
                </c:pt>
                <c:pt idx="8271">
                  <c:v>45447</c:v>
                </c:pt>
                <c:pt idx="8272">
                  <c:v>45448</c:v>
                </c:pt>
                <c:pt idx="8273">
                  <c:v>45449</c:v>
                </c:pt>
                <c:pt idx="8274">
                  <c:v>45450</c:v>
                </c:pt>
                <c:pt idx="8275">
                  <c:v>45451</c:v>
                </c:pt>
                <c:pt idx="8276">
                  <c:v>45452</c:v>
                </c:pt>
                <c:pt idx="8277">
                  <c:v>45453</c:v>
                </c:pt>
                <c:pt idx="8278">
                  <c:v>45454</c:v>
                </c:pt>
                <c:pt idx="8279">
                  <c:v>45455</c:v>
                </c:pt>
                <c:pt idx="8280">
                  <c:v>45456</c:v>
                </c:pt>
                <c:pt idx="8281">
                  <c:v>45457</c:v>
                </c:pt>
                <c:pt idx="8282">
                  <c:v>45458</c:v>
                </c:pt>
                <c:pt idx="8283">
                  <c:v>45459</c:v>
                </c:pt>
                <c:pt idx="8284">
                  <c:v>45460</c:v>
                </c:pt>
                <c:pt idx="8285">
                  <c:v>45461</c:v>
                </c:pt>
                <c:pt idx="8286">
                  <c:v>45462</c:v>
                </c:pt>
                <c:pt idx="8287">
                  <c:v>45463</c:v>
                </c:pt>
                <c:pt idx="8288">
                  <c:v>45464</c:v>
                </c:pt>
                <c:pt idx="8289">
                  <c:v>45465</c:v>
                </c:pt>
                <c:pt idx="8290">
                  <c:v>45466</c:v>
                </c:pt>
                <c:pt idx="8291">
                  <c:v>45467</c:v>
                </c:pt>
                <c:pt idx="8292">
                  <c:v>45468</c:v>
                </c:pt>
                <c:pt idx="8293">
                  <c:v>45469</c:v>
                </c:pt>
                <c:pt idx="8294">
                  <c:v>45470</c:v>
                </c:pt>
                <c:pt idx="8295">
                  <c:v>45471</c:v>
                </c:pt>
                <c:pt idx="8296">
                  <c:v>45472</c:v>
                </c:pt>
                <c:pt idx="8297">
                  <c:v>45473</c:v>
                </c:pt>
                <c:pt idx="8298">
                  <c:v>45474</c:v>
                </c:pt>
                <c:pt idx="8299">
                  <c:v>45475</c:v>
                </c:pt>
                <c:pt idx="8300">
                  <c:v>45476</c:v>
                </c:pt>
                <c:pt idx="8301">
                  <c:v>45477</c:v>
                </c:pt>
                <c:pt idx="8302">
                  <c:v>45478</c:v>
                </c:pt>
                <c:pt idx="8303">
                  <c:v>45479</c:v>
                </c:pt>
                <c:pt idx="8304">
                  <c:v>45480</c:v>
                </c:pt>
                <c:pt idx="8305">
                  <c:v>45481</c:v>
                </c:pt>
                <c:pt idx="8306">
                  <c:v>45482</c:v>
                </c:pt>
                <c:pt idx="8307">
                  <c:v>45483</c:v>
                </c:pt>
                <c:pt idx="8308">
                  <c:v>45484</c:v>
                </c:pt>
                <c:pt idx="8309">
                  <c:v>45485</c:v>
                </c:pt>
                <c:pt idx="8310">
                  <c:v>45486</c:v>
                </c:pt>
                <c:pt idx="8311">
                  <c:v>45487</c:v>
                </c:pt>
                <c:pt idx="8312">
                  <c:v>45488</c:v>
                </c:pt>
                <c:pt idx="8313">
                  <c:v>45489</c:v>
                </c:pt>
                <c:pt idx="8314">
                  <c:v>45490</c:v>
                </c:pt>
                <c:pt idx="8315">
                  <c:v>45491</c:v>
                </c:pt>
                <c:pt idx="8316">
                  <c:v>45492</c:v>
                </c:pt>
                <c:pt idx="8317">
                  <c:v>45493</c:v>
                </c:pt>
                <c:pt idx="8318">
                  <c:v>45494</c:v>
                </c:pt>
                <c:pt idx="8319">
                  <c:v>45495</c:v>
                </c:pt>
                <c:pt idx="8320">
                  <c:v>45496</c:v>
                </c:pt>
                <c:pt idx="8321">
                  <c:v>45497</c:v>
                </c:pt>
                <c:pt idx="8322">
                  <c:v>45498</c:v>
                </c:pt>
                <c:pt idx="8323">
                  <c:v>45499</c:v>
                </c:pt>
                <c:pt idx="8324">
                  <c:v>45500</c:v>
                </c:pt>
                <c:pt idx="8325">
                  <c:v>45501</c:v>
                </c:pt>
                <c:pt idx="8326">
                  <c:v>45502</c:v>
                </c:pt>
                <c:pt idx="8327">
                  <c:v>45503</c:v>
                </c:pt>
                <c:pt idx="8328">
                  <c:v>45504</c:v>
                </c:pt>
                <c:pt idx="8329">
                  <c:v>45505</c:v>
                </c:pt>
                <c:pt idx="8330">
                  <c:v>45506</c:v>
                </c:pt>
                <c:pt idx="8331">
                  <c:v>45507</c:v>
                </c:pt>
                <c:pt idx="8332">
                  <c:v>45508</c:v>
                </c:pt>
                <c:pt idx="8333">
                  <c:v>45509</c:v>
                </c:pt>
                <c:pt idx="8334">
                  <c:v>45510</c:v>
                </c:pt>
                <c:pt idx="8335">
                  <c:v>45511</c:v>
                </c:pt>
                <c:pt idx="8336">
                  <c:v>45512</c:v>
                </c:pt>
                <c:pt idx="8337">
                  <c:v>45513</c:v>
                </c:pt>
                <c:pt idx="8338">
                  <c:v>45514</c:v>
                </c:pt>
                <c:pt idx="8339">
                  <c:v>45515</c:v>
                </c:pt>
                <c:pt idx="8340">
                  <c:v>45516</c:v>
                </c:pt>
                <c:pt idx="8341">
                  <c:v>45517</c:v>
                </c:pt>
                <c:pt idx="8342">
                  <c:v>45518</c:v>
                </c:pt>
                <c:pt idx="8343">
                  <c:v>45519</c:v>
                </c:pt>
                <c:pt idx="8344">
                  <c:v>45520</c:v>
                </c:pt>
                <c:pt idx="8345">
                  <c:v>45521</c:v>
                </c:pt>
                <c:pt idx="8346">
                  <c:v>45522</c:v>
                </c:pt>
                <c:pt idx="8347">
                  <c:v>45523</c:v>
                </c:pt>
                <c:pt idx="8348">
                  <c:v>45524</c:v>
                </c:pt>
                <c:pt idx="8349">
                  <c:v>45525</c:v>
                </c:pt>
                <c:pt idx="8350">
                  <c:v>45526</c:v>
                </c:pt>
                <c:pt idx="8351">
                  <c:v>45527</c:v>
                </c:pt>
                <c:pt idx="8352">
                  <c:v>45528</c:v>
                </c:pt>
                <c:pt idx="8353">
                  <c:v>45529</c:v>
                </c:pt>
                <c:pt idx="8354">
                  <c:v>45530</c:v>
                </c:pt>
                <c:pt idx="8355">
                  <c:v>45531</c:v>
                </c:pt>
                <c:pt idx="8356">
                  <c:v>45532</c:v>
                </c:pt>
                <c:pt idx="8357">
                  <c:v>45533</c:v>
                </c:pt>
                <c:pt idx="8358">
                  <c:v>45534</c:v>
                </c:pt>
                <c:pt idx="8359">
                  <c:v>45535</c:v>
                </c:pt>
                <c:pt idx="8360">
                  <c:v>45536</c:v>
                </c:pt>
                <c:pt idx="8361">
                  <c:v>45537</c:v>
                </c:pt>
                <c:pt idx="8362">
                  <c:v>45538</c:v>
                </c:pt>
                <c:pt idx="8363">
                  <c:v>45539</c:v>
                </c:pt>
                <c:pt idx="8364">
                  <c:v>45540</c:v>
                </c:pt>
                <c:pt idx="8365">
                  <c:v>45541</c:v>
                </c:pt>
                <c:pt idx="8366">
                  <c:v>45542</c:v>
                </c:pt>
                <c:pt idx="8367">
                  <c:v>45543</c:v>
                </c:pt>
                <c:pt idx="8368">
                  <c:v>45544</c:v>
                </c:pt>
                <c:pt idx="8369">
                  <c:v>45545</c:v>
                </c:pt>
                <c:pt idx="8370">
                  <c:v>45546</c:v>
                </c:pt>
                <c:pt idx="8371">
                  <c:v>45547</c:v>
                </c:pt>
                <c:pt idx="8372">
                  <c:v>45548</c:v>
                </c:pt>
                <c:pt idx="8373">
                  <c:v>45549</c:v>
                </c:pt>
                <c:pt idx="8374">
                  <c:v>45550</c:v>
                </c:pt>
                <c:pt idx="8375">
                  <c:v>45551</c:v>
                </c:pt>
                <c:pt idx="8376">
                  <c:v>45552</c:v>
                </c:pt>
                <c:pt idx="8377">
                  <c:v>45553</c:v>
                </c:pt>
                <c:pt idx="8378">
                  <c:v>45554</c:v>
                </c:pt>
                <c:pt idx="8379">
                  <c:v>45555</c:v>
                </c:pt>
                <c:pt idx="8380">
                  <c:v>45556</c:v>
                </c:pt>
                <c:pt idx="8381">
                  <c:v>45557</c:v>
                </c:pt>
                <c:pt idx="8382">
                  <c:v>45558</c:v>
                </c:pt>
                <c:pt idx="8383">
                  <c:v>45559</c:v>
                </c:pt>
                <c:pt idx="8384">
                  <c:v>45560</c:v>
                </c:pt>
                <c:pt idx="8385">
                  <c:v>45561</c:v>
                </c:pt>
                <c:pt idx="8386">
                  <c:v>45562</c:v>
                </c:pt>
                <c:pt idx="8387">
                  <c:v>45563</c:v>
                </c:pt>
                <c:pt idx="8388">
                  <c:v>45564</c:v>
                </c:pt>
                <c:pt idx="8389">
                  <c:v>45565</c:v>
                </c:pt>
                <c:pt idx="8390">
                  <c:v>45566</c:v>
                </c:pt>
                <c:pt idx="8391">
                  <c:v>45567</c:v>
                </c:pt>
                <c:pt idx="8392">
                  <c:v>45568</c:v>
                </c:pt>
                <c:pt idx="8393">
                  <c:v>45569</c:v>
                </c:pt>
                <c:pt idx="8394">
                  <c:v>45570</c:v>
                </c:pt>
                <c:pt idx="8395">
                  <c:v>45571</c:v>
                </c:pt>
                <c:pt idx="8396">
                  <c:v>45572</c:v>
                </c:pt>
                <c:pt idx="8397">
                  <c:v>45573</c:v>
                </c:pt>
                <c:pt idx="8398">
                  <c:v>45574</c:v>
                </c:pt>
                <c:pt idx="8399">
                  <c:v>45575</c:v>
                </c:pt>
                <c:pt idx="8400">
                  <c:v>45576</c:v>
                </c:pt>
                <c:pt idx="8401">
                  <c:v>45577</c:v>
                </c:pt>
                <c:pt idx="8402">
                  <c:v>45578</c:v>
                </c:pt>
                <c:pt idx="8403">
                  <c:v>45579</c:v>
                </c:pt>
                <c:pt idx="8404">
                  <c:v>45580</c:v>
                </c:pt>
                <c:pt idx="8405">
                  <c:v>45581</c:v>
                </c:pt>
                <c:pt idx="8406">
                  <c:v>45582</c:v>
                </c:pt>
                <c:pt idx="8407">
                  <c:v>45583</c:v>
                </c:pt>
                <c:pt idx="8408">
                  <c:v>45584</c:v>
                </c:pt>
                <c:pt idx="8409">
                  <c:v>45585</c:v>
                </c:pt>
                <c:pt idx="8410">
                  <c:v>45586</c:v>
                </c:pt>
                <c:pt idx="8411">
                  <c:v>45587</c:v>
                </c:pt>
                <c:pt idx="8412">
                  <c:v>45588</c:v>
                </c:pt>
                <c:pt idx="8413">
                  <c:v>45589</c:v>
                </c:pt>
                <c:pt idx="8414">
                  <c:v>45590</c:v>
                </c:pt>
                <c:pt idx="8415">
                  <c:v>45591</c:v>
                </c:pt>
                <c:pt idx="8416">
                  <c:v>45592</c:v>
                </c:pt>
                <c:pt idx="8417">
                  <c:v>45593</c:v>
                </c:pt>
                <c:pt idx="8418">
                  <c:v>45594</c:v>
                </c:pt>
                <c:pt idx="8419">
                  <c:v>45595</c:v>
                </c:pt>
                <c:pt idx="8420">
                  <c:v>45596</c:v>
                </c:pt>
                <c:pt idx="8421">
                  <c:v>45597</c:v>
                </c:pt>
                <c:pt idx="8422">
                  <c:v>45598</c:v>
                </c:pt>
                <c:pt idx="8423">
                  <c:v>45599</c:v>
                </c:pt>
                <c:pt idx="8424">
                  <c:v>45600</c:v>
                </c:pt>
                <c:pt idx="8425">
                  <c:v>45601</c:v>
                </c:pt>
                <c:pt idx="8426">
                  <c:v>45602</c:v>
                </c:pt>
                <c:pt idx="8427">
                  <c:v>45603</c:v>
                </c:pt>
                <c:pt idx="8428">
                  <c:v>45604</c:v>
                </c:pt>
                <c:pt idx="8429">
                  <c:v>45605</c:v>
                </c:pt>
                <c:pt idx="8430">
                  <c:v>45606</c:v>
                </c:pt>
                <c:pt idx="8431">
                  <c:v>45607</c:v>
                </c:pt>
                <c:pt idx="8432">
                  <c:v>45608</c:v>
                </c:pt>
                <c:pt idx="8433">
                  <c:v>45609</c:v>
                </c:pt>
                <c:pt idx="8434">
                  <c:v>45610</c:v>
                </c:pt>
                <c:pt idx="8435">
                  <c:v>45611</c:v>
                </c:pt>
                <c:pt idx="8436">
                  <c:v>45612</c:v>
                </c:pt>
                <c:pt idx="8437">
                  <c:v>45613</c:v>
                </c:pt>
                <c:pt idx="8438">
                  <c:v>45614</c:v>
                </c:pt>
                <c:pt idx="8439">
                  <c:v>45615</c:v>
                </c:pt>
                <c:pt idx="8440">
                  <c:v>45616</c:v>
                </c:pt>
                <c:pt idx="8441">
                  <c:v>45617</c:v>
                </c:pt>
                <c:pt idx="8442">
                  <c:v>45618</c:v>
                </c:pt>
                <c:pt idx="8443">
                  <c:v>45619</c:v>
                </c:pt>
                <c:pt idx="8444">
                  <c:v>45620</c:v>
                </c:pt>
                <c:pt idx="8445">
                  <c:v>45621</c:v>
                </c:pt>
                <c:pt idx="8446">
                  <c:v>45622</c:v>
                </c:pt>
                <c:pt idx="8447">
                  <c:v>45623</c:v>
                </c:pt>
                <c:pt idx="8448">
                  <c:v>45624</c:v>
                </c:pt>
                <c:pt idx="8449">
                  <c:v>45625</c:v>
                </c:pt>
                <c:pt idx="8450">
                  <c:v>45626</c:v>
                </c:pt>
                <c:pt idx="8451">
                  <c:v>45627</c:v>
                </c:pt>
                <c:pt idx="8452">
                  <c:v>45628</c:v>
                </c:pt>
                <c:pt idx="8453">
                  <c:v>45629</c:v>
                </c:pt>
                <c:pt idx="8454">
                  <c:v>45630</c:v>
                </c:pt>
                <c:pt idx="8455">
                  <c:v>45631</c:v>
                </c:pt>
                <c:pt idx="8456">
                  <c:v>45632</c:v>
                </c:pt>
                <c:pt idx="8457">
                  <c:v>45633</c:v>
                </c:pt>
                <c:pt idx="8458">
                  <c:v>45634</c:v>
                </c:pt>
                <c:pt idx="8459">
                  <c:v>45635</c:v>
                </c:pt>
                <c:pt idx="8460">
                  <c:v>45636</c:v>
                </c:pt>
                <c:pt idx="8461">
                  <c:v>45637</c:v>
                </c:pt>
                <c:pt idx="8462">
                  <c:v>45638</c:v>
                </c:pt>
                <c:pt idx="8463">
                  <c:v>45639</c:v>
                </c:pt>
                <c:pt idx="8464">
                  <c:v>45640</c:v>
                </c:pt>
                <c:pt idx="8465">
                  <c:v>45641</c:v>
                </c:pt>
                <c:pt idx="8466">
                  <c:v>45642</c:v>
                </c:pt>
                <c:pt idx="8467">
                  <c:v>45643</c:v>
                </c:pt>
                <c:pt idx="8468">
                  <c:v>45644</c:v>
                </c:pt>
                <c:pt idx="8469">
                  <c:v>45645</c:v>
                </c:pt>
                <c:pt idx="8470">
                  <c:v>45646</c:v>
                </c:pt>
                <c:pt idx="8471">
                  <c:v>45647</c:v>
                </c:pt>
                <c:pt idx="8472">
                  <c:v>45648</c:v>
                </c:pt>
                <c:pt idx="8473">
                  <c:v>45649</c:v>
                </c:pt>
                <c:pt idx="8474">
                  <c:v>45650</c:v>
                </c:pt>
                <c:pt idx="8475">
                  <c:v>45651</c:v>
                </c:pt>
                <c:pt idx="8476">
                  <c:v>45652</c:v>
                </c:pt>
                <c:pt idx="8477">
                  <c:v>45653</c:v>
                </c:pt>
                <c:pt idx="8478">
                  <c:v>45654</c:v>
                </c:pt>
                <c:pt idx="8479">
                  <c:v>45655</c:v>
                </c:pt>
                <c:pt idx="8480">
                  <c:v>45656</c:v>
                </c:pt>
                <c:pt idx="8481">
                  <c:v>45657</c:v>
                </c:pt>
                <c:pt idx="8482">
                  <c:v>45658</c:v>
                </c:pt>
                <c:pt idx="8483">
                  <c:v>45659</c:v>
                </c:pt>
                <c:pt idx="8484">
                  <c:v>45660</c:v>
                </c:pt>
                <c:pt idx="8485">
                  <c:v>45661</c:v>
                </c:pt>
                <c:pt idx="8486">
                  <c:v>45662</c:v>
                </c:pt>
                <c:pt idx="8487">
                  <c:v>45663</c:v>
                </c:pt>
                <c:pt idx="8488">
                  <c:v>45664</c:v>
                </c:pt>
                <c:pt idx="8489">
                  <c:v>45665</c:v>
                </c:pt>
                <c:pt idx="8490">
                  <c:v>45666</c:v>
                </c:pt>
                <c:pt idx="8491">
                  <c:v>45667</c:v>
                </c:pt>
                <c:pt idx="8492">
                  <c:v>45668</c:v>
                </c:pt>
                <c:pt idx="8493">
                  <c:v>45669</c:v>
                </c:pt>
                <c:pt idx="8494">
                  <c:v>45670</c:v>
                </c:pt>
                <c:pt idx="8495">
                  <c:v>45671</c:v>
                </c:pt>
                <c:pt idx="8496">
                  <c:v>45672</c:v>
                </c:pt>
                <c:pt idx="8497">
                  <c:v>45673</c:v>
                </c:pt>
                <c:pt idx="8498">
                  <c:v>45674</c:v>
                </c:pt>
                <c:pt idx="8499">
                  <c:v>45675</c:v>
                </c:pt>
                <c:pt idx="8500">
                  <c:v>45676</c:v>
                </c:pt>
                <c:pt idx="8501">
                  <c:v>45677</c:v>
                </c:pt>
                <c:pt idx="8502">
                  <c:v>45678</c:v>
                </c:pt>
                <c:pt idx="8503">
                  <c:v>45679</c:v>
                </c:pt>
                <c:pt idx="8504">
                  <c:v>45680</c:v>
                </c:pt>
                <c:pt idx="8505">
                  <c:v>45681</c:v>
                </c:pt>
                <c:pt idx="8506">
                  <c:v>45682</c:v>
                </c:pt>
                <c:pt idx="8507">
                  <c:v>45683</c:v>
                </c:pt>
                <c:pt idx="8508">
                  <c:v>45684</c:v>
                </c:pt>
                <c:pt idx="8509">
                  <c:v>45685</c:v>
                </c:pt>
                <c:pt idx="8510">
                  <c:v>45686</c:v>
                </c:pt>
                <c:pt idx="8511">
                  <c:v>45687</c:v>
                </c:pt>
                <c:pt idx="8512">
                  <c:v>45688</c:v>
                </c:pt>
                <c:pt idx="8513">
                  <c:v>45689</c:v>
                </c:pt>
                <c:pt idx="8514">
                  <c:v>45690</c:v>
                </c:pt>
                <c:pt idx="8515">
                  <c:v>45691</c:v>
                </c:pt>
                <c:pt idx="8516">
                  <c:v>45692</c:v>
                </c:pt>
                <c:pt idx="8517">
                  <c:v>45693</c:v>
                </c:pt>
                <c:pt idx="8518">
                  <c:v>45694</c:v>
                </c:pt>
                <c:pt idx="8519">
                  <c:v>45695</c:v>
                </c:pt>
                <c:pt idx="8520">
                  <c:v>45696</c:v>
                </c:pt>
                <c:pt idx="8521">
                  <c:v>45697</c:v>
                </c:pt>
                <c:pt idx="8522">
                  <c:v>45698</c:v>
                </c:pt>
                <c:pt idx="8523">
                  <c:v>45699</c:v>
                </c:pt>
                <c:pt idx="8524">
                  <c:v>45700</c:v>
                </c:pt>
                <c:pt idx="8525">
                  <c:v>45701</c:v>
                </c:pt>
                <c:pt idx="8526">
                  <c:v>45702</c:v>
                </c:pt>
                <c:pt idx="8527">
                  <c:v>45703</c:v>
                </c:pt>
                <c:pt idx="8528">
                  <c:v>45704</c:v>
                </c:pt>
                <c:pt idx="8529">
                  <c:v>45705</c:v>
                </c:pt>
                <c:pt idx="8530">
                  <c:v>45706</c:v>
                </c:pt>
                <c:pt idx="8531">
                  <c:v>45707</c:v>
                </c:pt>
                <c:pt idx="8532">
                  <c:v>45708</c:v>
                </c:pt>
                <c:pt idx="8533">
                  <c:v>45709</c:v>
                </c:pt>
                <c:pt idx="8534">
                  <c:v>45710</c:v>
                </c:pt>
                <c:pt idx="8535">
                  <c:v>45711</c:v>
                </c:pt>
                <c:pt idx="8536">
                  <c:v>45712</c:v>
                </c:pt>
                <c:pt idx="8537">
                  <c:v>45713</c:v>
                </c:pt>
                <c:pt idx="8538">
                  <c:v>45714</c:v>
                </c:pt>
                <c:pt idx="8539">
                  <c:v>45715</c:v>
                </c:pt>
                <c:pt idx="8540">
                  <c:v>45716</c:v>
                </c:pt>
                <c:pt idx="8541">
                  <c:v>45717</c:v>
                </c:pt>
                <c:pt idx="8542">
                  <c:v>45718</c:v>
                </c:pt>
                <c:pt idx="8543">
                  <c:v>45719</c:v>
                </c:pt>
                <c:pt idx="8544">
                  <c:v>45720</c:v>
                </c:pt>
                <c:pt idx="8545">
                  <c:v>45721</c:v>
                </c:pt>
                <c:pt idx="8546">
                  <c:v>45722</c:v>
                </c:pt>
                <c:pt idx="8547">
                  <c:v>45723</c:v>
                </c:pt>
                <c:pt idx="8548">
                  <c:v>45724</c:v>
                </c:pt>
                <c:pt idx="8549">
                  <c:v>45725</c:v>
                </c:pt>
                <c:pt idx="8550">
                  <c:v>45726</c:v>
                </c:pt>
                <c:pt idx="8551">
                  <c:v>45727</c:v>
                </c:pt>
                <c:pt idx="8552">
                  <c:v>45728</c:v>
                </c:pt>
                <c:pt idx="8553">
                  <c:v>45729</c:v>
                </c:pt>
                <c:pt idx="8554">
                  <c:v>45730</c:v>
                </c:pt>
                <c:pt idx="8555">
                  <c:v>45731</c:v>
                </c:pt>
                <c:pt idx="8556">
                  <c:v>45732</c:v>
                </c:pt>
                <c:pt idx="8557">
                  <c:v>45733</c:v>
                </c:pt>
                <c:pt idx="8558">
                  <c:v>45734</c:v>
                </c:pt>
                <c:pt idx="8559">
                  <c:v>45735</c:v>
                </c:pt>
                <c:pt idx="8560">
                  <c:v>45736</c:v>
                </c:pt>
                <c:pt idx="8561">
                  <c:v>45737</c:v>
                </c:pt>
                <c:pt idx="8562">
                  <c:v>45738</c:v>
                </c:pt>
                <c:pt idx="8563">
                  <c:v>45739</c:v>
                </c:pt>
                <c:pt idx="8564">
                  <c:v>45740</c:v>
                </c:pt>
                <c:pt idx="8565">
                  <c:v>45741</c:v>
                </c:pt>
                <c:pt idx="8566">
                  <c:v>45742</c:v>
                </c:pt>
                <c:pt idx="8567">
                  <c:v>45743</c:v>
                </c:pt>
                <c:pt idx="8568">
                  <c:v>45744</c:v>
                </c:pt>
                <c:pt idx="8569">
                  <c:v>45745</c:v>
                </c:pt>
                <c:pt idx="8570">
                  <c:v>45746</c:v>
                </c:pt>
                <c:pt idx="8571">
                  <c:v>45747</c:v>
                </c:pt>
                <c:pt idx="8572">
                  <c:v>45748</c:v>
                </c:pt>
                <c:pt idx="8573">
                  <c:v>45749</c:v>
                </c:pt>
                <c:pt idx="8574">
                  <c:v>45750</c:v>
                </c:pt>
                <c:pt idx="8575">
                  <c:v>45751</c:v>
                </c:pt>
                <c:pt idx="8576">
                  <c:v>45752</c:v>
                </c:pt>
                <c:pt idx="8577">
                  <c:v>45753</c:v>
                </c:pt>
                <c:pt idx="8578">
                  <c:v>45754</c:v>
                </c:pt>
                <c:pt idx="8579">
                  <c:v>45755</c:v>
                </c:pt>
                <c:pt idx="8580">
                  <c:v>45756</c:v>
                </c:pt>
                <c:pt idx="8581">
                  <c:v>45757</c:v>
                </c:pt>
                <c:pt idx="8582">
                  <c:v>45758</c:v>
                </c:pt>
                <c:pt idx="8583">
                  <c:v>45759</c:v>
                </c:pt>
                <c:pt idx="8584">
                  <c:v>45760</c:v>
                </c:pt>
                <c:pt idx="8585">
                  <c:v>45761</c:v>
                </c:pt>
                <c:pt idx="8586">
                  <c:v>45762</c:v>
                </c:pt>
                <c:pt idx="8587">
                  <c:v>45763</c:v>
                </c:pt>
                <c:pt idx="8588">
                  <c:v>45764</c:v>
                </c:pt>
                <c:pt idx="8589">
                  <c:v>45765</c:v>
                </c:pt>
                <c:pt idx="8590">
                  <c:v>45766</c:v>
                </c:pt>
                <c:pt idx="8591">
                  <c:v>45767</c:v>
                </c:pt>
                <c:pt idx="8592">
                  <c:v>45768</c:v>
                </c:pt>
                <c:pt idx="8593">
                  <c:v>45769</c:v>
                </c:pt>
                <c:pt idx="8594">
                  <c:v>45770</c:v>
                </c:pt>
                <c:pt idx="8595">
                  <c:v>45771</c:v>
                </c:pt>
                <c:pt idx="8596">
                  <c:v>45772</c:v>
                </c:pt>
                <c:pt idx="8597">
                  <c:v>45773</c:v>
                </c:pt>
                <c:pt idx="8598">
                  <c:v>45774</c:v>
                </c:pt>
                <c:pt idx="8599">
                  <c:v>45775</c:v>
                </c:pt>
                <c:pt idx="8600">
                  <c:v>45776</c:v>
                </c:pt>
                <c:pt idx="8601">
                  <c:v>45777</c:v>
                </c:pt>
                <c:pt idx="8602">
                  <c:v>45778</c:v>
                </c:pt>
                <c:pt idx="8603">
                  <c:v>45779</c:v>
                </c:pt>
                <c:pt idx="8604">
                  <c:v>45780</c:v>
                </c:pt>
                <c:pt idx="8605">
                  <c:v>45781</c:v>
                </c:pt>
                <c:pt idx="8606">
                  <c:v>45782</c:v>
                </c:pt>
                <c:pt idx="8607">
                  <c:v>45783</c:v>
                </c:pt>
                <c:pt idx="8608">
                  <c:v>45784</c:v>
                </c:pt>
                <c:pt idx="8609">
                  <c:v>45785</c:v>
                </c:pt>
                <c:pt idx="8610">
                  <c:v>45786</c:v>
                </c:pt>
                <c:pt idx="8611">
                  <c:v>45787</c:v>
                </c:pt>
                <c:pt idx="8612">
                  <c:v>45788</c:v>
                </c:pt>
                <c:pt idx="8613">
                  <c:v>45789</c:v>
                </c:pt>
                <c:pt idx="8614">
                  <c:v>45790</c:v>
                </c:pt>
                <c:pt idx="8615">
                  <c:v>45791</c:v>
                </c:pt>
                <c:pt idx="8616">
                  <c:v>45792</c:v>
                </c:pt>
                <c:pt idx="8617">
                  <c:v>45793</c:v>
                </c:pt>
                <c:pt idx="8618">
                  <c:v>45794</c:v>
                </c:pt>
                <c:pt idx="8619">
                  <c:v>45795</c:v>
                </c:pt>
                <c:pt idx="8620">
                  <c:v>45796</c:v>
                </c:pt>
                <c:pt idx="8621">
                  <c:v>45797</c:v>
                </c:pt>
                <c:pt idx="8622">
                  <c:v>45798</c:v>
                </c:pt>
                <c:pt idx="8623">
                  <c:v>45799</c:v>
                </c:pt>
                <c:pt idx="8624">
                  <c:v>45800</c:v>
                </c:pt>
                <c:pt idx="8625">
                  <c:v>45801</c:v>
                </c:pt>
                <c:pt idx="8626">
                  <c:v>45802</c:v>
                </c:pt>
                <c:pt idx="8627">
                  <c:v>45803</c:v>
                </c:pt>
                <c:pt idx="8628">
                  <c:v>45804</c:v>
                </c:pt>
                <c:pt idx="8629">
                  <c:v>45805</c:v>
                </c:pt>
                <c:pt idx="8630">
                  <c:v>45806</c:v>
                </c:pt>
                <c:pt idx="8631">
                  <c:v>45807</c:v>
                </c:pt>
                <c:pt idx="8632">
                  <c:v>45808</c:v>
                </c:pt>
                <c:pt idx="8633">
                  <c:v>45809</c:v>
                </c:pt>
                <c:pt idx="8634">
                  <c:v>45810</c:v>
                </c:pt>
                <c:pt idx="8635">
                  <c:v>45811</c:v>
                </c:pt>
                <c:pt idx="8636">
                  <c:v>45812</c:v>
                </c:pt>
                <c:pt idx="8637">
                  <c:v>45813</c:v>
                </c:pt>
                <c:pt idx="8638">
                  <c:v>45814</c:v>
                </c:pt>
                <c:pt idx="8639">
                  <c:v>45815</c:v>
                </c:pt>
                <c:pt idx="8640">
                  <c:v>45816</c:v>
                </c:pt>
                <c:pt idx="8641">
                  <c:v>45817</c:v>
                </c:pt>
                <c:pt idx="8642">
                  <c:v>45818</c:v>
                </c:pt>
                <c:pt idx="8643">
                  <c:v>45819</c:v>
                </c:pt>
                <c:pt idx="8644">
                  <c:v>45820</c:v>
                </c:pt>
                <c:pt idx="8645">
                  <c:v>45821</c:v>
                </c:pt>
                <c:pt idx="8646">
                  <c:v>45822</c:v>
                </c:pt>
                <c:pt idx="8647">
                  <c:v>45823</c:v>
                </c:pt>
                <c:pt idx="8648">
                  <c:v>45824</c:v>
                </c:pt>
                <c:pt idx="8649">
                  <c:v>45825</c:v>
                </c:pt>
                <c:pt idx="8650">
                  <c:v>45826</c:v>
                </c:pt>
                <c:pt idx="8651">
                  <c:v>45827</c:v>
                </c:pt>
                <c:pt idx="8652">
                  <c:v>45828</c:v>
                </c:pt>
                <c:pt idx="8653">
                  <c:v>45829</c:v>
                </c:pt>
                <c:pt idx="8654">
                  <c:v>45830</c:v>
                </c:pt>
                <c:pt idx="8655">
                  <c:v>45831</c:v>
                </c:pt>
                <c:pt idx="8656">
                  <c:v>45832</c:v>
                </c:pt>
                <c:pt idx="8657">
                  <c:v>45833</c:v>
                </c:pt>
                <c:pt idx="8658">
                  <c:v>45834</c:v>
                </c:pt>
                <c:pt idx="8659">
                  <c:v>45835</c:v>
                </c:pt>
                <c:pt idx="8660">
                  <c:v>45836</c:v>
                </c:pt>
                <c:pt idx="8661">
                  <c:v>45837</c:v>
                </c:pt>
                <c:pt idx="8662">
                  <c:v>45838</c:v>
                </c:pt>
                <c:pt idx="8663">
                  <c:v>45839</c:v>
                </c:pt>
                <c:pt idx="8664">
                  <c:v>45840</c:v>
                </c:pt>
                <c:pt idx="8665">
                  <c:v>45841</c:v>
                </c:pt>
                <c:pt idx="8666">
                  <c:v>45842</c:v>
                </c:pt>
                <c:pt idx="8667">
                  <c:v>45843</c:v>
                </c:pt>
                <c:pt idx="8668">
                  <c:v>45844</c:v>
                </c:pt>
                <c:pt idx="8669">
                  <c:v>45845</c:v>
                </c:pt>
                <c:pt idx="8670">
                  <c:v>45846</c:v>
                </c:pt>
                <c:pt idx="8671">
                  <c:v>45847</c:v>
                </c:pt>
                <c:pt idx="8672">
                  <c:v>45848</c:v>
                </c:pt>
                <c:pt idx="8673">
                  <c:v>45849</c:v>
                </c:pt>
                <c:pt idx="8674">
                  <c:v>45850</c:v>
                </c:pt>
                <c:pt idx="8675">
                  <c:v>45851</c:v>
                </c:pt>
                <c:pt idx="8676">
                  <c:v>45852</c:v>
                </c:pt>
                <c:pt idx="8677">
                  <c:v>45853</c:v>
                </c:pt>
                <c:pt idx="8678">
                  <c:v>45854</c:v>
                </c:pt>
                <c:pt idx="8679">
                  <c:v>45855</c:v>
                </c:pt>
                <c:pt idx="8680">
                  <c:v>45856</c:v>
                </c:pt>
                <c:pt idx="8681">
                  <c:v>45857</c:v>
                </c:pt>
                <c:pt idx="8682">
                  <c:v>45858</c:v>
                </c:pt>
                <c:pt idx="8683">
                  <c:v>45859</c:v>
                </c:pt>
                <c:pt idx="8684">
                  <c:v>45860</c:v>
                </c:pt>
                <c:pt idx="8685">
                  <c:v>45861</c:v>
                </c:pt>
                <c:pt idx="8686">
                  <c:v>45862</c:v>
                </c:pt>
                <c:pt idx="8687">
                  <c:v>45863</c:v>
                </c:pt>
                <c:pt idx="8688">
                  <c:v>45864</c:v>
                </c:pt>
                <c:pt idx="8689">
                  <c:v>45865</c:v>
                </c:pt>
                <c:pt idx="8690">
                  <c:v>45866</c:v>
                </c:pt>
                <c:pt idx="8691">
                  <c:v>45867</c:v>
                </c:pt>
                <c:pt idx="8692">
                  <c:v>45868</c:v>
                </c:pt>
                <c:pt idx="8693">
                  <c:v>45869</c:v>
                </c:pt>
                <c:pt idx="8694">
                  <c:v>45870</c:v>
                </c:pt>
                <c:pt idx="8695">
                  <c:v>45871</c:v>
                </c:pt>
                <c:pt idx="8696">
                  <c:v>45872</c:v>
                </c:pt>
                <c:pt idx="8697">
                  <c:v>45873</c:v>
                </c:pt>
                <c:pt idx="8698">
                  <c:v>45874</c:v>
                </c:pt>
                <c:pt idx="8699">
                  <c:v>45875</c:v>
                </c:pt>
                <c:pt idx="8700">
                  <c:v>45876</c:v>
                </c:pt>
                <c:pt idx="8701">
                  <c:v>45877</c:v>
                </c:pt>
                <c:pt idx="8702">
                  <c:v>45878</c:v>
                </c:pt>
                <c:pt idx="8703">
                  <c:v>45879</c:v>
                </c:pt>
                <c:pt idx="8704">
                  <c:v>45880</c:v>
                </c:pt>
                <c:pt idx="8705">
                  <c:v>45881</c:v>
                </c:pt>
                <c:pt idx="8706">
                  <c:v>45882</c:v>
                </c:pt>
                <c:pt idx="8707">
                  <c:v>45883</c:v>
                </c:pt>
                <c:pt idx="8708">
                  <c:v>45884</c:v>
                </c:pt>
                <c:pt idx="8709">
                  <c:v>45885</c:v>
                </c:pt>
                <c:pt idx="8710">
                  <c:v>45886</c:v>
                </c:pt>
                <c:pt idx="8711">
                  <c:v>45887</c:v>
                </c:pt>
                <c:pt idx="8712">
                  <c:v>45888</c:v>
                </c:pt>
                <c:pt idx="8713">
                  <c:v>45889</c:v>
                </c:pt>
                <c:pt idx="8714">
                  <c:v>45890</c:v>
                </c:pt>
                <c:pt idx="8715">
                  <c:v>45891</c:v>
                </c:pt>
                <c:pt idx="8716">
                  <c:v>45892</c:v>
                </c:pt>
                <c:pt idx="8717">
                  <c:v>45893</c:v>
                </c:pt>
                <c:pt idx="8718">
                  <c:v>45894</c:v>
                </c:pt>
                <c:pt idx="8719">
                  <c:v>45895</c:v>
                </c:pt>
                <c:pt idx="8720">
                  <c:v>45896</c:v>
                </c:pt>
                <c:pt idx="8721">
                  <c:v>45897</c:v>
                </c:pt>
                <c:pt idx="8722">
                  <c:v>45898</c:v>
                </c:pt>
                <c:pt idx="8723">
                  <c:v>45899</c:v>
                </c:pt>
                <c:pt idx="8724">
                  <c:v>45900</c:v>
                </c:pt>
                <c:pt idx="8725">
                  <c:v>45901</c:v>
                </c:pt>
                <c:pt idx="8726">
                  <c:v>45902</c:v>
                </c:pt>
                <c:pt idx="8727">
                  <c:v>45903</c:v>
                </c:pt>
                <c:pt idx="8728">
                  <c:v>45904</c:v>
                </c:pt>
                <c:pt idx="8729">
                  <c:v>45905</c:v>
                </c:pt>
                <c:pt idx="8730">
                  <c:v>45906</c:v>
                </c:pt>
                <c:pt idx="8731">
                  <c:v>45907</c:v>
                </c:pt>
                <c:pt idx="8732">
                  <c:v>45908</c:v>
                </c:pt>
                <c:pt idx="8733">
                  <c:v>45909</c:v>
                </c:pt>
                <c:pt idx="8734">
                  <c:v>45910</c:v>
                </c:pt>
                <c:pt idx="8735">
                  <c:v>45911</c:v>
                </c:pt>
                <c:pt idx="8736">
                  <c:v>45912</c:v>
                </c:pt>
                <c:pt idx="8737">
                  <c:v>45913</c:v>
                </c:pt>
                <c:pt idx="8738">
                  <c:v>45914</c:v>
                </c:pt>
                <c:pt idx="8739">
                  <c:v>45915</c:v>
                </c:pt>
                <c:pt idx="8740">
                  <c:v>45916</c:v>
                </c:pt>
                <c:pt idx="8741">
                  <c:v>45917</c:v>
                </c:pt>
                <c:pt idx="8742">
                  <c:v>45918</c:v>
                </c:pt>
                <c:pt idx="8743">
                  <c:v>45919</c:v>
                </c:pt>
                <c:pt idx="8744">
                  <c:v>45920</c:v>
                </c:pt>
                <c:pt idx="8745">
                  <c:v>45921</c:v>
                </c:pt>
                <c:pt idx="8746">
                  <c:v>45922</c:v>
                </c:pt>
                <c:pt idx="8747">
                  <c:v>45923</c:v>
                </c:pt>
                <c:pt idx="8748">
                  <c:v>45924</c:v>
                </c:pt>
                <c:pt idx="8749">
                  <c:v>45925</c:v>
                </c:pt>
                <c:pt idx="8750">
                  <c:v>45926</c:v>
                </c:pt>
                <c:pt idx="8751">
                  <c:v>45927</c:v>
                </c:pt>
                <c:pt idx="8752">
                  <c:v>45928</c:v>
                </c:pt>
                <c:pt idx="8753">
                  <c:v>45929</c:v>
                </c:pt>
                <c:pt idx="8754">
                  <c:v>45930</c:v>
                </c:pt>
                <c:pt idx="8755">
                  <c:v>45931</c:v>
                </c:pt>
                <c:pt idx="8756">
                  <c:v>45932</c:v>
                </c:pt>
                <c:pt idx="8757">
                  <c:v>45933</c:v>
                </c:pt>
                <c:pt idx="8758">
                  <c:v>45934</c:v>
                </c:pt>
                <c:pt idx="8759">
                  <c:v>45935</c:v>
                </c:pt>
                <c:pt idx="8760">
                  <c:v>45936</c:v>
                </c:pt>
                <c:pt idx="8761">
                  <c:v>45937</c:v>
                </c:pt>
                <c:pt idx="8762">
                  <c:v>45938</c:v>
                </c:pt>
                <c:pt idx="8763">
                  <c:v>45939</c:v>
                </c:pt>
                <c:pt idx="8764">
                  <c:v>45940</c:v>
                </c:pt>
                <c:pt idx="8765">
                  <c:v>45941</c:v>
                </c:pt>
                <c:pt idx="8766">
                  <c:v>45942</c:v>
                </c:pt>
                <c:pt idx="8767">
                  <c:v>45943</c:v>
                </c:pt>
                <c:pt idx="8768">
                  <c:v>45944</c:v>
                </c:pt>
                <c:pt idx="8769">
                  <c:v>45945</c:v>
                </c:pt>
                <c:pt idx="8770">
                  <c:v>45946</c:v>
                </c:pt>
                <c:pt idx="8771">
                  <c:v>45947</c:v>
                </c:pt>
                <c:pt idx="8772">
                  <c:v>45948</c:v>
                </c:pt>
                <c:pt idx="8773">
                  <c:v>45949</c:v>
                </c:pt>
                <c:pt idx="8774">
                  <c:v>45950</c:v>
                </c:pt>
                <c:pt idx="8775">
                  <c:v>45951</c:v>
                </c:pt>
                <c:pt idx="8776">
                  <c:v>45952</c:v>
                </c:pt>
                <c:pt idx="8777">
                  <c:v>45953</c:v>
                </c:pt>
                <c:pt idx="8778">
                  <c:v>45954</c:v>
                </c:pt>
                <c:pt idx="8779">
                  <c:v>45955</c:v>
                </c:pt>
                <c:pt idx="8780">
                  <c:v>45956</c:v>
                </c:pt>
                <c:pt idx="8781">
                  <c:v>45957</c:v>
                </c:pt>
                <c:pt idx="8782">
                  <c:v>45958</c:v>
                </c:pt>
                <c:pt idx="8783">
                  <c:v>45959</c:v>
                </c:pt>
                <c:pt idx="8784">
                  <c:v>45960</c:v>
                </c:pt>
                <c:pt idx="8785">
                  <c:v>45961</c:v>
                </c:pt>
              </c:numCache>
            </c:numRef>
          </c:cat>
          <c:val>
            <c:numRef>
              <c:f>'1.1.E'!$F$2:$F$8787</c:f>
              <c:numCache>
                <c:formatCode>General</c:formatCode>
                <c:ptCount val="878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319.38299999999998</c:v>
                </c:pt>
                <c:pt idx="739">
                  <c:v>319.387</c:v>
                </c:pt>
                <c:pt idx="740">
                  <c:v>324.387</c:v>
                </c:pt>
                <c:pt idx="741">
                  <c:v>316.87599999999998</c:v>
                </c:pt>
                <c:pt idx="742">
                  <c:v>316.89299999999997</c:v>
                </c:pt>
                <c:pt idx="743">
                  <c:v>316.89299999999997</c:v>
                </c:pt>
                <c:pt idx="744">
                  <c:v>316.89299999999997</c:v>
                </c:pt>
                <c:pt idx="745">
                  <c:v>316.88400000000001</c:v>
                </c:pt>
                <c:pt idx="746">
                  <c:v>316.892</c:v>
                </c:pt>
                <c:pt idx="747">
                  <c:v>316.88600000000002</c:v>
                </c:pt>
                <c:pt idx="748">
                  <c:v>316.86799999999999</c:v>
                </c:pt>
                <c:pt idx="749">
                  <c:v>316.875</c:v>
                </c:pt>
                <c:pt idx="750">
                  <c:v>316.875</c:v>
                </c:pt>
                <c:pt idx="751">
                  <c:v>316.875</c:v>
                </c:pt>
                <c:pt idx="752">
                  <c:v>314.38400000000001</c:v>
                </c:pt>
                <c:pt idx="753">
                  <c:v>306.92099999999999</c:v>
                </c:pt>
                <c:pt idx="754">
                  <c:v>306.90800000000002</c:v>
                </c:pt>
                <c:pt idx="755">
                  <c:v>306.89499999999998</c:v>
                </c:pt>
                <c:pt idx="756">
                  <c:v>299.41899999999998</c:v>
                </c:pt>
                <c:pt idx="757">
                  <c:v>299.41899999999998</c:v>
                </c:pt>
                <c:pt idx="758">
                  <c:v>299.41899999999998</c:v>
                </c:pt>
                <c:pt idx="759">
                  <c:v>299.41699999999997</c:v>
                </c:pt>
                <c:pt idx="760">
                  <c:v>299.41699999999997</c:v>
                </c:pt>
                <c:pt idx="761">
                  <c:v>299.42899999999997</c:v>
                </c:pt>
                <c:pt idx="762">
                  <c:v>291.94499999999999</c:v>
                </c:pt>
                <c:pt idx="763">
                  <c:v>294.447</c:v>
                </c:pt>
                <c:pt idx="764">
                  <c:v>294.447</c:v>
                </c:pt>
                <c:pt idx="765">
                  <c:v>294.447</c:v>
                </c:pt>
                <c:pt idx="766">
                  <c:v>294.45499999999998</c:v>
                </c:pt>
                <c:pt idx="767">
                  <c:v>294.45699999999999</c:v>
                </c:pt>
                <c:pt idx="768">
                  <c:v>294.44099999999997</c:v>
                </c:pt>
                <c:pt idx="769">
                  <c:v>294.45600000000002</c:v>
                </c:pt>
                <c:pt idx="770">
                  <c:v>294.45400000000001</c:v>
                </c:pt>
                <c:pt idx="771">
                  <c:v>294.45400000000001</c:v>
                </c:pt>
                <c:pt idx="772">
                  <c:v>294.45400000000001</c:v>
                </c:pt>
                <c:pt idx="773">
                  <c:v>296.928</c:v>
                </c:pt>
                <c:pt idx="774">
                  <c:v>296.93700000000001</c:v>
                </c:pt>
                <c:pt idx="775">
                  <c:v>296.93200000000002</c:v>
                </c:pt>
                <c:pt idx="776">
                  <c:v>296.93200000000002</c:v>
                </c:pt>
                <c:pt idx="777">
                  <c:v>296.91399999999999</c:v>
                </c:pt>
                <c:pt idx="778">
                  <c:v>296.91399999999999</c:v>
                </c:pt>
                <c:pt idx="779">
                  <c:v>296.91399999999999</c:v>
                </c:pt>
                <c:pt idx="780">
                  <c:v>296.91399999999999</c:v>
                </c:pt>
                <c:pt idx="781">
                  <c:v>296.91399999999999</c:v>
                </c:pt>
                <c:pt idx="782">
                  <c:v>294.40600000000001</c:v>
                </c:pt>
                <c:pt idx="783">
                  <c:v>291.923</c:v>
                </c:pt>
                <c:pt idx="784">
                  <c:v>291.95600000000002</c:v>
                </c:pt>
                <c:pt idx="785">
                  <c:v>291.95600000000002</c:v>
                </c:pt>
                <c:pt idx="786">
                  <c:v>291.95600000000002</c:v>
                </c:pt>
                <c:pt idx="787">
                  <c:v>286.96600000000001</c:v>
                </c:pt>
                <c:pt idx="788">
                  <c:v>286.95499999999998</c:v>
                </c:pt>
                <c:pt idx="789">
                  <c:v>286.964</c:v>
                </c:pt>
                <c:pt idx="790">
                  <c:v>286.964</c:v>
                </c:pt>
                <c:pt idx="791">
                  <c:v>291.96199999999999</c:v>
                </c:pt>
                <c:pt idx="792">
                  <c:v>291.96199999999999</c:v>
                </c:pt>
                <c:pt idx="793">
                  <c:v>291.96199999999999</c:v>
                </c:pt>
                <c:pt idx="794">
                  <c:v>294.44799999999998</c:v>
                </c:pt>
                <c:pt idx="795">
                  <c:v>294.45400000000001</c:v>
                </c:pt>
                <c:pt idx="796">
                  <c:v>294.45699999999999</c:v>
                </c:pt>
                <c:pt idx="797">
                  <c:v>294.45600000000002</c:v>
                </c:pt>
                <c:pt idx="798">
                  <c:v>294.45600000000002</c:v>
                </c:pt>
                <c:pt idx="799">
                  <c:v>294.45600000000002</c:v>
                </c:pt>
                <c:pt idx="800">
                  <c:v>294.45600000000002</c:v>
                </c:pt>
                <c:pt idx="801">
                  <c:v>294.45600000000002</c:v>
                </c:pt>
                <c:pt idx="802">
                  <c:v>294.43900000000002</c:v>
                </c:pt>
                <c:pt idx="803">
                  <c:v>294.43900000000002</c:v>
                </c:pt>
                <c:pt idx="804">
                  <c:v>294.43900000000002</c:v>
                </c:pt>
                <c:pt idx="805">
                  <c:v>294.43900000000002</c:v>
                </c:pt>
                <c:pt idx="806">
                  <c:v>294.43900000000002</c:v>
                </c:pt>
                <c:pt idx="807">
                  <c:v>294.43900000000002</c:v>
                </c:pt>
                <c:pt idx="808">
                  <c:v>291.95</c:v>
                </c:pt>
                <c:pt idx="809">
                  <c:v>291.95</c:v>
                </c:pt>
                <c:pt idx="810">
                  <c:v>291.95</c:v>
                </c:pt>
                <c:pt idx="811">
                  <c:v>291.95</c:v>
                </c:pt>
                <c:pt idx="812">
                  <c:v>291.93200000000002</c:v>
                </c:pt>
                <c:pt idx="813">
                  <c:v>291.93200000000002</c:v>
                </c:pt>
                <c:pt idx="814">
                  <c:v>291.93200000000002</c:v>
                </c:pt>
                <c:pt idx="815">
                  <c:v>289.44299999999998</c:v>
                </c:pt>
                <c:pt idx="816">
                  <c:v>289.46199999999999</c:v>
                </c:pt>
                <c:pt idx="817">
                  <c:v>289.46499999999997</c:v>
                </c:pt>
                <c:pt idx="818">
                  <c:v>281.99</c:v>
                </c:pt>
                <c:pt idx="819">
                  <c:v>282.02199999999999</c:v>
                </c:pt>
                <c:pt idx="820">
                  <c:v>282.02199999999999</c:v>
                </c:pt>
                <c:pt idx="821">
                  <c:v>282.02199999999999</c:v>
                </c:pt>
                <c:pt idx="822">
                  <c:v>279.53100000000001</c:v>
                </c:pt>
                <c:pt idx="823">
                  <c:v>279.54399999999998</c:v>
                </c:pt>
                <c:pt idx="824">
                  <c:v>279.541</c:v>
                </c:pt>
                <c:pt idx="825">
                  <c:v>279.541</c:v>
                </c:pt>
                <c:pt idx="826">
                  <c:v>279.53100000000001</c:v>
                </c:pt>
                <c:pt idx="827">
                  <c:v>279.53100000000001</c:v>
                </c:pt>
                <c:pt idx="828">
                  <c:v>279.53100000000001</c:v>
                </c:pt>
                <c:pt idx="829">
                  <c:v>279.53100000000001</c:v>
                </c:pt>
                <c:pt idx="830">
                  <c:v>282.02100000000002</c:v>
                </c:pt>
                <c:pt idx="831">
                  <c:v>284.517</c:v>
                </c:pt>
                <c:pt idx="832">
                  <c:v>279.58699999999999</c:v>
                </c:pt>
                <c:pt idx="833">
                  <c:v>279.57499999999999</c:v>
                </c:pt>
                <c:pt idx="834">
                  <c:v>279.57499999999999</c:v>
                </c:pt>
                <c:pt idx="835">
                  <c:v>279.57499999999999</c:v>
                </c:pt>
                <c:pt idx="836">
                  <c:v>279.57499999999999</c:v>
                </c:pt>
                <c:pt idx="837">
                  <c:v>279.57400000000001</c:v>
                </c:pt>
                <c:pt idx="838">
                  <c:v>279.553</c:v>
                </c:pt>
                <c:pt idx="839">
                  <c:v>294.49700000000001</c:v>
                </c:pt>
                <c:pt idx="840">
                  <c:v>294.49700000000001</c:v>
                </c:pt>
                <c:pt idx="841">
                  <c:v>294.49700000000001</c:v>
                </c:pt>
                <c:pt idx="842">
                  <c:v>294.49700000000001</c:v>
                </c:pt>
                <c:pt idx="843">
                  <c:v>294.50299999999999</c:v>
                </c:pt>
                <c:pt idx="844">
                  <c:v>314.447</c:v>
                </c:pt>
                <c:pt idx="845">
                  <c:v>319.42500000000001</c:v>
                </c:pt>
                <c:pt idx="846">
                  <c:v>326.88900000000001</c:v>
                </c:pt>
                <c:pt idx="847">
                  <c:v>326.90499999999997</c:v>
                </c:pt>
                <c:pt idx="848">
                  <c:v>326.90499999999997</c:v>
                </c:pt>
                <c:pt idx="849">
                  <c:v>326.90499999999997</c:v>
                </c:pt>
                <c:pt idx="850">
                  <c:v>326.91199999999998</c:v>
                </c:pt>
                <c:pt idx="851">
                  <c:v>326.90100000000001</c:v>
                </c:pt>
                <c:pt idx="852">
                  <c:v>326.92099999999999</c:v>
                </c:pt>
                <c:pt idx="853">
                  <c:v>326.92</c:v>
                </c:pt>
                <c:pt idx="854">
                  <c:v>331.90699999999998</c:v>
                </c:pt>
                <c:pt idx="855">
                  <c:v>331.90699999999998</c:v>
                </c:pt>
                <c:pt idx="856">
                  <c:v>331.90699999999998</c:v>
                </c:pt>
                <c:pt idx="857">
                  <c:v>331.90699999999998</c:v>
                </c:pt>
                <c:pt idx="858">
                  <c:v>331.90800000000002</c:v>
                </c:pt>
                <c:pt idx="859">
                  <c:v>334.39800000000002</c:v>
                </c:pt>
                <c:pt idx="860">
                  <c:v>336.89400000000001</c:v>
                </c:pt>
                <c:pt idx="861">
                  <c:v>336.89400000000001</c:v>
                </c:pt>
                <c:pt idx="862">
                  <c:v>336.89400000000001</c:v>
                </c:pt>
                <c:pt idx="863">
                  <c:v>336.89400000000001</c:v>
                </c:pt>
                <c:pt idx="864">
                  <c:v>339.38299999999998</c:v>
                </c:pt>
                <c:pt idx="865">
                  <c:v>339.38600000000002</c:v>
                </c:pt>
                <c:pt idx="866">
                  <c:v>366.89100000000002</c:v>
                </c:pt>
                <c:pt idx="867">
                  <c:v>366.88600000000002</c:v>
                </c:pt>
                <c:pt idx="868">
                  <c:v>366.89400000000001</c:v>
                </c:pt>
                <c:pt idx="869">
                  <c:v>366.89400000000001</c:v>
                </c:pt>
                <c:pt idx="870">
                  <c:v>366.89400000000001</c:v>
                </c:pt>
                <c:pt idx="871">
                  <c:v>374.36799999999999</c:v>
                </c:pt>
                <c:pt idx="872">
                  <c:v>374.35599999999999</c:v>
                </c:pt>
                <c:pt idx="873">
                  <c:v>374.35199999999998</c:v>
                </c:pt>
                <c:pt idx="874">
                  <c:v>374.35899999999998</c:v>
                </c:pt>
                <c:pt idx="875">
                  <c:v>374.35899999999998</c:v>
                </c:pt>
                <c:pt idx="876">
                  <c:v>374.35899999999998</c:v>
                </c:pt>
                <c:pt idx="877">
                  <c:v>374.35899999999998</c:v>
                </c:pt>
                <c:pt idx="878">
                  <c:v>369.43</c:v>
                </c:pt>
                <c:pt idx="879">
                  <c:v>369.44</c:v>
                </c:pt>
                <c:pt idx="880">
                  <c:v>369.44</c:v>
                </c:pt>
                <c:pt idx="881">
                  <c:v>389.45</c:v>
                </c:pt>
                <c:pt idx="882">
                  <c:v>389.435</c:v>
                </c:pt>
                <c:pt idx="883">
                  <c:v>389.435</c:v>
                </c:pt>
                <c:pt idx="884">
                  <c:v>389.435</c:v>
                </c:pt>
                <c:pt idx="885">
                  <c:v>389.43</c:v>
                </c:pt>
                <c:pt idx="886">
                  <c:v>389.447</c:v>
                </c:pt>
                <c:pt idx="887">
                  <c:v>389.44600000000003</c:v>
                </c:pt>
                <c:pt idx="888">
                  <c:v>394.435</c:v>
                </c:pt>
                <c:pt idx="889">
                  <c:v>389.62400000000002</c:v>
                </c:pt>
                <c:pt idx="890">
                  <c:v>389.62400000000002</c:v>
                </c:pt>
                <c:pt idx="891">
                  <c:v>389.62400000000002</c:v>
                </c:pt>
                <c:pt idx="892">
                  <c:v>391.29899999999998</c:v>
                </c:pt>
                <c:pt idx="893">
                  <c:v>391.3</c:v>
                </c:pt>
                <c:pt idx="894">
                  <c:v>391.3</c:v>
                </c:pt>
                <c:pt idx="895">
                  <c:v>394.63</c:v>
                </c:pt>
                <c:pt idx="896">
                  <c:v>392.94499999999999</c:v>
                </c:pt>
                <c:pt idx="897">
                  <c:v>392.94499999999999</c:v>
                </c:pt>
                <c:pt idx="898">
                  <c:v>392.94499999999999</c:v>
                </c:pt>
                <c:pt idx="899">
                  <c:v>394.61</c:v>
                </c:pt>
                <c:pt idx="900">
                  <c:v>389.608</c:v>
                </c:pt>
                <c:pt idx="901">
                  <c:v>386.28699999999998</c:v>
                </c:pt>
                <c:pt idx="902">
                  <c:v>386.27800000000002</c:v>
                </c:pt>
                <c:pt idx="903">
                  <c:v>384.57400000000001</c:v>
                </c:pt>
                <c:pt idx="904">
                  <c:v>384.57400000000001</c:v>
                </c:pt>
                <c:pt idx="905">
                  <c:v>384.57400000000001</c:v>
                </c:pt>
                <c:pt idx="906">
                  <c:v>382.899</c:v>
                </c:pt>
                <c:pt idx="907">
                  <c:v>381.24200000000002</c:v>
                </c:pt>
                <c:pt idx="908">
                  <c:v>382.90600000000001</c:v>
                </c:pt>
                <c:pt idx="909">
                  <c:v>382.90600000000001</c:v>
                </c:pt>
                <c:pt idx="910">
                  <c:v>382.90600000000001</c:v>
                </c:pt>
                <c:pt idx="911">
                  <c:v>382.90600000000001</c:v>
                </c:pt>
                <c:pt idx="912">
                  <c:v>382.90600000000001</c:v>
                </c:pt>
                <c:pt idx="913">
                  <c:v>374.35899999999998</c:v>
                </c:pt>
                <c:pt idx="914">
                  <c:v>369.36200000000002</c:v>
                </c:pt>
                <c:pt idx="915">
                  <c:v>377.88499999999999</c:v>
                </c:pt>
                <c:pt idx="916">
                  <c:v>397.84699999999998</c:v>
                </c:pt>
                <c:pt idx="917">
                  <c:v>397.84699999999998</c:v>
                </c:pt>
                <c:pt idx="918">
                  <c:v>397.84699999999998</c:v>
                </c:pt>
                <c:pt idx="919">
                  <c:v>397.84699999999998</c:v>
                </c:pt>
                <c:pt idx="920">
                  <c:v>397.85199999999998</c:v>
                </c:pt>
                <c:pt idx="921">
                  <c:v>396.18400000000003</c:v>
                </c:pt>
                <c:pt idx="922">
                  <c:v>391.19299999999998</c:v>
                </c:pt>
                <c:pt idx="923">
                  <c:v>389.53199999999998</c:v>
                </c:pt>
                <c:pt idx="924">
                  <c:v>389.51900000000001</c:v>
                </c:pt>
                <c:pt idx="925">
                  <c:v>389.51900000000001</c:v>
                </c:pt>
                <c:pt idx="926">
                  <c:v>389.51900000000001</c:v>
                </c:pt>
                <c:pt idx="927">
                  <c:v>389.51799999999997</c:v>
                </c:pt>
                <c:pt idx="928">
                  <c:v>416.19400000000002</c:v>
                </c:pt>
                <c:pt idx="929">
                  <c:v>431.14699999999999</c:v>
                </c:pt>
                <c:pt idx="930">
                  <c:v>432.83699999999999</c:v>
                </c:pt>
                <c:pt idx="931">
                  <c:v>466.06700000000001</c:v>
                </c:pt>
                <c:pt idx="932">
                  <c:v>466.06700000000001</c:v>
                </c:pt>
                <c:pt idx="933">
                  <c:v>466.06700000000001</c:v>
                </c:pt>
                <c:pt idx="934">
                  <c:v>469.39699999999999</c:v>
                </c:pt>
                <c:pt idx="935">
                  <c:v>462.72199999999998</c:v>
                </c:pt>
                <c:pt idx="936">
                  <c:v>467.71699999999998</c:v>
                </c:pt>
                <c:pt idx="937">
                  <c:v>550.98299999999995</c:v>
                </c:pt>
                <c:pt idx="938">
                  <c:v>565.89599999999996</c:v>
                </c:pt>
                <c:pt idx="939">
                  <c:v>565.89599999999996</c:v>
                </c:pt>
                <c:pt idx="940">
                  <c:v>565.89599999999996</c:v>
                </c:pt>
                <c:pt idx="941">
                  <c:v>605.83299999999997</c:v>
                </c:pt>
                <c:pt idx="942">
                  <c:v>559.23900000000003</c:v>
                </c:pt>
                <c:pt idx="943">
                  <c:v>562.572</c:v>
                </c:pt>
                <c:pt idx="944">
                  <c:v>572.53399999999999</c:v>
                </c:pt>
                <c:pt idx="945">
                  <c:v>550.90800000000002</c:v>
                </c:pt>
                <c:pt idx="946">
                  <c:v>550.90800000000002</c:v>
                </c:pt>
                <c:pt idx="947">
                  <c:v>550.90800000000002</c:v>
                </c:pt>
                <c:pt idx="948">
                  <c:v>555.92700000000002</c:v>
                </c:pt>
                <c:pt idx="949">
                  <c:v>552.596</c:v>
                </c:pt>
                <c:pt idx="950">
                  <c:v>554.25699999999995</c:v>
                </c:pt>
                <c:pt idx="951">
                  <c:v>565.93600000000004</c:v>
                </c:pt>
                <c:pt idx="952">
                  <c:v>592.51199999999994</c:v>
                </c:pt>
                <c:pt idx="953">
                  <c:v>592.51199999999994</c:v>
                </c:pt>
                <c:pt idx="954">
                  <c:v>592.51199999999994</c:v>
                </c:pt>
                <c:pt idx="955">
                  <c:v>591.28399999999999</c:v>
                </c:pt>
                <c:pt idx="956">
                  <c:v>563.81399999999996</c:v>
                </c:pt>
                <c:pt idx="957">
                  <c:v>567.54600000000005</c:v>
                </c:pt>
                <c:pt idx="958">
                  <c:v>574.23400000000004</c:v>
                </c:pt>
                <c:pt idx="959">
                  <c:v>570.88900000000001</c:v>
                </c:pt>
                <c:pt idx="960">
                  <c:v>570.88900000000001</c:v>
                </c:pt>
                <c:pt idx="961">
                  <c:v>570.88900000000001</c:v>
                </c:pt>
                <c:pt idx="962">
                  <c:v>570.88900000000001</c:v>
                </c:pt>
                <c:pt idx="963">
                  <c:v>583.83299999999997</c:v>
                </c:pt>
                <c:pt idx="964">
                  <c:v>573.798</c:v>
                </c:pt>
                <c:pt idx="965">
                  <c:v>566.32299999999998</c:v>
                </c:pt>
                <c:pt idx="966">
                  <c:v>548.83199999999999</c:v>
                </c:pt>
                <c:pt idx="967">
                  <c:v>548.83199999999999</c:v>
                </c:pt>
                <c:pt idx="968">
                  <c:v>548.83199999999999</c:v>
                </c:pt>
                <c:pt idx="969">
                  <c:v>537.60299999999995</c:v>
                </c:pt>
                <c:pt idx="970">
                  <c:v>522.64099999999996</c:v>
                </c:pt>
                <c:pt idx="971">
                  <c:v>522.62900000000002</c:v>
                </c:pt>
                <c:pt idx="972">
                  <c:v>524.28899999999999</c:v>
                </c:pt>
                <c:pt idx="973">
                  <c:v>524.28899999999999</c:v>
                </c:pt>
                <c:pt idx="974">
                  <c:v>524.28899999999999</c:v>
                </c:pt>
                <c:pt idx="975">
                  <c:v>524.28899999999999</c:v>
                </c:pt>
                <c:pt idx="976">
                  <c:v>509.27</c:v>
                </c:pt>
                <c:pt idx="977">
                  <c:v>489.334</c:v>
                </c:pt>
                <c:pt idx="978">
                  <c:v>487.65899999999999</c:v>
                </c:pt>
                <c:pt idx="979">
                  <c:v>479.339</c:v>
                </c:pt>
                <c:pt idx="980">
                  <c:v>481.00599999999997</c:v>
                </c:pt>
                <c:pt idx="981">
                  <c:v>481.00599999999997</c:v>
                </c:pt>
                <c:pt idx="982">
                  <c:v>481.00599999999997</c:v>
                </c:pt>
                <c:pt idx="983">
                  <c:v>471.03699999999998</c:v>
                </c:pt>
                <c:pt idx="984">
                  <c:v>466.04199999999997</c:v>
                </c:pt>
                <c:pt idx="985">
                  <c:v>432.73599999999999</c:v>
                </c:pt>
                <c:pt idx="986">
                  <c:v>424.40300000000002</c:v>
                </c:pt>
                <c:pt idx="987">
                  <c:v>441.07</c:v>
                </c:pt>
                <c:pt idx="988">
                  <c:v>441.07</c:v>
                </c:pt>
                <c:pt idx="989">
                  <c:v>441.07</c:v>
                </c:pt>
                <c:pt idx="990">
                  <c:v>442.71899999999999</c:v>
                </c:pt>
                <c:pt idx="991">
                  <c:v>451.06</c:v>
                </c:pt>
                <c:pt idx="992">
                  <c:v>441.07100000000003</c:v>
                </c:pt>
                <c:pt idx="993">
                  <c:v>442.745</c:v>
                </c:pt>
                <c:pt idx="994">
                  <c:v>437.77100000000002</c:v>
                </c:pt>
                <c:pt idx="995">
                  <c:v>437.77100000000002</c:v>
                </c:pt>
                <c:pt idx="996">
                  <c:v>437.77100000000002</c:v>
                </c:pt>
                <c:pt idx="997">
                  <c:v>437.77100000000002</c:v>
                </c:pt>
                <c:pt idx="998">
                  <c:v>427.76799999999997</c:v>
                </c:pt>
                <c:pt idx="999">
                  <c:v>429.43400000000003</c:v>
                </c:pt>
                <c:pt idx="1000">
                  <c:v>439.435</c:v>
                </c:pt>
                <c:pt idx="1001">
                  <c:v>439.154</c:v>
                </c:pt>
                <c:pt idx="1002">
                  <c:v>439.154</c:v>
                </c:pt>
                <c:pt idx="1003">
                  <c:v>439.154</c:v>
                </c:pt>
                <c:pt idx="1004">
                  <c:v>436.65699999999998</c:v>
                </c:pt>
                <c:pt idx="1005">
                  <c:v>429.43200000000002</c:v>
                </c:pt>
                <c:pt idx="1006">
                  <c:v>427.762</c:v>
                </c:pt>
                <c:pt idx="1007">
                  <c:v>424.42599999999999</c:v>
                </c:pt>
                <c:pt idx="1008">
                  <c:v>414.47</c:v>
                </c:pt>
                <c:pt idx="1009">
                  <c:v>414.47</c:v>
                </c:pt>
                <c:pt idx="1010">
                  <c:v>414.47</c:v>
                </c:pt>
                <c:pt idx="1011">
                  <c:v>414.46899999999999</c:v>
                </c:pt>
                <c:pt idx="1012">
                  <c:v>414.45299999999997</c:v>
                </c:pt>
                <c:pt idx="1013">
                  <c:v>421.09300000000002</c:v>
                </c:pt>
                <c:pt idx="1014">
                  <c:v>421.108</c:v>
                </c:pt>
                <c:pt idx="1015">
                  <c:v>419.44400000000002</c:v>
                </c:pt>
                <c:pt idx="1016">
                  <c:v>419.44400000000002</c:v>
                </c:pt>
                <c:pt idx="1017">
                  <c:v>419.44400000000002</c:v>
                </c:pt>
                <c:pt idx="1018">
                  <c:v>421.10399999999998</c:v>
                </c:pt>
                <c:pt idx="1019">
                  <c:v>429.12200000000001</c:v>
                </c:pt>
                <c:pt idx="1020">
                  <c:v>424.42700000000002</c:v>
                </c:pt>
                <c:pt idx="1021">
                  <c:v>430.822</c:v>
                </c:pt>
                <c:pt idx="1022">
                  <c:v>421.11</c:v>
                </c:pt>
                <c:pt idx="1023">
                  <c:v>421.11</c:v>
                </c:pt>
                <c:pt idx="1024">
                  <c:v>421.11</c:v>
                </c:pt>
                <c:pt idx="1025">
                  <c:v>427.08300000000003</c:v>
                </c:pt>
                <c:pt idx="1026">
                  <c:v>411.12200000000001</c:v>
                </c:pt>
                <c:pt idx="1027">
                  <c:v>412.78800000000001</c:v>
                </c:pt>
                <c:pt idx="1028">
                  <c:v>423.34100000000001</c:v>
                </c:pt>
                <c:pt idx="1029">
                  <c:v>407.83300000000003</c:v>
                </c:pt>
                <c:pt idx="1030">
                  <c:v>407.83300000000003</c:v>
                </c:pt>
                <c:pt idx="1031">
                  <c:v>407.83300000000003</c:v>
                </c:pt>
                <c:pt idx="1032">
                  <c:v>406.173</c:v>
                </c:pt>
                <c:pt idx="1033">
                  <c:v>397.76499999999999</c:v>
                </c:pt>
                <c:pt idx="1034">
                  <c:v>401.50400000000002</c:v>
                </c:pt>
                <c:pt idx="1035">
                  <c:v>401.16899999999998</c:v>
                </c:pt>
                <c:pt idx="1036">
                  <c:v>403.37700000000001</c:v>
                </c:pt>
                <c:pt idx="1037">
                  <c:v>403.37700000000001</c:v>
                </c:pt>
                <c:pt idx="1038">
                  <c:v>403.37700000000001</c:v>
                </c:pt>
                <c:pt idx="1039">
                  <c:v>402.839</c:v>
                </c:pt>
                <c:pt idx="1040">
                  <c:v>402.137</c:v>
                </c:pt>
                <c:pt idx="1041">
                  <c:v>396.17899999999997</c:v>
                </c:pt>
                <c:pt idx="1042">
                  <c:v>370</c:v>
                </c:pt>
                <c:pt idx="1043">
                  <c:v>368</c:v>
                </c:pt>
                <c:pt idx="1044">
                  <c:v>368</c:v>
                </c:pt>
                <c:pt idx="1045">
                  <c:v>368</c:v>
                </c:pt>
                <c:pt idx="1046">
                  <c:v>371</c:v>
                </c:pt>
                <c:pt idx="1047">
                  <c:v>358</c:v>
                </c:pt>
                <c:pt idx="1048">
                  <c:v>360</c:v>
                </c:pt>
                <c:pt idx="1049">
                  <c:v>362.5</c:v>
                </c:pt>
                <c:pt idx="1050">
                  <c:v>350.375</c:v>
                </c:pt>
                <c:pt idx="1051">
                  <c:v>350.375</c:v>
                </c:pt>
                <c:pt idx="1052">
                  <c:v>350.375</c:v>
                </c:pt>
                <c:pt idx="1053">
                  <c:v>347.25</c:v>
                </c:pt>
                <c:pt idx="1054">
                  <c:v>352.5</c:v>
                </c:pt>
                <c:pt idx="1055">
                  <c:v>346.66699999999997</c:v>
                </c:pt>
                <c:pt idx="1056">
                  <c:v>343.33300000000003</c:v>
                </c:pt>
                <c:pt idx="1057">
                  <c:v>341</c:v>
                </c:pt>
                <c:pt idx="1058">
                  <c:v>341</c:v>
                </c:pt>
                <c:pt idx="1059">
                  <c:v>341</c:v>
                </c:pt>
                <c:pt idx="1060">
                  <c:v>352.5</c:v>
                </c:pt>
                <c:pt idx="1061">
                  <c:v>350</c:v>
                </c:pt>
                <c:pt idx="1062">
                  <c:v>345</c:v>
                </c:pt>
                <c:pt idx="1063">
                  <c:v>335</c:v>
                </c:pt>
                <c:pt idx="1064">
                  <c:v>335</c:v>
                </c:pt>
                <c:pt idx="1065">
                  <c:v>335</c:v>
                </c:pt>
                <c:pt idx="1066">
                  <c:v>335</c:v>
                </c:pt>
                <c:pt idx="1067">
                  <c:v>341.33300000000003</c:v>
                </c:pt>
                <c:pt idx="1068">
                  <c:v>326.33300000000003</c:v>
                </c:pt>
                <c:pt idx="1069">
                  <c:v>318</c:v>
                </c:pt>
                <c:pt idx="1070">
                  <c:v>318.5</c:v>
                </c:pt>
                <c:pt idx="1071">
                  <c:v>313</c:v>
                </c:pt>
                <c:pt idx="1072">
                  <c:v>313</c:v>
                </c:pt>
                <c:pt idx="1073">
                  <c:v>313</c:v>
                </c:pt>
                <c:pt idx="1074">
                  <c:v>309.66699999999997</c:v>
                </c:pt>
                <c:pt idx="1075">
                  <c:v>313.5</c:v>
                </c:pt>
                <c:pt idx="1076">
                  <c:v>309.75</c:v>
                </c:pt>
                <c:pt idx="1077">
                  <c:v>322.25</c:v>
                </c:pt>
                <c:pt idx="1078">
                  <c:v>323</c:v>
                </c:pt>
                <c:pt idx="1079">
                  <c:v>323</c:v>
                </c:pt>
                <c:pt idx="1080">
                  <c:v>323</c:v>
                </c:pt>
                <c:pt idx="1081">
                  <c:v>323.5</c:v>
                </c:pt>
                <c:pt idx="1082">
                  <c:v>318.5</c:v>
                </c:pt>
                <c:pt idx="1083">
                  <c:v>316.33300000000003</c:v>
                </c:pt>
                <c:pt idx="1084">
                  <c:v>323</c:v>
                </c:pt>
                <c:pt idx="1085">
                  <c:v>305.5</c:v>
                </c:pt>
                <c:pt idx="1086">
                  <c:v>305.5</c:v>
                </c:pt>
                <c:pt idx="1087">
                  <c:v>305.5</c:v>
                </c:pt>
                <c:pt idx="1088">
                  <c:v>300.5</c:v>
                </c:pt>
                <c:pt idx="1089">
                  <c:v>284.5</c:v>
                </c:pt>
                <c:pt idx="1090">
                  <c:v>296.33300000000003</c:v>
                </c:pt>
                <c:pt idx="1091">
                  <c:v>289.5</c:v>
                </c:pt>
                <c:pt idx="1092">
                  <c:v>291</c:v>
                </c:pt>
                <c:pt idx="1093">
                  <c:v>291</c:v>
                </c:pt>
                <c:pt idx="1094">
                  <c:v>291</c:v>
                </c:pt>
                <c:pt idx="1095">
                  <c:v>289.5</c:v>
                </c:pt>
                <c:pt idx="1096">
                  <c:v>288</c:v>
                </c:pt>
                <c:pt idx="1097">
                  <c:v>289.66699999999997</c:v>
                </c:pt>
                <c:pt idx="1098">
                  <c:v>294.66699999999997</c:v>
                </c:pt>
                <c:pt idx="1099">
                  <c:v>293</c:v>
                </c:pt>
                <c:pt idx="1100">
                  <c:v>293</c:v>
                </c:pt>
                <c:pt idx="1101">
                  <c:v>293</c:v>
                </c:pt>
                <c:pt idx="1102">
                  <c:v>296.33300000000003</c:v>
                </c:pt>
                <c:pt idx="1103">
                  <c:v>299.66699999999997</c:v>
                </c:pt>
                <c:pt idx="1104">
                  <c:v>298.5</c:v>
                </c:pt>
                <c:pt idx="1105">
                  <c:v>309.55399999999997</c:v>
                </c:pt>
                <c:pt idx="1106">
                  <c:v>318</c:v>
                </c:pt>
                <c:pt idx="1107">
                  <c:v>318</c:v>
                </c:pt>
                <c:pt idx="1108">
                  <c:v>318</c:v>
                </c:pt>
                <c:pt idx="1109">
                  <c:v>305.625</c:v>
                </c:pt>
                <c:pt idx="1110">
                  <c:v>304.125</c:v>
                </c:pt>
                <c:pt idx="1111">
                  <c:v>303</c:v>
                </c:pt>
                <c:pt idx="1112">
                  <c:v>297.16699999999997</c:v>
                </c:pt>
                <c:pt idx="1113">
                  <c:v>301.625</c:v>
                </c:pt>
                <c:pt idx="1114">
                  <c:v>301.625</c:v>
                </c:pt>
                <c:pt idx="1115">
                  <c:v>301.625</c:v>
                </c:pt>
                <c:pt idx="1116">
                  <c:v>297.25</c:v>
                </c:pt>
                <c:pt idx="1117">
                  <c:v>292.25</c:v>
                </c:pt>
                <c:pt idx="1118">
                  <c:v>290.25</c:v>
                </c:pt>
                <c:pt idx="1119">
                  <c:v>283.66699999999997</c:v>
                </c:pt>
                <c:pt idx="1120">
                  <c:v>287.25</c:v>
                </c:pt>
                <c:pt idx="1121">
                  <c:v>287.25</c:v>
                </c:pt>
                <c:pt idx="1122">
                  <c:v>287.25</c:v>
                </c:pt>
                <c:pt idx="1123">
                  <c:v>281.33300000000003</c:v>
                </c:pt>
                <c:pt idx="1124">
                  <c:v>284.75</c:v>
                </c:pt>
                <c:pt idx="1125">
                  <c:v>276</c:v>
                </c:pt>
                <c:pt idx="1126">
                  <c:v>279.5</c:v>
                </c:pt>
                <c:pt idx="1127">
                  <c:v>271</c:v>
                </c:pt>
                <c:pt idx="1128">
                  <c:v>271</c:v>
                </c:pt>
                <c:pt idx="1129">
                  <c:v>271</c:v>
                </c:pt>
                <c:pt idx="1130">
                  <c:v>269.75</c:v>
                </c:pt>
                <c:pt idx="1131">
                  <c:v>261.33300000000003</c:v>
                </c:pt>
                <c:pt idx="1132">
                  <c:v>266</c:v>
                </c:pt>
                <c:pt idx="1133">
                  <c:v>244.667</c:v>
                </c:pt>
                <c:pt idx="1134">
                  <c:v>256.33300000000003</c:v>
                </c:pt>
                <c:pt idx="1135">
                  <c:v>256.33300000000003</c:v>
                </c:pt>
                <c:pt idx="1136">
                  <c:v>256.33300000000003</c:v>
                </c:pt>
                <c:pt idx="1137">
                  <c:v>249.5</c:v>
                </c:pt>
                <c:pt idx="1138">
                  <c:v>256.625</c:v>
                </c:pt>
                <c:pt idx="1139">
                  <c:v>242.875</c:v>
                </c:pt>
                <c:pt idx="1140">
                  <c:v>240.5</c:v>
                </c:pt>
                <c:pt idx="1141">
                  <c:v>241.333</c:v>
                </c:pt>
                <c:pt idx="1142">
                  <c:v>241.333</c:v>
                </c:pt>
                <c:pt idx="1143">
                  <c:v>241.333</c:v>
                </c:pt>
                <c:pt idx="1144">
                  <c:v>241.625</c:v>
                </c:pt>
                <c:pt idx="1145">
                  <c:v>236.667</c:v>
                </c:pt>
                <c:pt idx="1146">
                  <c:v>237.167</c:v>
                </c:pt>
                <c:pt idx="1147">
                  <c:v>237.167</c:v>
                </c:pt>
                <c:pt idx="1148">
                  <c:v>229.75</c:v>
                </c:pt>
                <c:pt idx="1149">
                  <c:v>229.75</c:v>
                </c:pt>
                <c:pt idx="1150">
                  <c:v>229.75</c:v>
                </c:pt>
                <c:pt idx="1151">
                  <c:v>230.5</c:v>
                </c:pt>
                <c:pt idx="1152">
                  <c:v>222.25</c:v>
                </c:pt>
                <c:pt idx="1153">
                  <c:v>217.25</c:v>
                </c:pt>
                <c:pt idx="1154">
                  <c:v>217.25</c:v>
                </c:pt>
                <c:pt idx="1155">
                  <c:v>219.75</c:v>
                </c:pt>
                <c:pt idx="1156">
                  <c:v>219.75</c:v>
                </c:pt>
                <c:pt idx="1157">
                  <c:v>219.75</c:v>
                </c:pt>
                <c:pt idx="1158">
                  <c:v>219.75</c:v>
                </c:pt>
                <c:pt idx="1159">
                  <c:v>212.75</c:v>
                </c:pt>
                <c:pt idx="1160">
                  <c:v>206</c:v>
                </c:pt>
                <c:pt idx="1161">
                  <c:v>206</c:v>
                </c:pt>
                <c:pt idx="1162">
                  <c:v>206</c:v>
                </c:pt>
                <c:pt idx="1163">
                  <c:v>206</c:v>
                </c:pt>
                <c:pt idx="1164">
                  <c:v>206</c:v>
                </c:pt>
                <c:pt idx="1165">
                  <c:v>204.75</c:v>
                </c:pt>
                <c:pt idx="1166">
                  <c:v>203.5</c:v>
                </c:pt>
                <c:pt idx="1167">
                  <c:v>203.5</c:v>
                </c:pt>
                <c:pt idx="1168">
                  <c:v>203.5</c:v>
                </c:pt>
                <c:pt idx="1169">
                  <c:v>206.333</c:v>
                </c:pt>
                <c:pt idx="1170">
                  <c:v>206.333</c:v>
                </c:pt>
                <c:pt idx="1171">
                  <c:v>206.333</c:v>
                </c:pt>
                <c:pt idx="1172">
                  <c:v>203</c:v>
                </c:pt>
                <c:pt idx="1173">
                  <c:v>204.125</c:v>
                </c:pt>
                <c:pt idx="1174">
                  <c:v>205.333</c:v>
                </c:pt>
                <c:pt idx="1175">
                  <c:v>204</c:v>
                </c:pt>
                <c:pt idx="1176">
                  <c:v>204</c:v>
                </c:pt>
                <c:pt idx="1177">
                  <c:v>204</c:v>
                </c:pt>
                <c:pt idx="1178">
                  <c:v>204</c:v>
                </c:pt>
                <c:pt idx="1179">
                  <c:v>202.167</c:v>
                </c:pt>
                <c:pt idx="1180">
                  <c:v>201.625</c:v>
                </c:pt>
                <c:pt idx="1181">
                  <c:v>206.333</c:v>
                </c:pt>
                <c:pt idx="1182">
                  <c:v>219.75</c:v>
                </c:pt>
                <c:pt idx="1183">
                  <c:v>223.375</c:v>
                </c:pt>
                <c:pt idx="1184">
                  <c:v>223.375</c:v>
                </c:pt>
                <c:pt idx="1185">
                  <c:v>223.375</c:v>
                </c:pt>
                <c:pt idx="1186">
                  <c:v>240.333</c:v>
                </c:pt>
                <c:pt idx="1187">
                  <c:v>244</c:v>
                </c:pt>
                <c:pt idx="1188">
                  <c:v>233</c:v>
                </c:pt>
                <c:pt idx="1189">
                  <c:v>224.75</c:v>
                </c:pt>
                <c:pt idx="1190">
                  <c:v>224.083</c:v>
                </c:pt>
                <c:pt idx="1191">
                  <c:v>224.083</c:v>
                </c:pt>
                <c:pt idx="1192">
                  <c:v>224.083</c:v>
                </c:pt>
                <c:pt idx="1193">
                  <c:v>226.333</c:v>
                </c:pt>
                <c:pt idx="1194">
                  <c:v>225.5</c:v>
                </c:pt>
                <c:pt idx="1195">
                  <c:v>232.333</c:v>
                </c:pt>
                <c:pt idx="1196">
                  <c:v>231.625</c:v>
                </c:pt>
                <c:pt idx="1197">
                  <c:v>228.5</c:v>
                </c:pt>
                <c:pt idx="1198">
                  <c:v>228.5</c:v>
                </c:pt>
                <c:pt idx="1199">
                  <c:v>228.5</c:v>
                </c:pt>
                <c:pt idx="1200">
                  <c:v>224.75</c:v>
                </c:pt>
                <c:pt idx="1201">
                  <c:v>224.125</c:v>
                </c:pt>
                <c:pt idx="1202">
                  <c:v>218.75</c:v>
                </c:pt>
                <c:pt idx="1203">
                  <c:v>227.5</c:v>
                </c:pt>
                <c:pt idx="1204">
                  <c:v>226.333</c:v>
                </c:pt>
                <c:pt idx="1205">
                  <c:v>226.333</c:v>
                </c:pt>
                <c:pt idx="1206">
                  <c:v>226.333</c:v>
                </c:pt>
                <c:pt idx="1207">
                  <c:v>227.167</c:v>
                </c:pt>
                <c:pt idx="1208">
                  <c:v>229.625</c:v>
                </c:pt>
                <c:pt idx="1209">
                  <c:v>232.625</c:v>
                </c:pt>
                <c:pt idx="1210">
                  <c:v>229.125</c:v>
                </c:pt>
                <c:pt idx="1211">
                  <c:v>230.125</c:v>
                </c:pt>
                <c:pt idx="1212">
                  <c:v>230.125</c:v>
                </c:pt>
                <c:pt idx="1213">
                  <c:v>230.125</c:v>
                </c:pt>
                <c:pt idx="1214">
                  <c:v>223.833</c:v>
                </c:pt>
                <c:pt idx="1215">
                  <c:v>218.625</c:v>
                </c:pt>
                <c:pt idx="1216">
                  <c:v>218.625</c:v>
                </c:pt>
                <c:pt idx="1217">
                  <c:v>221.125</c:v>
                </c:pt>
                <c:pt idx="1218">
                  <c:v>220.667</c:v>
                </c:pt>
                <c:pt idx="1219">
                  <c:v>220.667</c:v>
                </c:pt>
                <c:pt idx="1220">
                  <c:v>220.667</c:v>
                </c:pt>
                <c:pt idx="1221">
                  <c:v>221.833</c:v>
                </c:pt>
                <c:pt idx="1222">
                  <c:v>219.5</c:v>
                </c:pt>
                <c:pt idx="1223">
                  <c:v>219.001</c:v>
                </c:pt>
                <c:pt idx="1224">
                  <c:v>216.833</c:v>
                </c:pt>
                <c:pt idx="1225">
                  <c:v>212.33500000000001</c:v>
                </c:pt>
                <c:pt idx="1226">
                  <c:v>212.33500000000001</c:v>
                </c:pt>
                <c:pt idx="1227">
                  <c:v>212.33500000000001</c:v>
                </c:pt>
                <c:pt idx="1228">
                  <c:v>218.5</c:v>
                </c:pt>
                <c:pt idx="1229">
                  <c:v>215.33199999999999</c:v>
                </c:pt>
                <c:pt idx="1230">
                  <c:v>218.66499999999999</c:v>
                </c:pt>
                <c:pt idx="1231">
                  <c:v>214.75</c:v>
                </c:pt>
                <c:pt idx="1232">
                  <c:v>215</c:v>
                </c:pt>
                <c:pt idx="1233">
                  <c:v>215</c:v>
                </c:pt>
                <c:pt idx="1234">
                  <c:v>215</c:v>
                </c:pt>
                <c:pt idx="1235">
                  <c:v>211.5</c:v>
                </c:pt>
                <c:pt idx="1236">
                  <c:v>209.749</c:v>
                </c:pt>
                <c:pt idx="1237">
                  <c:v>205.624</c:v>
                </c:pt>
                <c:pt idx="1238">
                  <c:v>200.96</c:v>
                </c:pt>
                <c:pt idx="1239">
                  <c:v>199.83199999999999</c:v>
                </c:pt>
                <c:pt idx="1240">
                  <c:v>199.83199999999999</c:v>
                </c:pt>
                <c:pt idx="1241">
                  <c:v>199.83199999999999</c:v>
                </c:pt>
                <c:pt idx="1242">
                  <c:v>197.251</c:v>
                </c:pt>
                <c:pt idx="1243">
                  <c:v>192.126</c:v>
                </c:pt>
                <c:pt idx="1244">
                  <c:v>196.83500000000001</c:v>
                </c:pt>
                <c:pt idx="1245">
                  <c:v>198.66499999999999</c:v>
                </c:pt>
                <c:pt idx="1246">
                  <c:v>197.75</c:v>
                </c:pt>
                <c:pt idx="1247">
                  <c:v>197.75</c:v>
                </c:pt>
                <c:pt idx="1248">
                  <c:v>197.75</c:v>
                </c:pt>
                <c:pt idx="1249">
                  <c:v>210.667</c:v>
                </c:pt>
                <c:pt idx="1250">
                  <c:v>227.751</c:v>
                </c:pt>
                <c:pt idx="1251">
                  <c:v>239.00200000000001</c:v>
                </c:pt>
                <c:pt idx="1252">
                  <c:v>240.33500000000001</c:v>
                </c:pt>
                <c:pt idx="1253">
                  <c:v>233.499</c:v>
                </c:pt>
                <c:pt idx="1254">
                  <c:v>233.499</c:v>
                </c:pt>
                <c:pt idx="1255">
                  <c:v>233.499</c:v>
                </c:pt>
                <c:pt idx="1256">
                  <c:v>245.83199999999999</c:v>
                </c:pt>
                <c:pt idx="1257">
                  <c:v>246.749</c:v>
                </c:pt>
                <c:pt idx="1258">
                  <c:v>257.37599999999998</c:v>
                </c:pt>
                <c:pt idx="1259">
                  <c:v>265.74900000000002</c:v>
                </c:pt>
                <c:pt idx="1260">
                  <c:v>265.74900000000002</c:v>
                </c:pt>
                <c:pt idx="1261">
                  <c:v>265.74900000000002</c:v>
                </c:pt>
                <c:pt idx="1262">
                  <c:v>265.74900000000002</c:v>
                </c:pt>
                <c:pt idx="1263">
                  <c:v>269.99900000000002</c:v>
                </c:pt>
                <c:pt idx="1264">
                  <c:v>267.16800000000001</c:v>
                </c:pt>
                <c:pt idx="1265">
                  <c:v>257.33300000000003</c:v>
                </c:pt>
                <c:pt idx="1266">
                  <c:v>257.00200000000001</c:v>
                </c:pt>
                <c:pt idx="1267">
                  <c:v>251.999</c:v>
                </c:pt>
                <c:pt idx="1268">
                  <c:v>251.999</c:v>
                </c:pt>
                <c:pt idx="1269">
                  <c:v>251.999</c:v>
                </c:pt>
                <c:pt idx="1270">
                  <c:v>258.24900000000002</c:v>
                </c:pt>
                <c:pt idx="1271">
                  <c:v>265.50099999999998</c:v>
                </c:pt>
                <c:pt idx="1272">
                  <c:v>262.83300000000003</c:v>
                </c:pt>
                <c:pt idx="1273">
                  <c:v>257.49900000000002</c:v>
                </c:pt>
                <c:pt idx="1274">
                  <c:v>257.83499999999998</c:v>
                </c:pt>
                <c:pt idx="1275">
                  <c:v>257.83499999999998</c:v>
                </c:pt>
                <c:pt idx="1276">
                  <c:v>257.83499999999998</c:v>
                </c:pt>
                <c:pt idx="1277">
                  <c:v>259.16500000000002</c:v>
                </c:pt>
                <c:pt idx="1278">
                  <c:v>256.83499999999998</c:v>
                </c:pt>
                <c:pt idx="1279">
                  <c:v>253.333</c:v>
                </c:pt>
                <c:pt idx="1280">
                  <c:v>265.33199999999999</c:v>
                </c:pt>
                <c:pt idx="1281">
                  <c:v>268.25</c:v>
                </c:pt>
                <c:pt idx="1282">
                  <c:v>268.25</c:v>
                </c:pt>
                <c:pt idx="1283">
                  <c:v>268.25</c:v>
                </c:pt>
                <c:pt idx="1284">
                  <c:v>262.50099999999998</c:v>
                </c:pt>
                <c:pt idx="1285">
                  <c:v>256.50200000000001</c:v>
                </c:pt>
                <c:pt idx="1286">
                  <c:v>256.75</c:v>
                </c:pt>
                <c:pt idx="1287">
                  <c:v>246.5</c:v>
                </c:pt>
                <c:pt idx="1288">
                  <c:v>240.5</c:v>
                </c:pt>
                <c:pt idx="1289">
                  <c:v>240.5</c:v>
                </c:pt>
                <c:pt idx="1290">
                  <c:v>240.5</c:v>
                </c:pt>
                <c:pt idx="1291">
                  <c:v>243.833</c:v>
                </c:pt>
                <c:pt idx="1292">
                  <c:v>239.75</c:v>
                </c:pt>
                <c:pt idx="1293">
                  <c:v>242.875</c:v>
                </c:pt>
                <c:pt idx="1294">
                  <c:v>236.5</c:v>
                </c:pt>
                <c:pt idx="1295">
                  <c:v>236</c:v>
                </c:pt>
                <c:pt idx="1296">
                  <c:v>236</c:v>
                </c:pt>
                <c:pt idx="1297">
                  <c:v>236</c:v>
                </c:pt>
                <c:pt idx="1298">
                  <c:v>231.5</c:v>
                </c:pt>
                <c:pt idx="1299">
                  <c:v>224.5</c:v>
                </c:pt>
                <c:pt idx="1300">
                  <c:v>224.875</c:v>
                </c:pt>
                <c:pt idx="1301">
                  <c:v>222.833</c:v>
                </c:pt>
                <c:pt idx="1302">
                  <c:v>215.5</c:v>
                </c:pt>
                <c:pt idx="1303">
                  <c:v>215.5</c:v>
                </c:pt>
                <c:pt idx="1304">
                  <c:v>215.5</c:v>
                </c:pt>
                <c:pt idx="1305">
                  <c:v>216.375</c:v>
                </c:pt>
                <c:pt idx="1306">
                  <c:v>208.75</c:v>
                </c:pt>
                <c:pt idx="1307">
                  <c:v>222.875</c:v>
                </c:pt>
                <c:pt idx="1308">
                  <c:v>220.375</c:v>
                </c:pt>
                <c:pt idx="1309">
                  <c:v>218.833</c:v>
                </c:pt>
                <c:pt idx="1310">
                  <c:v>218.833</c:v>
                </c:pt>
                <c:pt idx="1311">
                  <c:v>218.833</c:v>
                </c:pt>
                <c:pt idx="1312">
                  <c:v>227.875</c:v>
                </c:pt>
                <c:pt idx="1313">
                  <c:v>225.27199999999999</c:v>
                </c:pt>
                <c:pt idx="1314">
                  <c:v>222.59</c:v>
                </c:pt>
                <c:pt idx="1315">
                  <c:v>217.708</c:v>
                </c:pt>
                <c:pt idx="1316">
                  <c:v>219.333</c:v>
                </c:pt>
                <c:pt idx="1317">
                  <c:v>219.333</c:v>
                </c:pt>
                <c:pt idx="1318">
                  <c:v>219.333</c:v>
                </c:pt>
                <c:pt idx="1319">
                  <c:v>217.542</c:v>
                </c:pt>
                <c:pt idx="1320">
                  <c:v>216.64099999999999</c:v>
                </c:pt>
                <c:pt idx="1321">
                  <c:v>211.459</c:v>
                </c:pt>
                <c:pt idx="1322">
                  <c:v>214.58</c:v>
                </c:pt>
                <c:pt idx="1323">
                  <c:v>213.66900000000001</c:v>
                </c:pt>
                <c:pt idx="1324">
                  <c:v>213.66900000000001</c:v>
                </c:pt>
                <c:pt idx="1325">
                  <c:v>213.66900000000001</c:v>
                </c:pt>
                <c:pt idx="1326">
                  <c:v>213.66900000000001</c:v>
                </c:pt>
                <c:pt idx="1327">
                  <c:v>207.53200000000001</c:v>
                </c:pt>
                <c:pt idx="1328">
                  <c:v>211.18600000000001</c:v>
                </c:pt>
                <c:pt idx="1329">
                  <c:v>199.23699999999999</c:v>
                </c:pt>
                <c:pt idx="1330">
                  <c:v>200.124</c:v>
                </c:pt>
                <c:pt idx="1331">
                  <c:v>200.124</c:v>
                </c:pt>
                <c:pt idx="1332">
                  <c:v>200.124</c:v>
                </c:pt>
                <c:pt idx="1333">
                  <c:v>206.98</c:v>
                </c:pt>
                <c:pt idx="1334">
                  <c:v>205.72</c:v>
                </c:pt>
                <c:pt idx="1335">
                  <c:v>202.46100000000001</c:v>
                </c:pt>
                <c:pt idx="1336">
                  <c:v>201.982</c:v>
                </c:pt>
                <c:pt idx="1337">
                  <c:v>199.04300000000001</c:v>
                </c:pt>
                <c:pt idx="1338">
                  <c:v>199.04300000000001</c:v>
                </c:pt>
                <c:pt idx="1339">
                  <c:v>199.04300000000001</c:v>
                </c:pt>
                <c:pt idx="1340">
                  <c:v>201.346</c:v>
                </c:pt>
                <c:pt idx="1341">
                  <c:v>206.053</c:v>
                </c:pt>
                <c:pt idx="1342">
                  <c:v>202.29300000000001</c:v>
                </c:pt>
                <c:pt idx="1343">
                  <c:v>200.87</c:v>
                </c:pt>
                <c:pt idx="1344">
                  <c:v>202.40299999999999</c:v>
                </c:pt>
                <c:pt idx="1345">
                  <c:v>202.40299999999999</c:v>
                </c:pt>
                <c:pt idx="1346">
                  <c:v>202.40299999999999</c:v>
                </c:pt>
                <c:pt idx="1347">
                  <c:v>199.161</c:v>
                </c:pt>
                <c:pt idx="1348">
                  <c:v>200.095</c:v>
                </c:pt>
                <c:pt idx="1349">
                  <c:v>202.68</c:v>
                </c:pt>
                <c:pt idx="1350">
                  <c:v>198.64699999999999</c:v>
                </c:pt>
                <c:pt idx="1351">
                  <c:v>197.16900000000001</c:v>
                </c:pt>
                <c:pt idx="1352">
                  <c:v>197.16900000000001</c:v>
                </c:pt>
                <c:pt idx="1353">
                  <c:v>197.16900000000001</c:v>
                </c:pt>
                <c:pt idx="1354">
                  <c:v>192.958</c:v>
                </c:pt>
                <c:pt idx="1355">
                  <c:v>195.34899999999999</c:v>
                </c:pt>
                <c:pt idx="1356">
                  <c:v>190.79400000000001</c:v>
                </c:pt>
                <c:pt idx="1357">
                  <c:v>191.79900000000001</c:v>
                </c:pt>
                <c:pt idx="1358">
                  <c:v>188.666</c:v>
                </c:pt>
                <c:pt idx="1359">
                  <c:v>188.666</c:v>
                </c:pt>
                <c:pt idx="1360">
                  <c:v>188.666</c:v>
                </c:pt>
                <c:pt idx="1361">
                  <c:v>195</c:v>
                </c:pt>
                <c:pt idx="1362">
                  <c:v>193.74700000000001</c:v>
                </c:pt>
                <c:pt idx="1363">
                  <c:v>195.69399999999999</c:v>
                </c:pt>
                <c:pt idx="1364">
                  <c:v>190.35900000000001</c:v>
                </c:pt>
                <c:pt idx="1365">
                  <c:v>190.16800000000001</c:v>
                </c:pt>
                <c:pt idx="1366">
                  <c:v>190.16800000000001</c:v>
                </c:pt>
                <c:pt idx="1367">
                  <c:v>190.16800000000001</c:v>
                </c:pt>
                <c:pt idx="1368">
                  <c:v>183.50299999999999</c:v>
                </c:pt>
                <c:pt idx="1369">
                  <c:v>183.249</c:v>
                </c:pt>
                <c:pt idx="1370">
                  <c:v>182.49799999999999</c:v>
                </c:pt>
                <c:pt idx="1371">
                  <c:v>180.87799999999999</c:v>
                </c:pt>
                <c:pt idx="1372">
                  <c:v>179.25399999999999</c:v>
                </c:pt>
                <c:pt idx="1373">
                  <c:v>179.25399999999999</c:v>
                </c:pt>
                <c:pt idx="1374">
                  <c:v>179.25399999999999</c:v>
                </c:pt>
                <c:pt idx="1375">
                  <c:v>172.036</c:v>
                </c:pt>
                <c:pt idx="1376">
                  <c:v>176.10900000000001</c:v>
                </c:pt>
                <c:pt idx="1377">
                  <c:v>175.613</c:v>
                </c:pt>
                <c:pt idx="1378">
                  <c:v>175.25800000000001</c:v>
                </c:pt>
                <c:pt idx="1379">
                  <c:v>172.93199999999999</c:v>
                </c:pt>
                <c:pt idx="1380">
                  <c:v>172.93199999999999</c:v>
                </c:pt>
                <c:pt idx="1381">
                  <c:v>172.93199999999999</c:v>
                </c:pt>
                <c:pt idx="1382">
                  <c:v>173.21</c:v>
                </c:pt>
                <c:pt idx="1383">
                  <c:v>179.87</c:v>
                </c:pt>
                <c:pt idx="1384">
                  <c:v>176.05600000000001</c:v>
                </c:pt>
                <c:pt idx="1385">
                  <c:v>172.976</c:v>
                </c:pt>
                <c:pt idx="1386">
                  <c:v>165.148</c:v>
                </c:pt>
                <c:pt idx="1387">
                  <c:v>165.148</c:v>
                </c:pt>
                <c:pt idx="1388">
                  <c:v>165.148</c:v>
                </c:pt>
                <c:pt idx="1389">
                  <c:v>166.566</c:v>
                </c:pt>
                <c:pt idx="1390">
                  <c:v>160.434</c:v>
                </c:pt>
                <c:pt idx="1391">
                  <c:v>162.25299999999999</c:v>
                </c:pt>
                <c:pt idx="1392">
                  <c:v>161.17400000000001</c:v>
                </c:pt>
                <c:pt idx="1393">
                  <c:v>162.221</c:v>
                </c:pt>
                <c:pt idx="1394">
                  <c:v>162.221</c:v>
                </c:pt>
                <c:pt idx="1395">
                  <c:v>162.221</c:v>
                </c:pt>
                <c:pt idx="1396">
                  <c:v>155.654</c:v>
                </c:pt>
                <c:pt idx="1397">
                  <c:v>155.86699999999999</c:v>
                </c:pt>
                <c:pt idx="1398">
                  <c:v>151.751</c:v>
                </c:pt>
                <c:pt idx="1399">
                  <c:v>161.32900000000001</c:v>
                </c:pt>
                <c:pt idx="1400">
                  <c:v>163.51</c:v>
                </c:pt>
                <c:pt idx="1401">
                  <c:v>163.51</c:v>
                </c:pt>
                <c:pt idx="1402">
                  <c:v>163.51</c:v>
                </c:pt>
                <c:pt idx="1403">
                  <c:v>156.16800000000001</c:v>
                </c:pt>
                <c:pt idx="1404">
                  <c:v>158.12899999999999</c:v>
                </c:pt>
                <c:pt idx="1405">
                  <c:v>156.48400000000001</c:v>
                </c:pt>
                <c:pt idx="1406">
                  <c:v>159.452</c:v>
                </c:pt>
                <c:pt idx="1407">
                  <c:v>159.648</c:v>
                </c:pt>
                <c:pt idx="1408">
                  <c:v>159.648</c:v>
                </c:pt>
                <c:pt idx="1409">
                  <c:v>159.648</c:v>
                </c:pt>
                <c:pt idx="1410">
                  <c:v>154.74199999999999</c:v>
                </c:pt>
                <c:pt idx="1411">
                  <c:v>155.209</c:v>
                </c:pt>
                <c:pt idx="1412">
                  <c:v>157.69900000000001</c:v>
                </c:pt>
                <c:pt idx="1413">
                  <c:v>155.209</c:v>
                </c:pt>
                <c:pt idx="1414">
                  <c:v>156.089</c:v>
                </c:pt>
                <c:pt idx="1415">
                  <c:v>156.089</c:v>
                </c:pt>
                <c:pt idx="1416">
                  <c:v>156.089</c:v>
                </c:pt>
                <c:pt idx="1417">
                  <c:v>154.78299999999999</c:v>
                </c:pt>
                <c:pt idx="1418">
                  <c:v>155.84899999999999</c:v>
                </c:pt>
                <c:pt idx="1419">
                  <c:v>155.78899999999999</c:v>
                </c:pt>
                <c:pt idx="1420">
                  <c:v>154.5</c:v>
                </c:pt>
                <c:pt idx="1421">
                  <c:v>152.953</c:v>
                </c:pt>
                <c:pt idx="1422">
                  <c:v>152.953</c:v>
                </c:pt>
                <c:pt idx="1423">
                  <c:v>152.953</c:v>
                </c:pt>
                <c:pt idx="1424">
                  <c:v>152.953</c:v>
                </c:pt>
                <c:pt idx="1425">
                  <c:v>149</c:v>
                </c:pt>
                <c:pt idx="1426">
                  <c:v>145.577</c:v>
                </c:pt>
                <c:pt idx="1427">
                  <c:v>141.70099999999999</c:v>
                </c:pt>
                <c:pt idx="1428">
                  <c:v>136.69300000000001</c:v>
                </c:pt>
                <c:pt idx="1429">
                  <c:v>136.69300000000001</c:v>
                </c:pt>
                <c:pt idx="1430">
                  <c:v>136.69300000000001</c:v>
                </c:pt>
                <c:pt idx="1431">
                  <c:v>137.17500000000001</c:v>
                </c:pt>
                <c:pt idx="1432">
                  <c:v>139.767</c:v>
                </c:pt>
                <c:pt idx="1433">
                  <c:v>137.43799999999999</c:v>
                </c:pt>
                <c:pt idx="1434">
                  <c:v>137.87700000000001</c:v>
                </c:pt>
                <c:pt idx="1435">
                  <c:v>137.501</c:v>
                </c:pt>
                <c:pt idx="1436">
                  <c:v>137.501</c:v>
                </c:pt>
                <c:pt idx="1437">
                  <c:v>137.501</c:v>
                </c:pt>
                <c:pt idx="1438">
                  <c:v>136.41</c:v>
                </c:pt>
                <c:pt idx="1439">
                  <c:v>136.33199999999999</c:v>
                </c:pt>
                <c:pt idx="1440">
                  <c:v>134.602</c:v>
                </c:pt>
                <c:pt idx="1441">
                  <c:v>135.41399999999999</c:v>
                </c:pt>
                <c:pt idx="1442">
                  <c:v>133.91800000000001</c:v>
                </c:pt>
                <c:pt idx="1443">
                  <c:v>133.91800000000001</c:v>
                </c:pt>
                <c:pt idx="1444">
                  <c:v>133.91800000000001</c:v>
                </c:pt>
                <c:pt idx="1445">
                  <c:v>132.16</c:v>
                </c:pt>
                <c:pt idx="1446">
                  <c:v>134.06200000000001</c:v>
                </c:pt>
                <c:pt idx="1447">
                  <c:v>134.083</c:v>
                </c:pt>
                <c:pt idx="1448">
                  <c:v>130.30099999999999</c:v>
                </c:pt>
                <c:pt idx="1449">
                  <c:v>128.90100000000001</c:v>
                </c:pt>
                <c:pt idx="1450">
                  <c:v>128.90100000000001</c:v>
                </c:pt>
                <c:pt idx="1451">
                  <c:v>128.90100000000001</c:v>
                </c:pt>
                <c:pt idx="1452">
                  <c:v>127.334</c:v>
                </c:pt>
                <c:pt idx="1453">
                  <c:v>129.38499999999999</c:v>
                </c:pt>
                <c:pt idx="1454">
                  <c:v>135.30199999999999</c:v>
                </c:pt>
                <c:pt idx="1455">
                  <c:v>148.81200000000001</c:v>
                </c:pt>
                <c:pt idx="1456">
                  <c:v>149.78100000000001</c:v>
                </c:pt>
                <c:pt idx="1457">
                  <c:v>149.78100000000001</c:v>
                </c:pt>
                <c:pt idx="1458">
                  <c:v>149.78100000000001</c:v>
                </c:pt>
                <c:pt idx="1459">
                  <c:v>142.25</c:v>
                </c:pt>
                <c:pt idx="1460">
                  <c:v>149.108</c:v>
                </c:pt>
                <c:pt idx="1461">
                  <c:v>166.26300000000001</c:v>
                </c:pt>
                <c:pt idx="1462">
                  <c:v>184.73699999999999</c:v>
                </c:pt>
                <c:pt idx="1463">
                  <c:v>202.67699999999999</c:v>
                </c:pt>
                <c:pt idx="1464">
                  <c:v>202.67699999999999</c:v>
                </c:pt>
                <c:pt idx="1465">
                  <c:v>202.67699999999999</c:v>
                </c:pt>
                <c:pt idx="1466">
                  <c:v>199.6</c:v>
                </c:pt>
                <c:pt idx="1467">
                  <c:v>204.50800000000001</c:v>
                </c:pt>
                <c:pt idx="1468">
                  <c:v>199.28700000000001</c:v>
                </c:pt>
                <c:pt idx="1469">
                  <c:v>201.27600000000001</c:v>
                </c:pt>
                <c:pt idx="1470">
                  <c:v>205.452</c:v>
                </c:pt>
                <c:pt idx="1471">
                  <c:v>205.452</c:v>
                </c:pt>
                <c:pt idx="1472">
                  <c:v>205.452</c:v>
                </c:pt>
                <c:pt idx="1473">
                  <c:v>198.827</c:v>
                </c:pt>
                <c:pt idx="1474">
                  <c:v>191.874</c:v>
                </c:pt>
                <c:pt idx="1475">
                  <c:v>191.72300000000001</c:v>
                </c:pt>
                <c:pt idx="1476">
                  <c:v>185.19499999999999</c:v>
                </c:pt>
                <c:pt idx="1477">
                  <c:v>177.65899999999999</c:v>
                </c:pt>
                <c:pt idx="1478">
                  <c:v>177.65899999999999</c:v>
                </c:pt>
                <c:pt idx="1479">
                  <c:v>177.65899999999999</c:v>
                </c:pt>
                <c:pt idx="1480">
                  <c:v>170.17599999999999</c:v>
                </c:pt>
                <c:pt idx="1481">
                  <c:v>167.19300000000001</c:v>
                </c:pt>
                <c:pt idx="1482">
                  <c:v>165.929</c:v>
                </c:pt>
                <c:pt idx="1483">
                  <c:v>165.14</c:v>
                </c:pt>
                <c:pt idx="1484">
                  <c:v>165.946</c:v>
                </c:pt>
                <c:pt idx="1485">
                  <c:v>165.946</c:v>
                </c:pt>
                <c:pt idx="1486">
                  <c:v>165.946</c:v>
                </c:pt>
                <c:pt idx="1487">
                  <c:v>165.09899999999999</c:v>
                </c:pt>
                <c:pt idx="1488">
                  <c:v>161.566</c:v>
                </c:pt>
                <c:pt idx="1489">
                  <c:v>159.01</c:v>
                </c:pt>
                <c:pt idx="1490">
                  <c:v>157.86699999999999</c:v>
                </c:pt>
                <c:pt idx="1491">
                  <c:v>157.86699999999999</c:v>
                </c:pt>
                <c:pt idx="1492">
                  <c:v>157.86699999999999</c:v>
                </c:pt>
                <c:pt idx="1493">
                  <c:v>157.86699999999999</c:v>
                </c:pt>
                <c:pt idx="1494">
                  <c:v>161.536</c:v>
                </c:pt>
                <c:pt idx="1495">
                  <c:v>158.12700000000001</c:v>
                </c:pt>
                <c:pt idx="1496">
                  <c:v>155.351</c:v>
                </c:pt>
                <c:pt idx="1497">
                  <c:v>154.50700000000001</c:v>
                </c:pt>
                <c:pt idx="1498">
                  <c:v>153.69900000000001</c:v>
                </c:pt>
                <c:pt idx="1499">
                  <c:v>153.69900000000001</c:v>
                </c:pt>
                <c:pt idx="1500">
                  <c:v>153.69900000000001</c:v>
                </c:pt>
                <c:pt idx="1501">
                  <c:v>153.422</c:v>
                </c:pt>
                <c:pt idx="1502">
                  <c:v>152.45400000000001</c:v>
                </c:pt>
                <c:pt idx="1503">
                  <c:v>150.10599999999999</c:v>
                </c:pt>
                <c:pt idx="1504">
                  <c:v>150.10599999999999</c:v>
                </c:pt>
                <c:pt idx="1505">
                  <c:v>151.345</c:v>
                </c:pt>
                <c:pt idx="1506">
                  <c:v>151.345</c:v>
                </c:pt>
                <c:pt idx="1507">
                  <c:v>151.345</c:v>
                </c:pt>
                <c:pt idx="1508">
                  <c:v>154.78</c:v>
                </c:pt>
                <c:pt idx="1509">
                  <c:v>157.51900000000001</c:v>
                </c:pt>
                <c:pt idx="1510">
                  <c:v>154.54599999999999</c:v>
                </c:pt>
                <c:pt idx="1511">
                  <c:v>152.435</c:v>
                </c:pt>
                <c:pt idx="1512">
                  <c:v>150.55699999999999</c:v>
                </c:pt>
                <c:pt idx="1513">
                  <c:v>150.55699999999999</c:v>
                </c:pt>
                <c:pt idx="1514">
                  <c:v>150.55699999999999</c:v>
                </c:pt>
                <c:pt idx="1515">
                  <c:v>152.07400000000001</c:v>
                </c:pt>
                <c:pt idx="1516">
                  <c:v>153.65199999999999</c:v>
                </c:pt>
                <c:pt idx="1517">
                  <c:v>151.88999999999999</c:v>
                </c:pt>
                <c:pt idx="1518">
                  <c:v>154.749</c:v>
                </c:pt>
                <c:pt idx="1519">
                  <c:v>153.67099999999999</c:v>
                </c:pt>
                <c:pt idx="1520">
                  <c:v>153.67099999999999</c:v>
                </c:pt>
                <c:pt idx="1521">
                  <c:v>153.67099999999999</c:v>
                </c:pt>
                <c:pt idx="1522">
                  <c:v>166.29499999999999</c:v>
                </c:pt>
                <c:pt idx="1523">
                  <c:v>181.68600000000001</c:v>
                </c:pt>
                <c:pt idx="1524">
                  <c:v>186.965</c:v>
                </c:pt>
                <c:pt idx="1525">
                  <c:v>206.911</c:v>
                </c:pt>
                <c:pt idx="1526">
                  <c:v>218.21</c:v>
                </c:pt>
                <c:pt idx="1527">
                  <c:v>218.21</c:v>
                </c:pt>
                <c:pt idx="1528">
                  <c:v>218.21</c:v>
                </c:pt>
                <c:pt idx="1529">
                  <c:v>219.82</c:v>
                </c:pt>
                <c:pt idx="1530">
                  <c:v>228.22800000000001</c:v>
                </c:pt>
                <c:pt idx="1531">
                  <c:v>217.2</c:v>
                </c:pt>
                <c:pt idx="1532">
                  <c:v>205.71100000000001</c:v>
                </c:pt>
                <c:pt idx="1533">
                  <c:v>214.38800000000001</c:v>
                </c:pt>
                <c:pt idx="1534">
                  <c:v>214.38800000000001</c:v>
                </c:pt>
                <c:pt idx="1535">
                  <c:v>214.38800000000001</c:v>
                </c:pt>
                <c:pt idx="1536">
                  <c:v>214.38800000000001</c:v>
                </c:pt>
                <c:pt idx="1537">
                  <c:v>214.499</c:v>
                </c:pt>
                <c:pt idx="1538">
                  <c:v>222.08</c:v>
                </c:pt>
                <c:pt idx="1539">
                  <c:v>221.46600000000001</c:v>
                </c:pt>
                <c:pt idx="1540">
                  <c:v>221.37100000000001</c:v>
                </c:pt>
                <c:pt idx="1541">
                  <c:v>221.37100000000001</c:v>
                </c:pt>
                <c:pt idx="1542">
                  <c:v>221.37100000000001</c:v>
                </c:pt>
                <c:pt idx="1543">
                  <c:v>221.37100000000001</c:v>
                </c:pt>
                <c:pt idx="1544">
                  <c:v>223.26400000000001</c:v>
                </c:pt>
                <c:pt idx="1545">
                  <c:v>221.667</c:v>
                </c:pt>
                <c:pt idx="1546">
                  <c:v>208.05099999999999</c:v>
                </c:pt>
                <c:pt idx="1547">
                  <c:v>208.214</c:v>
                </c:pt>
                <c:pt idx="1548">
                  <c:v>208.214</c:v>
                </c:pt>
                <c:pt idx="1549">
                  <c:v>208.214</c:v>
                </c:pt>
                <c:pt idx="1550">
                  <c:v>213.172</c:v>
                </c:pt>
                <c:pt idx="1551">
                  <c:v>211.07300000000001</c:v>
                </c:pt>
                <c:pt idx="1552">
                  <c:v>208.02699999999999</c:v>
                </c:pt>
                <c:pt idx="1553">
                  <c:v>216.71700000000001</c:v>
                </c:pt>
                <c:pt idx="1554">
                  <c:v>227.61</c:v>
                </c:pt>
                <c:pt idx="1555">
                  <c:v>227.61</c:v>
                </c:pt>
                <c:pt idx="1556">
                  <c:v>227.61</c:v>
                </c:pt>
                <c:pt idx="1557">
                  <c:v>227.61</c:v>
                </c:pt>
                <c:pt idx="1558">
                  <c:v>221.04</c:v>
                </c:pt>
                <c:pt idx="1559">
                  <c:v>217.87700000000001</c:v>
                </c:pt>
                <c:pt idx="1560">
                  <c:v>199.369</c:v>
                </c:pt>
                <c:pt idx="1561">
                  <c:v>203.399</c:v>
                </c:pt>
                <c:pt idx="1562">
                  <c:v>203.399</c:v>
                </c:pt>
                <c:pt idx="1563">
                  <c:v>203.399</c:v>
                </c:pt>
                <c:pt idx="1564">
                  <c:v>197.244</c:v>
                </c:pt>
                <c:pt idx="1565">
                  <c:v>186.86600000000001</c:v>
                </c:pt>
                <c:pt idx="1566">
                  <c:v>185.61699999999999</c:v>
                </c:pt>
                <c:pt idx="1567">
                  <c:v>166.524</c:v>
                </c:pt>
                <c:pt idx="1568">
                  <c:v>167.874</c:v>
                </c:pt>
                <c:pt idx="1569">
                  <c:v>167.874</c:v>
                </c:pt>
                <c:pt idx="1570">
                  <c:v>167.874</c:v>
                </c:pt>
                <c:pt idx="1571">
                  <c:v>164.71899999999999</c:v>
                </c:pt>
                <c:pt idx="1572">
                  <c:v>164.774</c:v>
                </c:pt>
                <c:pt idx="1573">
                  <c:v>161.071</c:v>
                </c:pt>
                <c:pt idx="1574">
                  <c:v>154.625</c:v>
                </c:pt>
                <c:pt idx="1575">
                  <c:v>151.39400000000001</c:v>
                </c:pt>
                <c:pt idx="1576">
                  <c:v>151.39400000000001</c:v>
                </c:pt>
                <c:pt idx="1577">
                  <c:v>151.39400000000001</c:v>
                </c:pt>
                <c:pt idx="1578">
                  <c:v>141.52600000000001</c:v>
                </c:pt>
                <c:pt idx="1579">
                  <c:v>145.142</c:v>
                </c:pt>
                <c:pt idx="1580">
                  <c:v>144.922</c:v>
                </c:pt>
                <c:pt idx="1581">
                  <c:v>141.05000000000001</c:v>
                </c:pt>
                <c:pt idx="1582">
                  <c:v>130.822</c:v>
                </c:pt>
                <c:pt idx="1583">
                  <c:v>130.822</c:v>
                </c:pt>
                <c:pt idx="1584">
                  <c:v>130.822</c:v>
                </c:pt>
                <c:pt idx="1585">
                  <c:v>134.57900000000001</c:v>
                </c:pt>
                <c:pt idx="1586">
                  <c:v>135.24799999999999</c:v>
                </c:pt>
                <c:pt idx="1587">
                  <c:v>132.381</c:v>
                </c:pt>
                <c:pt idx="1588">
                  <c:v>129.262</c:v>
                </c:pt>
                <c:pt idx="1589">
                  <c:v>126.283</c:v>
                </c:pt>
                <c:pt idx="1590">
                  <c:v>126.283</c:v>
                </c:pt>
                <c:pt idx="1591">
                  <c:v>126.283</c:v>
                </c:pt>
                <c:pt idx="1592">
                  <c:v>128.75</c:v>
                </c:pt>
                <c:pt idx="1593">
                  <c:v>125.492</c:v>
                </c:pt>
                <c:pt idx="1594">
                  <c:v>126.253</c:v>
                </c:pt>
                <c:pt idx="1595">
                  <c:v>116.661</c:v>
                </c:pt>
                <c:pt idx="1596">
                  <c:v>118.616</c:v>
                </c:pt>
                <c:pt idx="1597">
                  <c:v>118.616</c:v>
                </c:pt>
                <c:pt idx="1598">
                  <c:v>118.616</c:v>
                </c:pt>
                <c:pt idx="1599">
                  <c:v>114.98</c:v>
                </c:pt>
                <c:pt idx="1600">
                  <c:v>127.86</c:v>
                </c:pt>
                <c:pt idx="1601">
                  <c:v>130.238</c:v>
                </c:pt>
                <c:pt idx="1602">
                  <c:v>141.03700000000001</c:v>
                </c:pt>
                <c:pt idx="1603">
                  <c:v>142.96299999999999</c:v>
                </c:pt>
                <c:pt idx="1604">
                  <c:v>142.96299999999999</c:v>
                </c:pt>
                <c:pt idx="1605">
                  <c:v>142.96299999999999</c:v>
                </c:pt>
                <c:pt idx="1606">
                  <c:v>162.28800000000001</c:v>
                </c:pt>
                <c:pt idx="1607">
                  <c:v>169.83500000000001</c:v>
                </c:pt>
                <c:pt idx="1608">
                  <c:v>175.679</c:v>
                </c:pt>
                <c:pt idx="1609">
                  <c:v>174.89500000000001</c:v>
                </c:pt>
                <c:pt idx="1610">
                  <c:v>171.98099999999999</c:v>
                </c:pt>
                <c:pt idx="1611">
                  <c:v>171.98099999999999</c:v>
                </c:pt>
                <c:pt idx="1612">
                  <c:v>171.98099999999999</c:v>
                </c:pt>
                <c:pt idx="1613">
                  <c:v>188.03800000000001</c:v>
                </c:pt>
                <c:pt idx="1614">
                  <c:v>189.697</c:v>
                </c:pt>
                <c:pt idx="1615">
                  <c:v>186.65600000000001</c:v>
                </c:pt>
                <c:pt idx="1616">
                  <c:v>190.047</c:v>
                </c:pt>
                <c:pt idx="1617">
                  <c:v>200.08</c:v>
                </c:pt>
                <c:pt idx="1618">
                  <c:v>200.08</c:v>
                </c:pt>
                <c:pt idx="1619">
                  <c:v>200.08</c:v>
                </c:pt>
                <c:pt idx="1620">
                  <c:v>229.71700000000001</c:v>
                </c:pt>
                <c:pt idx="1621">
                  <c:v>234.624</c:v>
                </c:pt>
                <c:pt idx="1622">
                  <c:v>228.94300000000001</c:v>
                </c:pt>
                <c:pt idx="1623">
                  <c:v>235.35599999999999</c:v>
                </c:pt>
                <c:pt idx="1624">
                  <c:v>238.43100000000001</c:v>
                </c:pt>
                <c:pt idx="1625">
                  <c:v>238.43100000000001</c:v>
                </c:pt>
                <c:pt idx="1626">
                  <c:v>238.43100000000001</c:v>
                </c:pt>
                <c:pt idx="1627">
                  <c:v>234.505</c:v>
                </c:pt>
                <c:pt idx="1628">
                  <c:v>220.357</c:v>
                </c:pt>
                <c:pt idx="1629">
                  <c:v>214.53200000000001</c:v>
                </c:pt>
                <c:pt idx="1630">
                  <c:v>215.999</c:v>
                </c:pt>
                <c:pt idx="1631">
                  <c:v>219.05</c:v>
                </c:pt>
                <c:pt idx="1632">
                  <c:v>219.05</c:v>
                </c:pt>
                <c:pt idx="1633">
                  <c:v>219.05</c:v>
                </c:pt>
                <c:pt idx="1634">
                  <c:v>226.499</c:v>
                </c:pt>
                <c:pt idx="1635">
                  <c:v>235.76900000000001</c:v>
                </c:pt>
                <c:pt idx="1636">
                  <c:v>247.916</c:v>
                </c:pt>
                <c:pt idx="1637">
                  <c:v>249.417</c:v>
                </c:pt>
                <c:pt idx="1638">
                  <c:v>240.75</c:v>
                </c:pt>
                <c:pt idx="1639">
                  <c:v>240.75</c:v>
                </c:pt>
                <c:pt idx="1640">
                  <c:v>240.75</c:v>
                </c:pt>
                <c:pt idx="1641">
                  <c:v>226.80099999999999</c:v>
                </c:pt>
                <c:pt idx="1642">
                  <c:v>218.917</c:v>
                </c:pt>
                <c:pt idx="1643">
                  <c:v>208.715</c:v>
                </c:pt>
                <c:pt idx="1644">
                  <c:v>210.083</c:v>
                </c:pt>
                <c:pt idx="1645">
                  <c:v>210.083</c:v>
                </c:pt>
                <c:pt idx="1646">
                  <c:v>210.083</c:v>
                </c:pt>
                <c:pt idx="1647">
                  <c:v>210.083</c:v>
                </c:pt>
                <c:pt idx="1648">
                  <c:v>206.19900000000001</c:v>
                </c:pt>
                <c:pt idx="1649">
                  <c:v>188.001</c:v>
                </c:pt>
                <c:pt idx="1650">
                  <c:v>179.108</c:v>
                </c:pt>
                <c:pt idx="1651">
                  <c:v>180.50800000000001</c:v>
                </c:pt>
                <c:pt idx="1652">
                  <c:v>183.60400000000001</c:v>
                </c:pt>
                <c:pt idx="1653">
                  <c:v>183.60400000000001</c:v>
                </c:pt>
                <c:pt idx="1654">
                  <c:v>183.60400000000001</c:v>
                </c:pt>
                <c:pt idx="1655">
                  <c:v>190.209</c:v>
                </c:pt>
                <c:pt idx="1656">
                  <c:v>184.82900000000001</c:v>
                </c:pt>
                <c:pt idx="1657">
                  <c:v>178.53200000000001</c:v>
                </c:pt>
                <c:pt idx="1658">
                  <c:v>171.51300000000001</c:v>
                </c:pt>
                <c:pt idx="1659">
                  <c:v>169.41800000000001</c:v>
                </c:pt>
                <c:pt idx="1660">
                  <c:v>169.41800000000001</c:v>
                </c:pt>
                <c:pt idx="1661">
                  <c:v>169.41800000000001</c:v>
                </c:pt>
                <c:pt idx="1662">
                  <c:v>169.375</c:v>
                </c:pt>
                <c:pt idx="1663">
                  <c:v>168.6</c:v>
                </c:pt>
                <c:pt idx="1664">
                  <c:v>168.64500000000001</c:v>
                </c:pt>
                <c:pt idx="1665">
                  <c:v>170.96899999999999</c:v>
                </c:pt>
                <c:pt idx="1666">
                  <c:v>163.27799999999999</c:v>
                </c:pt>
                <c:pt idx="1667">
                  <c:v>163.27799999999999</c:v>
                </c:pt>
                <c:pt idx="1668">
                  <c:v>163.27799999999999</c:v>
                </c:pt>
                <c:pt idx="1669">
                  <c:v>155.51400000000001</c:v>
                </c:pt>
                <c:pt idx="1670">
                  <c:v>157.74700000000001</c:v>
                </c:pt>
                <c:pt idx="1671">
                  <c:v>153.917</c:v>
                </c:pt>
                <c:pt idx="1672">
                  <c:v>161.999</c:v>
                </c:pt>
                <c:pt idx="1673">
                  <c:v>170.626</c:v>
                </c:pt>
                <c:pt idx="1674">
                  <c:v>170.626</c:v>
                </c:pt>
                <c:pt idx="1675">
                  <c:v>170.626</c:v>
                </c:pt>
                <c:pt idx="1676">
                  <c:v>183.39099999999999</c:v>
                </c:pt>
                <c:pt idx="1677">
                  <c:v>171.31800000000001</c:v>
                </c:pt>
                <c:pt idx="1678">
                  <c:v>179.149</c:v>
                </c:pt>
                <c:pt idx="1679">
                  <c:v>186.37100000000001</c:v>
                </c:pt>
                <c:pt idx="1680">
                  <c:v>186.934</c:v>
                </c:pt>
                <c:pt idx="1681">
                  <c:v>186.934</c:v>
                </c:pt>
                <c:pt idx="1682">
                  <c:v>186.934</c:v>
                </c:pt>
                <c:pt idx="1683">
                  <c:v>192.74299999999999</c:v>
                </c:pt>
                <c:pt idx="1684">
                  <c:v>193.506</c:v>
                </c:pt>
                <c:pt idx="1685">
                  <c:v>196.97900000000001</c:v>
                </c:pt>
                <c:pt idx="1686">
                  <c:v>182.416</c:v>
                </c:pt>
                <c:pt idx="1687">
                  <c:v>178.21899999999999</c:v>
                </c:pt>
                <c:pt idx="1688">
                  <c:v>178.21899999999999</c:v>
                </c:pt>
                <c:pt idx="1689">
                  <c:v>178.21899999999999</c:v>
                </c:pt>
                <c:pt idx="1690">
                  <c:v>180</c:v>
                </c:pt>
                <c:pt idx="1691">
                  <c:v>196.53299999999999</c:v>
                </c:pt>
                <c:pt idx="1692">
                  <c:v>205.55500000000001</c:v>
                </c:pt>
                <c:pt idx="1693">
                  <c:v>188.9</c:v>
                </c:pt>
                <c:pt idx="1694">
                  <c:v>188.12299999999999</c:v>
                </c:pt>
                <c:pt idx="1695">
                  <c:v>188.12299999999999</c:v>
                </c:pt>
                <c:pt idx="1696">
                  <c:v>188.12299999999999</c:v>
                </c:pt>
                <c:pt idx="1697">
                  <c:v>183.75700000000001</c:v>
                </c:pt>
                <c:pt idx="1698">
                  <c:v>186.035</c:v>
                </c:pt>
                <c:pt idx="1699">
                  <c:v>184.28100000000001</c:v>
                </c:pt>
                <c:pt idx="1700">
                  <c:v>185.98599999999999</c:v>
                </c:pt>
                <c:pt idx="1701">
                  <c:v>182.667</c:v>
                </c:pt>
                <c:pt idx="1702">
                  <c:v>182.667</c:v>
                </c:pt>
                <c:pt idx="1703">
                  <c:v>182.667</c:v>
                </c:pt>
                <c:pt idx="1704">
                  <c:v>186.072</c:v>
                </c:pt>
                <c:pt idx="1705">
                  <c:v>190.404</c:v>
                </c:pt>
                <c:pt idx="1706">
                  <c:v>186.70599999999999</c:v>
                </c:pt>
                <c:pt idx="1707">
                  <c:v>175.804</c:v>
                </c:pt>
                <c:pt idx="1708">
                  <c:v>177.07300000000001</c:v>
                </c:pt>
                <c:pt idx="1709">
                  <c:v>177.07300000000001</c:v>
                </c:pt>
                <c:pt idx="1710">
                  <c:v>177.07300000000001</c:v>
                </c:pt>
                <c:pt idx="1711">
                  <c:v>176.667</c:v>
                </c:pt>
                <c:pt idx="1712">
                  <c:v>175.899</c:v>
                </c:pt>
                <c:pt idx="1713">
                  <c:v>176.749</c:v>
                </c:pt>
                <c:pt idx="1714">
                  <c:v>181.666</c:v>
                </c:pt>
                <c:pt idx="1715">
                  <c:v>189.167</c:v>
                </c:pt>
                <c:pt idx="1716">
                  <c:v>189.167</c:v>
                </c:pt>
                <c:pt idx="1717">
                  <c:v>189.167</c:v>
                </c:pt>
                <c:pt idx="1718">
                  <c:v>200.083</c:v>
                </c:pt>
                <c:pt idx="1719">
                  <c:v>203.607</c:v>
                </c:pt>
                <c:pt idx="1720">
                  <c:v>195.547</c:v>
                </c:pt>
                <c:pt idx="1721">
                  <c:v>179.58600000000001</c:v>
                </c:pt>
                <c:pt idx="1722">
                  <c:v>171.91399999999999</c:v>
                </c:pt>
                <c:pt idx="1723">
                  <c:v>171.91399999999999</c:v>
                </c:pt>
                <c:pt idx="1724">
                  <c:v>171.91399999999999</c:v>
                </c:pt>
                <c:pt idx="1725">
                  <c:v>163.286</c:v>
                </c:pt>
                <c:pt idx="1726">
                  <c:v>163.667</c:v>
                </c:pt>
                <c:pt idx="1727">
                  <c:v>169.874</c:v>
                </c:pt>
                <c:pt idx="1728">
                  <c:v>164.50200000000001</c:v>
                </c:pt>
                <c:pt idx="1729">
                  <c:v>164.55099999999999</c:v>
                </c:pt>
                <c:pt idx="1730">
                  <c:v>164.55099999999999</c:v>
                </c:pt>
                <c:pt idx="1731">
                  <c:v>164.55099999999999</c:v>
                </c:pt>
                <c:pt idx="1732">
                  <c:v>162.67400000000001</c:v>
                </c:pt>
                <c:pt idx="1733">
                  <c:v>160.905</c:v>
                </c:pt>
                <c:pt idx="1734">
                  <c:v>162.39099999999999</c:v>
                </c:pt>
                <c:pt idx="1735">
                  <c:v>172.08</c:v>
                </c:pt>
                <c:pt idx="1736">
                  <c:v>172.548</c:v>
                </c:pt>
                <c:pt idx="1737">
                  <c:v>172.548</c:v>
                </c:pt>
                <c:pt idx="1738">
                  <c:v>172.548</c:v>
                </c:pt>
                <c:pt idx="1739">
                  <c:v>174.084</c:v>
                </c:pt>
                <c:pt idx="1740">
                  <c:v>167.167</c:v>
                </c:pt>
                <c:pt idx="1741">
                  <c:v>156.215</c:v>
                </c:pt>
                <c:pt idx="1742">
                  <c:v>146.167</c:v>
                </c:pt>
                <c:pt idx="1743">
                  <c:v>145.07599999999999</c:v>
                </c:pt>
                <c:pt idx="1744">
                  <c:v>145.07599999999999</c:v>
                </c:pt>
                <c:pt idx="1745">
                  <c:v>145.07599999999999</c:v>
                </c:pt>
                <c:pt idx="1746">
                  <c:v>141.06800000000001</c:v>
                </c:pt>
                <c:pt idx="1747">
                  <c:v>141.03100000000001</c:v>
                </c:pt>
                <c:pt idx="1748">
                  <c:v>136.93100000000001</c:v>
                </c:pt>
                <c:pt idx="1749">
                  <c:v>134.94800000000001</c:v>
                </c:pt>
                <c:pt idx="1750">
                  <c:v>136.14699999999999</c:v>
                </c:pt>
                <c:pt idx="1751">
                  <c:v>136.14699999999999</c:v>
                </c:pt>
                <c:pt idx="1752">
                  <c:v>136.14699999999999</c:v>
                </c:pt>
                <c:pt idx="1753">
                  <c:v>137.309</c:v>
                </c:pt>
                <c:pt idx="1754">
                  <c:v>138.102</c:v>
                </c:pt>
                <c:pt idx="1755">
                  <c:v>130.08199999999999</c:v>
                </c:pt>
                <c:pt idx="1756">
                  <c:v>130.07499999999999</c:v>
                </c:pt>
                <c:pt idx="1757">
                  <c:v>127.08</c:v>
                </c:pt>
                <c:pt idx="1758">
                  <c:v>127.08</c:v>
                </c:pt>
                <c:pt idx="1759">
                  <c:v>127.08</c:v>
                </c:pt>
                <c:pt idx="1760">
                  <c:v>128.74</c:v>
                </c:pt>
                <c:pt idx="1761">
                  <c:v>128.42500000000001</c:v>
                </c:pt>
                <c:pt idx="1762">
                  <c:v>124.71</c:v>
                </c:pt>
                <c:pt idx="1763">
                  <c:v>124.825</c:v>
                </c:pt>
                <c:pt idx="1764">
                  <c:v>125.94799999999999</c:v>
                </c:pt>
                <c:pt idx="1765">
                  <c:v>125.94799999999999</c:v>
                </c:pt>
                <c:pt idx="1766">
                  <c:v>125.94799999999999</c:v>
                </c:pt>
                <c:pt idx="1767">
                  <c:v>125.467</c:v>
                </c:pt>
                <c:pt idx="1768">
                  <c:v>125.021</c:v>
                </c:pt>
                <c:pt idx="1769">
                  <c:v>120.768</c:v>
                </c:pt>
                <c:pt idx="1770">
                  <c:v>117.506</c:v>
                </c:pt>
                <c:pt idx="1771">
                  <c:v>118.646</c:v>
                </c:pt>
                <c:pt idx="1772">
                  <c:v>118.646</c:v>
                </c:pt>
                <c:pt idx="1773">
                  <c:v>118.646</c:v>
                </c:pt>
                <c:pt idx="1774">
                  <c:v>120.812</c:v>
                </c:pt>
                <c:pt idx="1775">
                  <c:v>123.12</c:v>
                </c:pt>
                <c:pt idx="1776">
                  <c:v>127.392</c:v>
                </c:pt>
                <c:pt idx="1777">
                  <c:v>133.67500000000001</c:v>
                </c:pt>
                <c:pt idx="1778">
                  <c:v>134.07</c:v>
                </c:pt>
                <c:pt idx="1779">
                  <c:v>134.07</c:v>
                </c:pt>
                <c:pt idx="1780">
                  <c:v>134.07</c:v>
                </c:pt>
                <c:pt idx="1781">
                  <c:v>133.56700000000001</c:v>
                </c:pt>
                <c:pt idx="1782">
                  <c:v>134.4</c:v>
                </c:pt>
                <c:pt idx="1783">
                  <c:v>130.501</c:v>
                </c:pt>
                <c:pt idx="1784">
                  <c:v>123.4</c:v>
                </c:pt>
                <c:pt idx="1785">
                  <c:v>123.715</c:v>
                </c:pt>
                <c:pt idx="1786">
                  <c:v>123.715</c:v>
                </c:pt>
                <c:pt idx="1787">
                  <c:v>123.715</c:v>
                </c:pt>
                <c:pt idx="1788">
                  <c:v>126.333</c:v>
                </c:pt>
                <c:pt idx="1789">
                  <c:v>121.214</c:v>
                </c:pt>
                <c:pt idx="1790">
                  <c:v>124.199</c:v>
                </c:pt>
                <c:pt idx="1791">
                  <c:v>126.286</c:v>
                </c:pt>
                <c:pt idx="1792">
                  <c:v>127.999</c:v>
                </c:pt>
                <c:pt idx="1793">
                  <c:v>127.999</c:v>
                </c:pt>
                <c:pt idx="1794">
                  <c:v>127.999</c:v>
                </c:pt>
                <c:pt idx="1795">
                  <c:v>134.714</c:v>
                </c:pt>
                <c:pt idx="1796">
                  <c:v>138.572</c:v>
                </c:pt>
                <c:pt idx="1797">
                  <c:v>139.417</c:v>
                </c:pt>
                <c:pt idx="1798">
                  <c:v>138.75</c:v>
                </c:pt>
                <c:pt idx="1799">
                  <c:v>134.143</c:v>
                </c:pt>
                <c:pt idx="1800">
                  <c:v>134.143</c:v>
                </c:pt>
                <c:pt idx="1801">
                  <c:v>134.143</c:v>
                </c:pt>
                <c:pt idx="1802">
                  <c:v>122.999</c:v>
                </c:pt>
                <c:pt idx="1803">
                  <c:v>122.999</c:v>
                </c:pt>
                <c:pt idx="1804">
                  <c:v>135.749</c:v>
                </c:pt>
                <c:pt idx="1805">
                  <c:v>148.626</c:v>
                </c:pt>
                <c:pt idx="1806">
                  <c:v>151.833</c:v>
                </c:pt>
                <c:pt idx="1807">
                  <c:v>151.833</c:v>
                </c:pt>
                <c:pt idx="1808">
                  <c:v>151.833</c:v>
                </c:pt>
                <c:pt idx="1809">
                  <c:v>151.001</c:v>
                </c:pt>
                <c:pt idx="1810">
                  <c:v>143.666</c:v>
                </c:pt>
                <c:pt idx="1811">
                  <c:v>138.858</c:v>
                </c:pt>
                <c:pt idx="1812">
                  <c:v>134.626</c:v>
                </c:pt>
                <c:pt idx="1813">
                  <c:v>133.94499999999999</c:v>
                </c:pt>
                <c:pt idx="1814">
                  <c:v>133.94499999999999</c:v>
                </c:pt>
                <c:pt idx="1815">
                  <c:v>133.94499999999999</c:v>
                </c:pt>
                <c:pt idx="1816">
                  <c:v>130.11199999999999</c:v>
                </c:pt>
                <c:pt idx="1817">
                  <c:v>132.06200000000001</c:v>
                </c:pt>
                <c:pt idx="1818">
                  <c:v>129.81200000000001</c:v>
                </c:pt>
                <c:pt idx="1819">
                  <c:v>127.416</c:v>
                </c:pt>
                <c:pt idx="1820">
                  <c:v>126.786</c:v>
                </c:pt>
                <c:pt idx="1821">
                  <c:v>126.786</c:v>
                </c:pt>
                <c:pt idx="1822">
                  <c:v>126.786</c:v>
                </c:pt>
                <c:pt idx="1823">
                  <c:v>127.333</c:v>
                </c:pt>
                <c:pt idx="1824">
                  <c:v>121.286</c:v>
                </c:pt>
                <c:pt idx="1825">
                  <c:v>120.27800000000001</c:v>
                </c:pt>
                <c:pt idx="1826">
                  <c:v>116.75</c:v>
                </c:pt>
                <c:pt idx="1827">
                  <c:v>115.083</c:v>
                </c:pt>
                <c:pt idx="1828">
                  <c:v>115.083</c:v>
                </c:pt>
                <c:pt idx="1829">
                  <c:v>115.083</c:v>
                </c:pt>
                <c:pt idx="1830">
                  <c:v>112.833</c:v>
                </c:pt>
                <c:pt idx="1831">
                  <c:v>112.214</c:v>
                </c:pt>
                <c:pt idx="1832">
                  <c:v>109.667</c:v>
                </c:pt>
                <c:pt idx="1833">
                  <c:v>107.70099999999999</c:v>
                </c:pt>
                <c:pt idx="1834">
                  <c:v>107.70099999999999</c:v>
                </c:pt>
                <c:pt idx="1835">
                  <c:v>107.70099999999999</c:v>
                </c:pt>
                <c:pt idx="1836">
                  <c:v>107.70099999999999</c:v>
                </c:pt>
                <c:pt idx="1837">
                  <c:v>109.125</c:v>
                </c:pt>
                <c:pt idx="1838">
                  <c:v>110.583</c:v>
                </c:pt>
                <c:pt idx="1839">
                  <c:v>107.2</c:v>
                </c:pt>
                <c:pt idx="1840">
                  <c:v>103.071</c:v>
                </c:pt>
                <c:pt idx="1841">
                  <c:v>103.624</c:v>
                </c:pt>
                <c:pt idx="1842">
                  <c:v>103.624</c:v>
                </c:pt>
                <c:pt idx="1843">
                  <c:v>103.624</c:v>
                </c:pt>
                <c:pt idx="1844">
                  <c:v>109</c:v>
                </c:pt>
                <c:pt idx="1845">
                  <c:v>108.53100000000001</c:v>
                </c:pt>
                <c:pt idx="1846">
                  <c:v>106.626</c:v>
                </c:pt>
                <c:pt idx="1847">
                  <c:v>107.875</c:v>
                </c:pt>
                <c:pt idx="1848">
                  <c:v>104.56</c:v>
                </c:pt>
                <c:pt idx="1849">
                  <c:v>104.56</c:v>
                </c:pt>
                <c:pt idx="1850">
                  <c:v>104.56</c:v>
                </c:pt>
                <c:pt idx="1851">
                  <c:v>102.161</c:v>
                </c:pt>
                <c:pt idx="1852">
                  <c:v>102.751</c:v>
                </c:pt>
                <c:pt idx="1853">
                  <c:v>101.532</c:v>
                </c:pt>
                <c:pt idx="1854">
                  <c:v>98.561999999999998</c:v>
                </c:pt>
                <c:pt idx="1855">
                  <c:v>98.929000000000002</c:v>
                </c:pt>
                <c:pt idx="1856">
                  <c:v>98.929000000000002</c:v>
                </c:pt>
                <c:pt idx="1857">
                  <c:v>98.929000000000002</c:v>
                </c:pt>
                <c:pt idx="1858">
                  <c:v>100.645</c:v>
                </c:pt>
                <c:pt idx="1859">
                  <c:v>99.811999999999998</c:v>
                </c:pt>
                <c:pt idx="1860">
                  <c:v>97.876000000000005</c:v>
                </c:pt>
                <c:pt idx="1861">
                  <c:v>97.144000000000005</c:v>
                </c:pt>
                <c:pt idx="1862">
                  <c:v>100.334</c:v>
                </c:pt>
                <c:pt idx="1863">
                  <c:v>100.334</c:v>
                </c:pt>
                <c:pt idx="1864">
                  <c:v>100.334</c:v>
                </c:pt>
                <c:pt idx="1865">
                  <c:v>99.888000000000005</c:v>
                </c:pt>
                <c:pt idx="1866">
                  <c:v>98.126000000000005</c:v>
                </c:pt>
                <c:pt idx="1867">
                  <c:v>98.498999999999995</c:v>
                </c:pt>
                <c:pt idx="1868">
                  <c:v>97.831999999999994</c:v>
                </c:pt>
                <c:pt idx="1869">
                  <c:v>99.063000000000002</c:v>
                </c:pt>
                <c:pt idx="1870">
                  <c:v>99.063000000000002</c:v>
                </c:pt>
                <c:pt idx="1871">
                  <c:v>99.063000000000002</c:v>
                </c:pt>
                <c:pt idx="1872">
                  <c:v>103.032</c:v>
                </c:pt>
                <c:pt idx="1873">
                  <c:v>108.536</c:v>
                </c:pt>
                <c:pt idx="1874">
                  <c:v>105.249</c:v>
                </c:pt>
                <c:pt idx="1875">
                  <c:v>104.962</c:v>
                </c:pt>
                <c:pt idx="1876">
                  <c:v>108.699</c:v>
                </c:pt>
                <c:pt idx="1877">
                  <c:v>108.699</c:v>
                </c:pt>
                <c:pt idx="1878">
                  <c:v>108.699</c:v>
                </c:pt>
                <c:pt idx="1879">
                  <c:v>105.15600000000001</c:v>
                </c:pt>
                <c:pt idx="1880">
                  <c:v>99.188000000000002</c:v>
                </c:pt>
                <c:pt idx="1881">
                  <c:v>97.843999999999994</c:v>
                </c:pt>
                <c:pt idx="1882">
                  <c:v>97.436999999999998</c:v>
                </c:pt>
                <c:pt idx="1883">
                  <c:v>96.055000000000007</c:v>
                </c:pt>
                <c:pt idx="1884">
                  <c:v>96.055000000000007</c:v>
                </c:pt>
                <c:pt idx="1885">
                  <c:v>96.055000000000007</c:v>
                </c:pt>
                <c:pt idx="1886">
                  <c:v>93.213999999999999</c:v>
                </c:pt>
                <c:pt idx="1887">
                  <c:v>95.203000000000003</c:v>
                </c:pt>
                <c:pt idx="1888">
                  <c:v>96.313000000000002</c:v>
                </c:pt>
                <c:pt idx="1889">
                  <c:v>94.429000000000002</c:v>
                </c:pt>
                <c:pt idx="1890">
                  <c:v>92.453000000000003</c:v>
                </c:pt>
                <c:pt idx="1891">
                  <c:v>92.453000000000003</c:v>
                </c:pt>
                <c:pt idx="1892">
                  <c:v>92.453000000000003</c:v>
                </c:pt>
                <c:pt idx="1893">
                  <c:v>93.251000000000005</c:v>
                </c:pt>
                <c:pt idx="1894">
                  <c:v>93.173000000000002</c:v>
                </c:pt>
                <c:pt idx="1895">
                  <c:v>91.367999999999995</c:v>
                </c:pt>
                <c:pt idx="1896">
                  <c:v>91.286000000000001</c:v>
                </c:pt>
                <c:pt idx="1897">
                  <c:v>91.213999999999999</c:v>
                </c:pt>
                <c:pt idx="1898">
                  <c:v>91.213999999999999</c:v>
                </c:pt>
                <c:pt idx="1899">
                  <c:v>91.213999999999999</c:v>
                </c:pt>
                <c:pt idx="1900">
                  <c:v>90.83</c:v>
                </c:pt>
                <c:pt idx="1901">
                  <c:v>90.832999999999998</c:v>
                </c:pt>
                <c:pt idx="1902">
                  <c:v>90.929000000000002</c:v>
                </c:pt>
                <c:pt idx="1903">
                  <c:v>90.5</c:v>
                </c:pt>
                <c:pt idx="1904">
                  <c:v>91</c:v>
                </c:pt>
                <c:pt idx="1905">
                  <c:v>91</c:v>
                </c:pt>
                <c:pt idx="1906">
                  <c:v>91</c:v>
                </c:pt>
                <c:pt idx="1907">
                  <c:v>90.667000000000002</c:v>
                </c:pt>
                <c:pt idx="1908">
                  <c:v>90.4</c:v>
                </c:pt>
                <c:pt idx="1909">
                  <c:v>86.248999999999995</c:v>
                </c:pt>
                <c:pt idx="1910">
                  <c:v>88.555000000000007</c:v>
                </c:pt>
                <c:pt idx="1911">
                  <c:v>91.453000000000003</c:v>
                </c:pt>
                <c:pt idx="1912">
                  <c:v>91.453000000000003</c:v>
                </c:pt>
                <c:pt idx="1913">
                  <c:v>91.453000000000003</c:v>
                </c:pt>
                <c:pt idx="1914">
                  <c:v>91.427999999999997</c:v>
                </c:pt>
                <c:pt idx="1915">
                  <c:v>94.171000000000006</c:v>
                </c:pt>
                <c:pt idx="1916">
                  <c:v>95.411000000000001</c:v>
                </c:pt>
                <c:pt idx="1917">
                  <c:v>92.771000000000001</c:v>
                </c:pt>
                <c:pt idx="1918">
                  <c:v>91.063000000000002</c:v>
                </c:pt>
                <c:pt idx="1919">
                  <c:v>91.063000000000002</c:v>
                </c:pt>
                <c:pt idx="1920">
                  <c:v>91.063000000000002</c:v>
                </c:pt>
                <c:pt idx="1921">
                  <c:v>90.875</c:v>
                </c:pt>
                <c:pt idx="1922">
                  <c:v>90.298000000000002</c:v>
                </c:pt>
                <c:pt idx="1923">
                  <c:v>88.832999999999998</c:v>
                </c:pt>
                <c:pt idx="1924">
                  <c:v>88.501000000000005</c:v>
                </c:pt>
                <c:pt idx="1925">
                  <c:v>88.623999999999995</c:v>
                </c:pt>
                <c:pt idx="1926">
                  <c:v>88.623999999999995</c:v>
                </c:pt>
                <c:pt idx="1927">
                  <c:v>88.623999999999995</c:v>
                </c:pt>
                <c:pt idx="1928">
                  <c:v>88.978999999999999</c:v>
                </c:pt>
                <c:pt idx="1929">
                  <c:v>90.769000000000005</c:v>
                </c:pt>
                <c:pt idx="1930">
                  <c:v>91.947999999999993</c:v>
                </c:pt>
                <c:pt idx="1931">
                  <c:v>94.134</c:v>
                </c:pt>
                <c:pt idx="1932">
                  <c:v>96.241</c:v>
                </c:pt>
                <c:pt idx="1933">
                  <c:v>96.241</c:v>
                </c:pt>
                <c:pt idx="1934">
                  <c:v>96.241</c:v>
                </c:pt>
                <c:pt idx="1935">
                  <c:v>98.296999999999997</c:v>
                </c:pt>
                <c:pt idx="1936">
                  <c:v>96.906999999999996</c:v>
                </c:pt>
                <c:pt idx="1937">
                  <c:v>92.971000000000004</c:v>
                </c:pt>
                <c:pt idx="1938">
                  <c:v>90.11</c:v>
                </c:pt>
                <c:pt idx="1939">
                  <c:v>88.25</c:v>
                </c:pt>
                <c:pt idx="1940">
                  <c:v>88.25</c:v>
                </c:pt>
                <c:pt idx="1941">
                  <c:v>88.25</c:v>
                </c:pt>
                <c:pt idx="1942">
                  <c:v>87.084000000000003</c:v>
                </c:pt>
                <c:pt idx="1943">
                  <c:v>86.191000000000003</c:v>
                </c:pt>
                <c:pt idx="1944">
                  <c:v>85.224999999999994</c:v>
                </c:pt>
                <c:pt idx="1945">
                  <c:v>85.132999999999996</c:v>
                </c:pt>
                <c:pt idx="1946">
                  <c:v>84.408000000000001</c:v>
                </c:pt>
                <c:pt idx="1947">
                  <c:v>84.408000000000001</c:v>
                </c:pt>
                <c:pt idx="1948">
                  <c:v>84.408000000000001</c:v>
                </c:pt>
                <c:pt idx="1949">
                  <c:v>84.646000000000001</c:v>
                </c:pt>
                <c:pt idx="1950">
                  <c:v>82.531000000000006</c:v>
                </c:pt>
                <c:pt idx="1951">
                  <c:v>81.078000000000003</c:v>
                </c:pt>
                <c:pt idx="1952">
                  <c:v>81.152000000000001</c:v>
                </c:pt>
                <c:pt idx="1953">
                  <c:v>80.941999999999993</c:v>
                </c:pt>
                <c:pt idx="1954">
                  <c:v>80.941999999999993</c:v>
                </c:pt>
                <c:pt idx="1955">
                  <c:v>80.941999999999993</c:v>
                </c:pt>
                <c:pt idx="1956">
                  <c:v>81.025000000000006</c:v>
                </c:pt>
                <c:pt idx="1957">
                  <c:v>81.459000000000003</c:v>
                </c:pt>
                <c:pt idx="1958">
                  <c:v>81.801000000000002</c:v>
                </c:pt>
                <c:pt idx="1959">
                  <c:v>81.299000000000007</c:v>
                </c:pt>
                <c:pt idx="1960">
                  <c:v>82.183999999999997</c:v>
                </c:pt>
                <c:pt idx="1961">
                  <c:v>82.183999999999997</c:v>
                </c:pt>
                <c:pt idx="1962">
                  <c:v>82.183999999999997</c:v>
                </c:pt>
                <c:pt idx="1963">
                  <c:v>82.463999999999999</c:v>
                </c:pt>
                <c:pt idx="1964">
                  <c:v>91.674000000000007</c:v>
                </c:pt>
                <c:pt idx="1965">
                  <c:v>90.304000000000002</c:v>
                </c:pt>
                <c:pt idx="1966">
                  <c:v>91.778000000000006</c:v>
                </c:pt>
                <c:pt idx="1967">
                  <c:v>93.971999999999994</c:v>
                </c:pt>
                <c:pt idx="1968">
                  <c:v>93.971999999999994</c:v>
                </c:pt>
                <c:pt idx="1969">
                  <c:v>93.971999999999994</c:v>
                </c:pt>
                <c:pt idx="1970">
                  <c:v>99.051000000000002</c:v>
                </c:pt>
                <c:pt idx="1971">
                  <c:v>93.292000000000002</c:v>
                </c:pt>
                <c:pt idx="1972">
                  <c:v>91.881</c:v>
                </c:pt>
                <c:pt idx="1973">
                  <c:v>87.951999999999998</c:v>
                </c:pt>
                <c:pt idx="1974">
                  <c:v>85.909000000000006</c:v>
                </c:pt>
                <c:pt idx="1975">
                  <c:v>85.909000000000006</c:v>
                </c:pt>
                <c:pt idx="1976">
                  <c:v>85.909000000000006</c:v>
                </c:pt>
                <c:pt idx="1977">
                  <c:v>86.271000000000001</c:v>
                </c:pt>
                <c:pt idx="1978">
                  <c:v>92.286000000000001</c:v>
                </c:pt>
                <c:pt idx="1979">
                  <c:v>91.936000000000007</c:v>
                </c:pt>
                <c:pt idx="1980">
                  <c:v>90.623999999999995</c:v>
                </c:pt>
                <c:pt idx="1981">
                  <c:v>90.436999999999998</c:v>
                </c:pt>
                <c:pt idx="1982">
                  <c:v>90.436999999999998</c:v>
                </c:pt>
                <c:pt idx="1983">
                  <c:v>90.436999999999998</c:v>
                </c:pt>
                <c:pt idx="1984">
                  <c:v>87.320999999999998</c:v>
                </c:pt>
                <c:pt idx="1985">
                  <c:v>89.028000000000006</c:v>
                </c:pt>
                <c:pt idx="1986">
                  <c:v>83.402000000000001</c:v>
                </c:pt>
                <c:pt idx="1987">
                  <c:v>81.896000000000001</c:v>
                </c:pt>
                <c:pt idx="1988">
                  <c:v>81.667000000000002</c:v>
                </c:pt>
                <c:pt idx="1989">
                  <c:v>81.667000000000002</c:v>
                </c:pt>
                <c:pt idx="1990">
                  <c:v>81.667000000000002</c:v>
                </c:pt>
                <c:pt idx="1991">
                  <c:v>83.619</c:v>
                </c:pt>
                <c:pt idx="1992">
                  <c:v>84.426000000000002</c:v>
                </c:pt>
                <c:pt idx="1993">
                  <c:v>85.376000000000005</c:v>
                </c:pt>
                <c:pt idx="1994">
                  <c:v>83.959000000000003</c:v>
                </c:pt>
                <c:pt idx="1995">
                  <c:v>82.533000000000001</c:v>
                </c:pt>
                <c:pt idx="1996">
                  <c:v>82.533000000000001</c:v>
                </c:pt>
                <c:pt idx="1997">
                  <c:v>82.533000000000001</c:v>
                </c:pt>
                <c:pt idx="1998">
                  <c:v>81.582999999999998</c:v>
                </c:pt>
                <c:pt idx="1999">
                  <c:v>79.384</c:v>
                </c:pt>
                <c:pt idx="2000">
                  <c:v>78.876000000000005</c:v>
                </c:pt>
                <c:pt idx="2001">
                  <c:v>78.834000000000003</c:v>
                </c:pt>
                <c:pt idx="2002">
                  <c:v>78.125</c:v>
                </c:pt>
                <c:pt idx="2003">
                  <c:v>78.125</c:v>
                </c:pt>
                <c:pt idx="2004">
                  <c:v>78.125</c:v>
                </c:pt>
                <c:pt idx="2005">
                  <c:v>76.444000000000003</c:v>
                </c:pt>
                <c:pt idx="2006">
                  <c:v>75.126000000000005</c:v>
                </c:pt>
                <c:pt idx="2007">
                  <c:v>74.945999999999998</c:v>
                </c:pt>
                <c:pt idx="2008">
                  <c:v>76.417000000000002</c:v>
                </c:pt>
                <c:pt idx="2009">
                  <c:v>74.915999999999997</c:v>
                </c:pt>
                <c:pt idx="2010">
                  <c:v>74.915999999999997</c:v>
                </c:pt>
                <c:pt idx="2011">
                  <c:v>74.915999999999997</c:v>
                </c:pt>
                <c:pt idx="2012">
                  <c:v>73.593000000000004</c:v>
                </c:pt>
                <c:pt idx="2013">
                  <c:v>70.143000000000001</c:v>
                </c:pt>
                <c:pt idx="2014">
                  <c:v>68.972999999999999</c:v>
                </c:pt>
                <c:pt idx="2015">
                  <c:v>68.694000000000003</c:v>
                </c:pt>
                <c:pt idx="2016">
                  <c:v>67.036000000000001</c:v>
                </c:pt>
                <c:pt idx="2017">
                  <c:v>67.036000000000001</c:v>
                </c:pt>
                <c:pt idx="2018">
                  <c:v>67.036000000000001</c:v>
                </c:pt>
                <c:pt idx="2019">
                  <c:v>67.018000000000001</c:v>
                </c:pt>
                <c:pt idx="2020">
                  <c:v>67.991</c:v>
                </c:pt>
                <c:pt idx="2021">
                  <c:v>66.929000000000002</c:v>
                </c:pt>
                <c:pt idx="2022">
                  <c:v>68.783000000000001</c:v>
                </c:pt>
                <c:pt idx="2023">
                  <c:v>68.417000000000002</c:v>
                </c:pt>
                <c:pt idx="2024">
                  <c:v>68.417000000000002</c:v>
                </c:pt>
                <c:pt idx="2025">
                  <c:v>68.417000000000002</c:v>
                </c:pt>
                <c:pt idx="2026">
                  <c:v>69.551000000000002</c:v>
                </c:pt>
                <c:pt idx="2027">
                  <c:v>69.599999999999994</c:v>
                </c:pt>
                <c:pt idx="2028">
                  <c:v>68.771000000000001</c:v>
                </c:pt>
                <c:pt idx="2029">
                  <c:v>68.582999999999998</c:v>
                </c:pt>
                <c:pt idx="2030">
                  <c:v>67.858000000000004</c:v>
                </c:pt>
                <c:pt idx="2031">
                  <c:v>67.858000000000004</c:v>
                </c:pt>
                <c:pt idx="2032">
                  <c:v>67.858000000000004</c:v>
                </c:pt>
                <c:pt idx="2033">
                  <c:v>67.933000000000007</c:v>
                </c:pt>
                <c:pt idx="2034">
                  <c:v>68.399000000000001</c:v>
                </c:pt>
                <c:pt idx="2035">
                  <c:v>67.284000000000006</c:v>
                </c:pt>
                <c:pt idx="2036">
                  <c:v>69.084000000000003</c:v>
                </c:pt>
                <c:pt idx="2037">
                  <c:v>69.698999999999998</c:v>
                </c:pt>
                <c:pt idx="2038">
                  <c:v>69.698999999999998</c:v>
                </c:pt>
                <c:pt idx="2039">
                  <c:v>69.698999999999998</c:v>
                </c:pt>
                <c:pt idx="2040">
                  <c:v>69.899000000000001</c:v>
                </c:pt>
                <c:pt idx="2041">
                  <c:v>69.215999999999994</c:v>
                </c:pt>
                <c:pt idx="2042">
                  <c:v>67.116</c:v>
                </c:pt>
                <c:pt idx="2043">
                  <c:v>65.399000000000001</c:v>
                </c:pt>
                <c:pt idx="2044">
                  <c:v>64.067999999999998</c:v>
                </c:pt>
                <c:pt idx="2045">
                  <c:v>64.067999999999998</c:v>
                </c:pt>
                <c:pt idx="2046">
                  <c:v>64.067999999999998</c:v>
                </c:pt>
                <c:pt idx="2047">
                  <c:v>62.656999999999996</c:v>
                </c:pt>
                <c:pt idx="2048">
                  <c:v>62.801000000000002</c:v>
                </c:pt>
                <c:pt idx="2049">
                  <c:v>61.448999999999998</c:v>
                </c:pt>
                <c:pt idx="2050">
                  <c:v>63.399000000000001</c:v>
                </c:pt>
                <c:pt idx="2051">
                  <c:v>63.551000000000002</c:v>
                </c:pt>
                <c:pt idx="2052">
                  <c:v>63.551000000000002</c:v>
                </c:pt>
                <c:pt idx="2053">
                  <c:v>63.551000000000002</c:v>
                </c:pt>
                <c:pt idx="2054">
                  <c:v>63.424999999999997</c:v>
                </c:pt>
                <c:pt idx="2055">
                  <c:v>63.600999999999999</c:v>
                </c:pt>
                <c:pt idx="2056">
                  <c:v>63.808</c:v>
                </c:pt>
                <c:pt idx="2057">
                  <c:v>62.164999999999999</c:v>
                </c:pt>
                <c:pt idx="2058">
                  <c:v>61.084000000000003</c:v>
                </c:pt>
                <c:pt idx="2059">
                  <c:v>61.084000000000003</c:v>
                </c:pt>
                <c:pt idx="2060">
                  <c:v>61.084000000000003</c:v>
                </c:pt>
                <c:pt idx="2061">
                  <c:v>61.301000000000002</c:v>
                </c:pt>
                <c:pt idx="2062">
                  <c:v>63.186</c:v>
                </c:pt>
                <c:pt idx="2063">
                  <c:v>64.799000000000007</c:v>
                </c:pt>
                <c:pt idx="2064">
                  <c:v>68.918000000000006</c:v>
                </c:pt>
                <c:pt idx="2065">
                  <c:v>68.384</c:v>
                </c:pt>
                <c:pt idx="2066">
                  <c:v>68.384</c:v>
                </c:pt>
                <c:pt idx="2067">
                  <c:v>68.384</c:v>
                </c:pt>
                <c:pt idx="2068">
                  <c:v>67.742000000000004</c:v>
                </c:pt>
                <c:pt idx="2069">
                  <c:v>69.143000000000001</c:v>
                </c:pt>
                <c:pt idx="2070">
                  <c:v>67.884</c:v>
                </c:pt>
                <c:pt idx="2071">
                  <c:v>66.067999999999998</c:v>
                </c:pt>
                <c:pt idx="2072">
                  <c:v>64.634</c:v>
                </c:pt>
                <c:pt idx="2073">
                  <c:v>64.634</c:v>
                </c:pt>
                <c:pt idx="2074">
                  <c:v>64.634</c:v>
                </c:pt>
                <c:pt idx="2075">
                  <c:v>60.970999999999997</c:v>
                </c:pt>
                <c:pt idx="2076">
                  <c:v>59.658999999999999</c:v>
                </c:pt>
                <c:pt idx="2077">
                  <c:v>62.116999999999997</c:v>
                </c:pt>
                <c:pt idx="2078">
                  <c:v>64.100999999999999</c:v>
                </c:pt>
                <c:pt idx="2079">
                  <c:v>66.668000000000006</c:v>
                </c:pt>
                <c:pt idx="2080">
                  <c:v>66.668000000000006</c:v>
                </c:pt>
                <c:pt idx="2081">
                  <c:v>66.668000000000006</c:v>
                </c:pt>
                <c:pt idx="2082">
                  <c:v>70.215999999999994</c:v>
                </c:pt>
                <c:pt idx="2083">
                  <c:v>71.156999999999996</c:v>
                </c:pt>
                <c:pt idx="2084">
                  <c:v>72.924000000000007</c:v>
                </c:pt>
                <c:pt idx="2085">
                  <c:v>70.266000000000005</c:v>
                </c:pt>
                <c:pt idx="2086">
                  <c:v>72.483000000000004</c:v>
                </c:pt>
                <c:pt idx="2087">
                  <c:v>72.483000000000004</c:v>
                </c:pt>
                <c:pt idx="2088">
                  <c:v>72.483000000000004</c:v>
                </c:pt>
                <c:pt idx="2089">
                  <c:v>70.683000000000007</c:v>
                </c:pt>
                <c:pt idx="2090">
                  <c:v>69.716999999999999</c:v>
                </c:pt>
                <c:pt idx="2091">
                  <c:v>69.525000000000006</c:v>
                </c:pt>
                <c:pt idx="2092">
                  <c:v>69.814999999999998</c:v>
                </c:pt>
                <c:pt idx="2093">
                  <c:v>67.712999999999994</c:v>
                </c:pt>
                <c:pt idx="2094">
                  <c:v>67.712999999999994</c:v>
                </c:pt>
                <c:pt idx="2095">
                  <c:v>67.712999999999994</c:v>
                </c:pt>
                <c:pt idx="2096">
                  <c:v>66.385999999999996</c:v>
                </c:pt>
                <c:pt idx="2097">
                  <c:v>72.744</c:v>
                </c:pt>
                <c:pt idx="2098">
                  <c:v>73.668000000000006</c:v>
                </c:pt>
                <c:pt idx="2099">
                  <c:v>70.8</c:v>
                </c:pt>
                <c:pt idx="2100">
                  <c:v>70.417000000000002</c:v>
                </c:pt>
                <c:pt idx="2101">
                  <c:v>70.417000000000002</c:v>
                </c:pt>
                <c:pt idx="2102">
                  <c:v>70.417000000000002</c:v>
                </c:pt>
                <c:pt idx="2103">
                  <c:v>70.832999999999998</c:v>
                </c:pt>
                <c:pt idx="2104">
                  <c:v>72.043999999999997</c:v>
                </c:pt>
                <c:pt idx="2105">
                  <c:v>74.283000000000001</c:v>
                </c:pt>
                <c:pt idx="2106">
                  <c:v>73.301000000000002</c:v>
                </c:pt>
                <c:pt idx="2107">
                  <c:v>77.393000000000001</c:v>
                </c:pt>
                <c:pt idx="2108">
                  <c:v>77.393000000000001</c:v>
                </c:pt>
                <c:pt idx="2109">
                  <c:v>77.393000000000001</c:v>
                </c:pt>
                <c:pt idx="2110">
                  <c:v>80.156000000000006</c:v>
                </c:pt>
                <c:pt idx="2111">
                  <c:v>89.001000000000005</c:v>
                </c:pt>
                <c:pt idx="2112">
                  <c:v>90.567999999999998</c:v>
                </c:pt>
                <c:pt idx="2113">
                  <c:v>146.36699999999999</c:v>
                </c:pt>
                <c:pt idx="2114">
                  <c:v>150.40100000000001</c:v>
                </c:pt>
                <c:pt idx="2115">
                  <c:v>150.40100000000001</c:v>
                </c:pt>
                <c:pt idx="2116">
                  <c:v>150.40100000000001</c:v>
                </c:pt>
                <c:pt idx="2117">
                  <c:v>129.13399999999999</c:v>
                </c:pt>
                <c:pt idx="2118">
                  <c:v>128.69999999999999</c:v>
                </c:pt>
                <c:pt idx="2119">
                  <c:v>120.916</c:v>
                </c:pt>
                <c:pt idx="2120">
                  <c:v>118.258</c:v>
                </c:pt>
                <c:pt idx="2121">
                  <c:v>119.45</c:v>
                </c:pt>
                <c:pt idx="2122">
                  <c:v>119.45</c:v>
                </c:pt>
                <c:pt idx="2123">
                  <c:v>119.45</c:v>
                </c:pt>
                <c:pt idx="2124">
                  <c:v>124.29300000000001</c:v>
                </c:pt>
                <c:pt idx="2125">
                  <c:v>114.593</c:v>
                </c:pt>
                <c:pt idx="2126">
                  <c:v>101.167</c:v>
                </c:pt>
                <c:pt idx="2127">
                  <c:v>113.83499999999999</c:v>
                </c:pt>
                <c:pt idx="2128">
                  <c:v>117.239</c:v>
                </c:pt>
                <c:pt idx="2129">
                  <c:v>117.239</c:v>
                </c:pt>
                <c:pt idx="2130">
                  <c:v>117.239</c:v>
                </c:pt>
                <c:pt idx="2131">
                  <c:v>116.498</c:v>
                </c:pt>
                <c:pt idx="2132">
                  <c:v>125.333</c:v>
                </c:pt>
                <c:pt idx="2133">
                  <c:v>136.667</c:v>
                </c:pt>
                <c:pt idx="2134">
                  <c:v>152.66800000000001</c:v>
                </c:pt>
                <c:pt idx="2135">
                  <c:v>138.80600000000001</c:v>
                </c:pt>
                <c:pt idx="2136">
                  <c:v>138.80600000000001</c:v>
                </c:pt>
                <c:pt idx="2137">
                  <c:v>138.80600000000001</c:v>
                </c:pt>
                <c:pt idx="2138">
                  <c:v>142.66499999999999</c:v>
                </c:pt>
                <c:pt idx="2139">
                  <c:v>139.125</c:v>
                </c:pt>
                <c:pt idx="2140">
                  <c:v>123.876</c:v>
                </c:pt>
                <c:pt idx="2141">
                  <c:v>115.875</c:v>
                </c:pt>
                <c:pt idx="2142">
                  <c:v>112.051</c:v>
                </c:pt>
                <c:pt idx="2143">
                  <c:v>112.051</c:v>
                </c:pt>
                <c:pt idx="2144">
                  <c:v>112.051</c:v>
                </c:pt>
                <c:pt idx="2145">
                  <c:v>106.626</c:v>
                </c:pt>
                <c:pt idx="2146">
                  <c:v>122.498</c:v>
                </c:pt>
                <c:pt idx="2147">
                  <c:v>114.16500000000001</c:v>
                </c:pt>
                <c:pt idx="2148">
                  <c:v>117.16500000000001</c:v>
                </c:pt>
                <c:pt idx="2149">
                  <c:v>113.297</c:v>
                </c:pt>
                <c:pt idx="2150">
                  <c:v>113.297</c:v>
                </c:pt>
                <c:pt idx="2151">
                  <c:v>113.297</c:v>
                </c:pt>
                <c:pt idx="2152">
                  <c:v>114.485</c:v>
                </c:pt>
                <c:pt idx="2153">
                  <c:v>114.124</c:v>
                </c:pt>
                <c:pt idx="2154">
                  <c:v>117</c:v>
                </c:pt>
                <c:pt idx="2155">
                  <c:v>114.874</c:v>
                </c:pt>
                <c:pt idx="2156">
                  <c:v>122</c:v>
                </c:pt>
                <c:pt idx="2157">
                  <c:v>122</c:v>
                </c:pt>
                <c:pt idx="2158">
                  <c:v>122</c:v>
                </c:pt>
                <c:pt idx="2159">
                  <c:v>124.83199999999999</c:v>
                </c:pt>
                <c:pt idx="2160">
                  <c:v>115.502</c:v>
                </c:pt>
                <c:pt idx="2161">
                  <c:v>114.751</c:v>
                </c:pt>
                <c:pt idx="2162">
                  <c:v>107.167</c:v>
                </c:pt>
                <c:pt idx="2163">
                  <c:v>105.998</c:v>
                </c:pt>
                <c:pt idx="2164">
                  <c:v>105.998</c:v>
                </c:pt>
                <c:pt idx="2165">
                  <c:v>105.998</c:v>
                </c:pt>
                <c:pt idx="2166">
                  <c:v>106.499</c:v>
                </c:pt>
                <c:pt idx="2167">
                  <c:v>99.626000000000005</c:v>
                </c:pt>
                <c:pt idx="2168">
                  <c:v>93</c:v>
                </c:pt>
                <c:pt idx="2169">
                  <c:v>92.748999999999995</c:v>
                </c:pt>
                <c:pt idx="2170">
                  <c:v>86.995000000000005</c:v>
                </c:pt>
                <c:pt idx="2171">
                  <c:v>86.995000000000005</c:v>
                </c:pt>
                <c:pt idx="2172">
                  <c:v>86.995000000000005</c:v>
                </c:pt>
                <c:pt idx="2173">
                  <c:v>86.406000000000006</c:v>
                </c:pt>
                <c:pt idx="2174">
                  <c:v>86.998000000000005</c:v>
                </c:pt>
                <c:pt idx="2175">
                  <c:v>86.998000000000005</c:v>
                </c:pt>
                <c:pt idx="2176">
                  <c:v>88.331999999999994</c:v>
                </c:pt>
                <c:pt idx="2177">
                  <c:v>89.867999999999995</c:v>
                </c:pt>
                <c:pt idx="2178">
                  <c:v>89.867999999999995</c:v>
                </c:pt>
                <c:pt idx="2179">
                  <c:v>89.867999999999995</c:v>
                </c:pt>
                <c:pt idx="2180">
                  <c:v>88.251000000000005</c:v>
                </c:pt>
                <c:pt idx="2181">
                  <c:v>86.363</c:v>
                </c:pt>
                <c:pt idx="2182">
                  <c:v>86.665000000000006</c:v>
                </c:pt>
                <c:pt idx="2183">
                  <c:v>85.998000000000005</c:v>
                </c:pt>
                <c:pt idx="2184">
                  <c:v>81.302000000000007</c:v>
                </c:pt>
                <c:pt idx="2185">
                  <c:v>81.302000000000007</c:v>
                </c:pt>
                <c:pt idx="2186">
                  <c:v>81.302000000000007</c:v>
                </c:pt>
                <c:pt idx="2187">
                  <c:v>81.334999999999994</c:v>
                </c:pt>
                <c:pt idx="2188">
                  <c:v>77.623999999999995</c:v>
                </c:pt>
                <c:pt idx="2189">
                  <c:v>77.665000000000006</c:v>
                </c:pt>
                <c:pt idx="2190">
                  <c:v>78</c:v>
                </c:pt>
                <c:pt idx="2191">
                  <c:v>77.230999999999995</c:v>
                </c:pt>
                <c:pt idx="2192">
                  <c:v>77.230999999999995</c:v>
                </c:pt>
                <c:pt idx="2193">
                  <c:v>77.230999999999995</c:v>
                </c:pt>
                <c:pt idx="2194">
                  <c:v>78.331999999999994</c:v>
                </c:pt>
                <c:pt idx="2195">
                  <c:v>80.667000000000002</c:v>
                </c:pt>
                <c:pt idx="2196">
                  <c:v>82.998999999999995</c:v>
                </c:pt>
                <c:pt idx="2197">
                  <c:v>86.123999999999995</c:v>
                </c:pt>
                <c:pt idx="2198">
                  <c:v>94.998000000000005</c:v>
                </c:pt>
                <c:pt idx="2199">
                  <c:v>94.998000000000005</c:v>
                </c:pt>
                <c:pt idx="2200">
                  <c:v>94.998000000000005</c:v>
                </c:pt>
                <c:pt idx="2201">
                  <c:v>96</c:v>
                </c:pt>
                <c:pt idx="2202">
                  <c:v>94.001000000000005</c:v>
                </c:pt>
                <c:pt idx="2203">
                  <c:v>99.665000000000006</c:v>
                </c:pt>
                <c:pt idx="2204">
                  <c:v>97.5</c:v>
                </c:pt>
                <c:pt idx="2205">
                  <c:v>92.771000000000001</c:v>
                </c:pt>
                <c:pt idx="2206">
                  <c:v>92.771000000000001</c:v>
                </c:pt>
                <c:pt idx="2207">
                  <c:v>92.771000000000001</c:v>
                </c:pt>
                <c:pt idx="2208">
                  <c:v>91.334999999999994</c:v>
                </c:pt>
                <c:pt idx="2209">
                  <c:v>93.248999999999995</c:v>
                </c:pt>
                <c:pt idx="2210">
                  <c:v>90.034999999999997</c:v>
                </c:pt>
                <c:pt idx="2211">
                  <c:v>97.001000000000005</c:v>
                </c:pt>
                <c:pt idx="2212">
                  <c:v>101.629</c:v>
                </c:pt>
                <c:pt idx="2213">
                  <c:v>101.629</c:v>
                </c:pt>
                <c:pt idx="2214">
                  <c:v>101.629</c:v>
                </c:pt>
                <c:pt idx="2215">
                  <c:v>106.499</c:v>
                </c:pt>
                <c:pt idx="2216">
                  <c:v>105.038</c:v>
                </c:pt>
                <c:pt idx="2217">
                  <c:v>113.002</c:v>
                </c:pt>
                <c:pt idx="2218">
                  <c:v>115.33199999999999</c:v>
                </c:pt>
                <c:pt idx="2219">
                  <c:v>118.67</c:v>
                </c:pt>
                <c:pt idx="2220">
                  <c:v>118.67</c:v>
                </c:pt>
                <c:pt idx="2221">
                  <c:v>118.67</c:v>
                </c:pt>
                <c:pt idx="2222">
                  <c:v>121.16</c:v>
                </c:pt>
                <c:pt idx="2223">
                  <c:v>116.499</c:v>
                </c:pt>
                <c:pt idx="2224">
                  <c:v>116.66800000000001</c:v>
                </c:pt>
                <c:pt idx="2225">
                  <c:v>123.843</c:v>
                </c:pt>
                <c:pt idx="2226">
                  <c:v>126.063</c:v>
                </c:pt>
                <c:pt idx="2227">
                  <c:v>126.063</c:v>
                </c:pt>
                <c:pt idx="2228">
                  <c:v>126.063</c:v>
                </c:pt>
                <c:pt idx="2229">
                  <c:v>135.00200000000001</c:v>
                </c:pt>
                <c:pt idx="2230">
                  <c:v>133.922</c:v>
                </c:pt>
                <c:pt idx="2231">
                  <c:v>142.62700000000001</c:v>
                </c:pt>
                <c:pt idx="2232">
                  <c:v>143.59399999999999</c:v>
                </c:pt>
                <c:pt idx="2233">
                  <c:v>142.33000000000001</c:v>
                </c:pt>
                <c:pt idx="2234">
                  <c:v>142.33000000000001</c:v>
                </c:pt>
                <c:pt idx="2235">
                  <c:v>142.33000000000001</c:v>
                </c:pt>
                <c:pt idx="2236">
                  <c:v>146.66800000000001</c:v>
                </c:pt>
                <c:pt idx="2237">
                  <c:v>140.66800000000001</c:v>
                </c:pt>
                <c:pt idx="2238">
                  <c:v>128.333</c:v>
                </c:pt>
                <c:pt idx="2239">
                  <c:v>128.429</c:v>
                </c:pt>
                <c:pt idx="2240">
                  <c:v>119.40600000000001</c:v>
                </c:pt>
                <c:pt idx="2241">
                  <c:v>119.40600000000001</c:v>
                </c:pt>
                <c:pt idx="2242">
                  <c:v>119.40600000000001</c:v>
                </c:pt>
                <c:pt idx="2243">
                  <c:v>120.251</c:v>
                </c:pt>
                <c:pt idx="2244">
                  <c:v>123.00700000000001</c:v>
                </c:pt>
                <c:pt idx="2245">
                  <c:v>119.66800000000001</c:v>
                </c:pt>
                <c:pt idx="2246">
                  <c:v>114</c:v>
                </c:pt>
                <c:pt idx="2247">
                  <c:v>111.203</c:v>
                </c:pt>
                <c:pt idx="2248">
                  <c:v>111.203</c:v>
                </c:pt>
                <c:pt idx="2249">
                  <c:v>111.203</c:v>
                </c:pt>
                <c:pt idx="2250">
                  <c:v>109.601</c:v>
                </c:pt>
                <c:pt idx="2251">
                  <c:v>116.848</c:v>
                </c:pt>
                <c:pt idx="2252">
                  <c:v>109.825</c:v>
                </c:pt>
                <c:pt idx="2253">
                  <c:v>110.801</c:v>
                </c:pt>
                <c:pt idx="2254">
                  <c:v>111.833</c:v>
                </c:pt>
                <c:pt idx="2255">
                  <c:v>111.833</c:v>
                </c:pt>
                <c:pt idx="2256">
                  <c:v>111.833</c:v>
                </c:pt>
                <c:pt idx="2257">
                  <c:v>116.75</c:v>
                </c:pt>
                <c:pt idx="2258">
                  <c:v>113.429</c:v>
                </c:pt>
                <c:pt idx="2259">
                  <c:v>115.333</c:v>
                </c:pt>
                <c:pt idx="2260">
                  <c:v>115.23099999999999</c:v>
                </c:pt>
                <c:pt idx="2261">
                  <c:v>112.92400000000001</c:v>
                </c:pt>
                <c:pt idx="2262">
                  <c:v>112.92400000000001</c:v>
                </c:pt>
                <c:pt idx="2263">
                  <c:v>112.92400000000001</c:v>
                </c:pt>
                <c:pt idx="2264">
                  <c:v>113.59399999999999</c:v>
                </c:pt>
                <c:pt idx="2265">
                  <c:v>115.604</c:v>
                </c:pt>
                <c:pt idx="2266">
                  <c:v>114.003</c:v>
                </c:pt>
                <c:pt idx="2267">
                  <c:v>114.67</c:v>
                </c:pt>
                <c:pt idx="2268">
                  <c:v>114.43600000000001</c:v>
                </c:pt>
                <c:pt idx="2269">
                  <c:v>114.43600000000001</c:v>
                </c:pt>
                <c:pt idx="2270">
                  <c:v>114.43600000000001</c:v>
                </c:pt>
                <c:pt idx="2271">
                  <c:v>115.566</c:v>
                </c:pt>
                <c:pt idx="2272">
                  <c:v>114.226</c:v>
                </c:pt>
                <c:pt idx="2273">
                  <c:v>118.625</c:v>
                </c:pt>
                <c:pt idx="2274">
                  <c:v>120.604</c:v>
                </c:pt>
                <c:pt idx="2275">
                  <c:v>126.111</c:v>
                </c:pt>
                <c:pt idx="2276">
                  <c:v>126.111</c:v>
                </c:pt>
                <c:pt idx="2277">
                  <c:v>126.111</c:v>
                </c:pt>
                <c:pt idx="2278">
                  <c:v>126.251</c:v>
                </c:pt>
                <c:pt idx="2279">
                  <c:v>130.251</c:v>
                </c:pt>
                <c:pt idx="2280">
                  <c:v>133.85</c:v>
                </c:pt>
                <c:pt idx="2281">
                  <c:v>132.99799999999999</c:v>
                </c:pt>
                <c:pt idx="2282">
                  <c:v>136.376</c:v>
                </c:pt>
                <c:pt idx="2283">
                  <c:v>136.376</c:v>
                </c:pt>
                <c:pt idx="2284">
                  <c:v>136.376</c:v>
                </c:pt>
                <c:pt idx="2285">
                  <c:v>132.267</c:v>
                </c:pt>
                <c:pt idx="2286">
                  <c:v>137.66499999999999</c:v>
                </c:pt>
                <c:pt idx="2287">
                  <c:v>141</c:v>
                </c:pt>
                <c:pt idx="2288">
                  <c:v>157.881</c:v>
                </c:pt>
                <c:pt idx="2289">
                  <c:v>163.40600000000001</c:v>
                </c:pt>
                <c:pt idx="2290">
                  <c:v>163.40600000000001</c:v>
                </c:pt>
                <c:pt idx="2291">
                  <c:v>163.40600000000001</c:v>
                </c:pt>
                <c:pt idx="2292">
                  <c:v>168.20099999999999</c:v>
                </c:pt>
                <c:pt idx="2293">
                  <c:v>177.374</c:v>
                </c:pt>
                <c:pt idx="2294">
                  <c:v>177.95599999999999</c:v>
                </c:pt>
                <c:pt idx="2295">
                  <c:v>156.374</c:v>
                </c:pt>
                <c:pt idx="2296">
                  <c:v>151.625</c:v>
                </c:pt>
                <c:pt idx="2297">
                  <c:v>151.625</c:v>
                </c:pt>
                <c:pt idx="2298">
                  <c:v>151.625</c:v>
                </c:pt>
                <c:pt idx="2299">
                  <c:v>147.72399999999999</c:v>
                </c:pt>
                <c:pt idx="2300">
                  <c:v>144.16499999999999</c:v>
                </c:pt>
                <c:pt idx="2301">
                  <c:v>140.97399999999999</c:v>
                </c:pt>
                <c:pt idx="2302">
                  <c:v>145.30000000000001</c:v>
                </c:pt>
                <c:pt idx="2303">
                  <c:v>142.566</c:v>
                </c:pt>
                <c:pt idx="2304">
                  <c:v>142.566</c:v>
                </c:pt>
                <c:pt idx="2305">
                  <c:v>142.566</c:v>
                </c:pt>
                <c:pt idx="2306">
                  <c:v>143.57499999999999</c:v>
                </c:pt>
                <c:pt idx="2307">
                  <c:v>156.54</c:v>
                </c:pt>
                <c:pt idx="2308">
                  <c:v>157.31399999999999</c:v>
                </c:pt>
                <c:pt idx="2309">
                  <c:v>164.06899999999999</c:v>
                </c:pt>
                <c:pt idx="2310">
                  <c:v>175.75899999999999</c:v>
                </c:pt>
                <c:pt idx="2311">
                  <c:v>175.75899999999999</c:v>
                </c:pt>
                <c:pt idx="2312">
                  <c:v>175.75899999999999</c:v>
                </c:pt>
                <c:pt idx="2313">
                  <c:v>175.90199999999999</c:v>
                </c:pt>
                <c:pt idx="2314">
                  <c:v>168.82400000000001</c:v>
                </c:pt>
                <c:pt idx="2315">
                  <c:v>162.374</c:v>
                </c:pt>
                <c:pt idx="2316">
                  <c:v>162.13200000000001</c:v>
                </c:pt>
                <c:pt idx="2317">
                  <c:v>165.09399999999999</c:v>
                </c:pt>
                <c:pt idx="2318">
                  <c:v>165.09399999999999</c:v>
                </c:pt>
                <c:pt idx="2319">
                  <c:v>165.09399999999999</c:v>
                </c:pt>
                <c:pt idx="2320">
                  <c:v>167.33500000000001</c:v>
                </c:pt>
                <c:pt idx="2321">
                  <c:v>163.5</c:v>
                </c:pt>
                <c:pt idx="2322">
                  <c:v>163.678</c:v>
                </c:pt>
                <c:pt idx="2323">
                  <c:v>161.495</c:v>
                </c:pt>
                <c:pt idx="2324">
                  <c:v>159.50399999999999</c:v>
                </c:pt>
                <c:pt idx="2325">
                  <c:v>159.50399999999999</c:v>
                </c:pt>
                <c:pt idx="2326">
                  <c:v>159.50399999999999</c:v>
                </c:pt>
                <c:pt idx="2327">
                  <c:v>151.376</c:v>
                </c:pt>
                <c:pt idx="2328">
                  <c:v>142.333</c:v>
                </c:pt>
                <c:pt idx="2329">
                  <c:v>144.80000000000001</c:v>
                </c:pt>
                <c:pt idx="2330">
                  <c:v>146.33500000000001</c:v>
                </c:pt>
                <c:pt idx="2331">
                  <c:v>154.333</c:v>
                </c:pt>
                <c:pt idx="2332">
                  <c:v>154.333</c:v>
                </c:pt>
                <c:pt idx="2333">
                  <c:v>154.333</c:v>
                </c:pt>
                <c:pt idx="2334">
                  <c:v>151.44999999999999</c:v>
                </c:pt>
                <c:pt idx="2335">
                  <c:v>151.83199999999999</c:v>
                </c:pt>
                <c:pt idx="2336">
                  <c:v>147.274</c:v>
                </c:pt>
                <c:pt idx="2337">
                  <c:v>154.57599999999999</c:v>
                </c:pt>
                <c:pt idx="2338">
                  <c:v>167</c:v>
                </c:pt>
                <c:pt idx="2339">
                  <c:v>167</c:v>
                </c:pt>
                <c:pt idx="2340">
                  <c:v>167</c:v>
                </c:pt>
                <c:pt idx="2341">
                  <c:v>170.53899999999999</c:v>
                </c:pt>
                <c:pt idx="2342">
                  <c:v>161.833</c:v>
                </c:pt>
                <c:pt idx="2343">
                  <c:v>162.84800000000001</c:v>
                </c:pt>
                <c:pt idx="2344">
                  <c:v>172.31</c:v>
                </c:pt>
                <c:pt idx="2345">
                  <c:v>179</c:v>
                </c:pt>
                <c:pt idx="2346">
                  <c:v>179</c:v>
                </c:pt>
                <c:pt idx="2347">
                  <c:v>179</c:v>
                </c:pt>
                <c:pt idx="2348">
                  <c:v>180.667</c:v>
                </c:pt>
                <c:pt idx="2349">
                  <c:v>160.63200000000001</c:v>
                </c:pt>
                <c:pt idx="2350">
                  <c:v>159.9</c:v>
                </c:pt>
                <c:pt idx="2351">
                  <c:v>161.66</c:v>
                </c:pt>
                <c:pt idx="2352">
                  <c:v>162.86099999999999</c:v>
                </c:pt>
                <c:pt idx="2353">
                  <c:v>162.86099999999999</c:v>
                </c:pt>
                <c:pt idx="2354">
                  <c:v>162.86099999999999</c:v>
                </c:pt>
                <c:pt idx="2355">
                  <c:v>148.42400000000001</c:v>
                </c:pt>
                <c:pt idx="2356">
                  <c:v>145.667</c:v>
                </c:pt>
                <c:pt idx="2357">
                  <c:v>150.429</c:v>
                </c:pt>
                <c:pt idx="2358">
                  <c:v>147.89599999999999</c:v>
                </c:pt>
                <c:pt idx="2359">
                  <c:v>149.74100000000001</c:v>
                </c:pt>
                <c:pt idx="2360">
                  <c:v>149.74100000000001</c:v>
                </c:pt>
                <c:pt idx="2361">
                  <c:v>149.74100000000001</c:v>
                </c:pt>
                <c:pt idx="2362">
                  <c:v>158.62799999999999</c:v>
                </c:pt>
                <c:pt idx="2363">
                  <c:v>147.84800000000001</c:v>
                </c:pt>
                <c:pt idx="2364">
                  <c:v>137</c:v>
                </c:pt>
                <c:pt idx="2365">
                  <c:v>130.167</c:v>
                </c:pt>
                <c:pt idx="2366">
                  <c:v>127</c:v>
                </c:pt>
                <c:pt idx="2367">
                  <c:v>127</c:v>
                </c:pt>
                <c:pt idx="2368">
                  <c:v>127</c:v>
                </c:pt>
                <c:pt idx="2369">
                  <c:v>118.83499999999999</c:v>
                </c:pt>
                <c:pt idx="2370">
                  <c:v>121.764</c:v>
                </c:pt>
                <c:pt idx="2371">
                  <c:v>122</c:v>
                </c:pt>
                <c:pt idx="2372">
                  <c:v>123.505</c:v>
                </c:pt>
                <c:pt idx="2373">
                  <c:v>125.47799999999999</c:v>
                </c:pt>
                <c:pt idx="2374">
                  <c:v>125.47799999999999</c:v>
                </c:pt>
                <c:pt idx="2375">
                  <c:v>125.47799999999999</c:v>
                </c:pt>
                <c:pt idx="2376">
                  <c:v>121.667</c:v>
                </c:pt>
                <c:pt idx="2377">
                  <c:v>117.5</c:v>
                </c:pt>
                <c:pt idx="2378">
                  <c:v>113.35</c:v>
                </c:pt>
                <c:pt idx="2379">
                  <c:v>112.333</c:v>
                </c:pt>
                <c:pt idx="2380">
                  <c:v>106.86799999999999</c:v>
                </c:pt>
                <c:pt idx="2381">
                  <c:v>106.86799999999999</c:v>
                </c:pt>
                <c:pt idx="2382">
                  <c:v>106.86799999999999</c:v>
                </c:pt>
                <c:pt idx="2383">
                  <c:v>113.675</c:v>
                </c:pt>
                <c:pt idx="2384">
                  <c:v>113.566</c:v>
                </c:pt>
                <c:pt idx="2385">
                  <c:v>111.264</c:v>
                </c:pt>
                <c:pt idx="2386">
                  <c:v>108.333</c:v>
                </c:pt>
                <c:pt idx="2387">
                  <c:v>109.5</c:v>
                </c:pt>
                <c:pt idx="2388">
                  <c:v>109.5</c:v>
                </c:pt>
                <c:pt idx="2389">
                  <c:v>109.5</c:v>
                </c:pt>
                <c:pt idx="2390">
                  <c:v>108.77200000000001</c:v>
                </c:pt>
                <c:pt idx="2391">
                  <c:v>111.881</c:v>
                </c:pt>
                <c:pt idx="2392">
                  <c:v>108.333</c:v>
                </c:pt>
                <c:pt idx="2393">
                  <c:v>101.45</c:v>
                </c:pt>
                <c:pt idx="2394">
                  <c:v>99.269000000000005</c:v>
                </c:pt>
                <c:pt idx="2395">
                  <c:v>99.269000000000005</c:v>
                </c:pt>
                <c:pt idx="2396">
                  <c:v>99.269000000000005</c:v>
                </c:pt>
                <c:pt idx="2397">
                  <c:v>100.736</c:v>
                </c:pt>
                <c:pt idx="2398">
                  <c:v>98.834999999999994</c:v>
                </c:pt>
                <c:pt idx="2399">
                  <c:v>99.870999999999995</c:v>
                </c:pt>
                <c:pt idx="2400">
                  <c:v>97.274000000000001</c:v>
                </c:pt>
                <c:pt idx="2401">
                  <c:v>99.212999999999994</c:v>
                </c:pt>
                <c:pt idx="2402">
                  <c:v>99.212999999999994</c:v>
                </c:pt>
                <c:pt idx="2403">
                  <c:v>99.212999999999994</c:v>
                </c:pt>
                <c:pt idx="2404">
                  <c:v>95.501999999999995</c:v>
                </c:pt>
                <c:pt idx="2405">
                  <c:v>92.9</c:v>
                </c:pt>
                <c:pt idx="2406">
                  <c:v>92.126999999999995</c:v>
                </c:pt>
                <c:pt idx="2407">
                  <c:v>91.174999999999997</c:v>
                </c:pt>
                <c:pt idx="2408">
                  <c:v>85.495000000000005</c:v>
                </c:pt>
                <c:pt idx="2409">
                  <c:v>85.495000000000005</c:v>
                </c:pt>
                <c:pt idx="2410">
                  <c:v>85.495000000000005</c:v>
                </c:pt>
                <c:pt idx="2411">
                  <c:v>84.332999999999998</c:v>
                </c:pt>
                <c:pt idx="2412">
                  <c:v>89</c:v>
                </c:pt>
                <c:pt idx="2413">
                  <c:v>90.066000000000003</c:v>
                </c:pt>
                <c:pt idx="2414">
                  <c:v>90.036000000000001</c:v>
                </c:pt>
                <c:pt idx="2415">
                  <c:v>93.174999999999997</c:v>
                </c:pt>
                <c:pt idx="2416">
                  <c:v>93.174999999999997</c:v>
                </c:pt>
                <c:pt idx="2417">
                  <c:v>93.174999999999997</c:v>
                </c:pt>
                <c:pt idx="2418">
                  <c:v>90.855999999999995</c:v>
                </c:pt>
                <c:pt idx="2419">
                  <c:v>92.45</c:v>
                </c:pt>
                <c:pt idx="2420">
                  <c:v>89.176000000000002</c:v>
                </c:pt>
                <c:pt idx="2421">
                  <c:v>84.501000000000005</c:v>
                </c:pt>
                <c:pt idx="2422">
                  <c:v>82.33</c:v>
                </c:pt>
                <c:pt idx="2423">
                  <c:v>82.33</c:v>
                </c:pt>
                <c:pt idx="2424">
                  <c:v>82.33</c:v>
                </c:pt>
                <c:pt idx="2425">
                  <c:v>89.061000000000007</c:v>
                </c:pt>
                <c:pt idx="2426">
                  <c:v>90</c:v>
                </c:pt>
                <c:pt idx="2427">
                  <c:v>92.036000000000001</c:v>
                </c:pt>
                <c:pt idx="2428">
                  <c:v>90.004999999999995</c:v>
                </c:pt>
                <c:pt idx="2429">
                  <c:v>92.126000000000005</c:v>
                </c:pt>
                <c:pt idx="2430">
                  <c:v>92.126000000000005</c:v>
                </c:pt>
                <c:pt idx="2431">
                  <c:v>92.126000000000005</c:v>
                </c:pt>
                <c:pt idx="2432">
                  <c:v>94.971999999999994</c:v>
                </c:pt>
                <c:pt idx="2433">
                  <c:v>95.376000000000005</c:v>
                </c:pt>
                <c:pt idx="2434">
                  <c:v>101.80200000000001</c:v>
                </c:pt>
                <c:pt idx="2435">
                  <c:v>99.906999999999996</c:v>
                </c:pt>
                <c:pt idx="2436">
                  <c:v>99.17</c:v>
                </c:pt>
                <c:pt idx="2437">
                  <c:v>99.17</c:v>
                </c:pt>
                <c:pt idx="2438">
                  <c:v>99.17</c:v>
                </c:pt>
                <c:pt idx="2439">
                  <c:v>98.334000000000003</c:v>
                </c:pt>
                <c:pt idx="2440">
                  <c:v>98.975999999999999</c:v>
                </c:pt>
                <c:pt idx="2441">
                  <c:v>102.17</c:v>
                </c:pt>
                <c:pt idx="2442">
                  <c:v>101.752</c:v>
                </c:pt>
                <c:pt idx="2443">
                  <c:v>105.569</c:v>
                </c:pt>
                <c:pt idx="2444">
                  <c:v>105.569</c:v>
                </c:pt>
                <c:pt idx="2445">
                  <c:v>105.569</c:v>
                </c:pt>
                <c:pt idx="2446">
                  <c:v>105.752</c:v>
                </c:pt>
                <c:pt idx="2447">
                  <c:v>106.827</c:v>
                </c:pt>
                <c:pt idx="2448">
                  <c:v>104.69799999999999</c:v>
                </c:pt>
                <c:pt idx="2449">
                  <c:v>111.33</c:v>
                </c:pt>
                <c:pt idx="2450">
                  <c:v>122.47499999999999</c:v>
                </c:pt>
                <c:pt idx="2451">
                  <c:v>122.47499999999999</c:v>
                </c:pt>
                <c:pt idx="2452">
                  <c:v>122.47499999999999</c:v>
                </c:pt>
                <c:pt idx="2453">
                  <c:v>124.10899999999999</c:v>
                </c:pt>
                <c:pt idx="2454">
                  <c:v>128.33000000000001</c:v>
                </c:pt>
                <c:pt idx="2455">
                  <c:v>132.00899999999999</c:v>
                </c:pt>
                <c:pt idx="2456">
                  <c:v>129.23099999999999</c:v>
                </c:pt>
                <c:pt idx="2457">
                  <c:v>129.16999999999999</c:v>
                </c:pt>
                <c:pt idx="2458">
                  <c:v>129.16999999999999</c:v>
                </c:pt>
                <c:pt idx="2459">
                  <c:v>129.16999999999999</c:v>
                </c:pt>
                <c:pt idx="2460">
                  <c:v>128.16999999999999</c:v>
                </c:pt>
                <c:pt idx="2461">
                  <c:v>126.252</c:v>
                </c:pt>
                <c:pt idx="2462">
                  <c:v>130.333</c:v>
                </c:pt>
                <c:pt idx="2463">
                  <c:v>129.071</c:v>
                </c:pt>
                <c:pt idx="2464">
                  <c:v>130.42500000000001</c:v>
                </c:pt>
                <c:pt idx="2465">
                  <c:v>130.42500000000001</c:v>
                </c:pt>
                <c:pt idx="2466">
                  <c:v>130.42500000000001</c:v>
                </c:pt>
                <c:pt idx="2467">
                  <c:v>132.50200000000001</c:v>
                </c:pt>
                <c:pt idx="2468">
                  <c:v>129.869</c:v>
                </c:pt>
                <c:pt idx="2469">
                  <c:v>122.264</c:v>
                </c:pt>
                <c:pt idx="2470">
                  <c:v>118.001</c:v>
                </c:pt>
                <c:pt idx="2471">
                  <c:v>115.33499999999999</c:v>
                </c:pt>
                <c:pt idx="2472">
                  <c:v>115.33499999999999</c:v>
                </c:pt>
                <c:pt idx="2473">
                  <c:v>115.33499999999999</c:v>
                </c:pt>
                <c:pt idx="2474">
                  <c:v>113.43899999999999</c:v>
                </c:pt>
                <c:pt idx="2475">
                  <c:v>110.827</c:v>
                </c:pt>
                <c:pt idx="2476">
                  <c:v>109.5</c:v>
                </c:pt>
                <c:pt idx="2477">
                  <c:v>117.32599999999999</c:v>
                </c:pt>
                <c:pt idx="2478">
                  <c:v>115.93899999999999</c:v>
                </c:pt>
                <c:pt idx="2479">
                  <c:v>115.93899999999999</c:v>
                </c:pt>
                <c:pt idx="2480">
                  <c:v>115.93899999999999</c:v>
                </c:pt>
                <c:pt idx="2481">
                  <c:v>118</c:v>
                </c:pt>
                <c:pt idx="2482">
                  <c:v>114.86799999999999</c:v>
                </c:pt>
                <c:pt idx="2483">
                  <c:v>114.236</c:v>
                </c:pt>
                <c:pt idx="2484">
                  <c:v>118.20099999999999</c:v>
                </c:pt>
                <c:pt idx="2485">
                  <c:v>118.599</c:v>
                </c:pt>
                <c:pt idx="2486">
                  <c:v>118.599</c:v>
                </c:pt>
                <c:pt idx="2487">
                  <c:v>118.599</c:v>
                </c:pt>
                <c:pt idx="2488">
                  <c:v>122.502</c:v>
                </c:pt>
                <c:pt idx="2489">
                  <c:v>119.351</c:v>
                </c:pt>
                <c:pt idx="2490">
                  <c:v>120.502</c:v>
                </c:pt>
                <c:pt idx="2491">
                  <c:v>127.274</c:v>
                </c:pt>
                <c:pt idx="2492">
                  <c:v>129.56</c:v>
                </c:pt>
                <c:pt idx="2493">
                  <c:v>129.56</c:v>
                </c:pt>
                <c:pt idx="2494">
                  <c:v>129.56</c:v>
                </c:pt>
                <c:pt idx="2495">
                  <c:v>126.501</c:v>
                </c:pt>
                <c:pt idx="2496">
                  <c:v>128.10400000000001</c:v>
                </c:pt>
                <c:pt idx="2497">
                  <c:v>127.301</c:v>
                </c:pt>
                <c:pt idx="2498">
                  <c:v>127.83499999999999</c:v>
                </c:pt>
                <c:pt idx="2499">
                  <c:v>130.17400000000001</c:v>
                </c:pt>
                <c:pt idx="2500">
                  <c:v>130.17400000000001</c:v>
                </c:pt>
                <c:pt idx="2501">
                  <c:v>130.17400000000001</c:v>
                </c:pt>
                <c:pt idx="2502">
                  <c:v>135.20099999999999</c:v>
                </c:pt>
                <c:pt idx="2503">
                  <c:v>138.53800000000001</c:v>
                </c:pt>
                <c:pt idx="2504">
                  <c:v>138.82599999999999</c:v>
                </c:pt>
                <c:pt idx="2505">
                  <c:v>139.06899999999999</c:v>
                </c:pt>
                <c:pt idx="2506">
                  <c:v>135.5</c:v>
                </c:pt>
                <c:pt idx="2507">
                  <c:v>135.5</c:v>
                </c:pt>
                <c:pt idx="2508">
                  <c:v>135.5</c:v>
                </c:pt>
                <c:pt idx="2509">
                  <c:v>138.84</c:v>
                </c:pt>
                <c:pt idx="2510">
                  <c:v>138.24</c:v>
                </c:pt>
                <c:pt idx="2511">
                  <c:v>137.10400000000001</c:v>
                </c:pt>
                <c:pt idx="2512">
                  <c:v>134.09399999999999</c:v>
                </c:pt>
                <c:pt idx="2513">
                  <c:v>134.16999999999999</c:v>
                </c:pt>
                <c:pt idx="2514">
                  <c:v>134.16999999999999</c:v>
                </c:pt>
                <c:pt idx="2515">
                  <c:v>134.16999999999999</c:v>
                </c:pt>
                <c:pt idx="2516">
                  <c:v>134.16999999999999</c:v>
                </c:pt>
                <c:pt idx="2517">
                  <c:v>138.10900000000001</c:v>
                </c:pt>
                <c:pt idx="2518">
                  <c:v>141.66499999999999</c:v>
                </c:pt>
                <c:pt idx="2519">
                  <c:v>151.702</c:v>
                </c:pt>
                <c:pt idx="2520">
                  <c:v>152.95099999999999</c:v>
                </c:pt>
                <c:pt idx="2521">
                  <c:v>152.95099999999999</c:v>
                </c:pt>
                <c:pt idx="2522">
                  <c:v>152.95099999999999</c:v>
                </c:pt>
                <c:pt idx="2523">
                  <c:v>146.02799999999999</c:v>
                </c:pt>
                <c:pt idx="2524">
                  <c:v>160.33000000000001</c:v>
                </c:pt>
                <c:pt idx="2525">
                  <c:v>161.251</c:v>
                </c:pt>
                <c:pt idx="2526">
                  <c:v>162.084</c:v>
                </c:pt>
                <c:pt idx="2527">
                  <c:v>162.12700000000001</c:v>
                </c:pt>
                <c:pt idx="2528">
                  <c:v>162.12700000000001</c:v>
                </c:pt>
                <c:pt idx="2529">
                  <c:v>162.12700000000001</c:v>
                </c:pt>
                <c:pt idx="2530">
                  <c:v>216</c:v>
                </c:pt>
                <c:pt idx="2531">
                  <c:v>223.75800000000001</c:v>
                </c:pt>
                <c:pt idx="2532">
                  <c:v>267.755</c:v>
                </c:pt>
                <c:pt idx="2533">
                  <c:v>220.441</c:v>
                </c:pt>
                <c:pt idx="2534">
                  <c:v>175.459</c:v>
                </c:pt>
                <c:pt idx="2535">
                  <c:v>175.459</c:v>
                </c:pt>
                <c:pt idx="2536">
                  <c:v>175.459</c:v>
                </c:pt>
                <c:pt idx="2537">
                  <c:v>166.667</c:v>
                </c:pt>
                <c:pt idx="2538">
                  <c:v>175.27699999999999</c:v>
                </c:pt>
                <c:pt idx="2539">
                  <c:v>173.92599999999999</c:v>
                </c:pt>
                <c:pt idx="2540">
                  <c:v>166.67699999999999</c:v>
                </c:pt>
                <c:pt idx="2541">
                  <c:v>175.42099999999999</c:v>
                </c:pt>
                <c:pt idx="2542">
                  <c:v>175.42099999999999</c:v>
                </c:pt>
                <c:pt idx="2543">
                  <c:v>175.42099999999999</c:v>
                </c:pt>
                <c:pt idx="2544">
                  <c:v>200.57499999999999</c:v>
                </c:pt>
                <c:pt idx="2545">
                  <c:v>175.00200000000001</c:v>
                </c:pt>
                <c:pt idx="2546">
                  <c:v>182.916</c:v>
                </c:pt>
                <c:pt idx="2547">
                  <c:v>212.47900000000001</c:v>
                </c:pt>
                <c:pt idx="2548">
                  <c:v>211.61799999999999</c:v>
                </c:pt>
                <c:pt idx="2549">
                  <c:v>211.61799999999999</c:v>
                </c:pt>
                <c:pt idx="2550">
                  <c:v>211.61799999999999</c:v>
                </c:pt>
                <c:pt idx="2551">
                  <c:v>257.73</c:v>
                </c:pt>
                <c:pt idx="2552">
                  <c:v>272.05099999999999</c:v>
                </c:pt>
                <c:pt idx="2553">
                  <c:v>308.60399999999998</c:v>
                </c:pt>
                <c:pt idx="2554">
                  <c:v>351</c:v>
                </c:pt>
                <c:pt idx="2555">
                  <c:v>406.10599999999999</c:v>
                </c:pt>
                <c:pt idx="2556">
                  <c:v>406.10599999999999</c:v>
                </c:pt>
                <c:pt idx="2557">
                  <c:v>406.10599999999999</c:v>
                </c:pt>
                <c:pt idx="2558">
                  <c:v>406.10599999999999</c:v>
                </c:pt>
                <c:pt idx="2559">
                  <c:v>280.00299999999999</c:v>
                </c:pt>
                <c:pt idx="2560">
                  <c:v>326.83199999999999</c:v>
                </c:pt>
                <c:pt idx="2561">
                  <c:v>325.50200000000001</c:v>
                </c:pt>
                <c:pt idx="2562">
                  <c:v>322.63200000000001</c:v>
                </c:pt>
                <c:pt idx="2563">
                  <c:v>322.63200000000001</c:v>
                </c:pt>
                <c:pt idx="2564">
                  <c:v>322.63200000000001</c:v>
                </c:pt>
                <c:pt idx="2565">
                  <c:v>331.42599999999999</c:v>
                </c:pt>
                <c:pt idx="2566">
                  <c:v>402.73399999999998</c:v>
                </c:pt>
                <c:pt idx="2567">
                  <c:v>564.12599999999998</c:v>
                </c:pt>
                <c:pt idx="2568">
                  <c:v>577.98400000000004</c:v>
                </c:pt>
                <c:pt idx="2569">
                  <c:v>586.27599999999995</c:v>
                </c:pt>
                <c:pt idx="2570">
                  <c:v>586.27599999999995</c:v>
                </c:pt>
                <c:pt idx="2571">
                  <c:v>586.27599999999995</c:v>
                </c:pt>
                <c:pt idx="2572">
                  <c:v>544.55200000000002</c:v>
                </c:pt>
                <c:pt idx="2573">
                  <c:v>466.375</c:v>
                </c:pt>
                <c:pt idx="2574">
                  <c:v>399.68599999999998</c:v>
                </c:pt>
                <c:pt idx="2575">
                  <c:v>353.91899999999998</c:v>
                </c:pt>
                <c:pt idx="2576">
                  <c:v>324.15199999999999</c:v>
                </c:pt>
                <c:pt idx="2577">
                  <c:v>324.15199999999999</c:v>
                </c:pt>
                <c:pt idx="2578">
                  <c:v>324.15199999999999</c:v>
                </c:pt>
                <c:pt idx="2579">
                  <c:v>311.25200000000001</c:v>
                </c:pt>
                <c:pt idx="2580">
                  <c:v>283.75799999999998</c:v>
                </c:pt>
                <c:pt idx="2581">
                  <c:v>317.077</c:v>
                </c:pt>
                <c:pt idx="2582">
                  <c:v>336.053</c:v>
                </c:pt>
                <c:pt idx="2583">
                  <c:v>301.15600000000001</c:v>
                </c:pt>
                <c:pt idx="2584">
                  <c:v>301.15600000000001</c:v>
                </c:pt>
                <c:pt idx="2585">
                  <c:v>301.15600000000001</c:v>
                </c:pt>
                <c:pt idx="2586">
                  <c:v>301.52100000000002</c:v>
                </c:pt>
                <c:pt idx="2587">
                  <c:v>304.33</c:v>
                </c:pt>
                <c:pt idx="2588">
                  <c:v>361.30399999999997</c:v>
                </c:pt>
                <c:pt idx="2589">
                  <c:v>349.00099999999998</c:v>
                </c:pt>
                <c:pt idx="2590">
                  <c:v>360.28899999999999</c:v>
                </c:pt>
                <c:pt idx="2591">
                  <c:v>360.28899999999999</c:v>
                </c:pt>
                <c:pt idx="2592">
                  <c:v>360.28899999999999</c:v>
                </c:pt>
                <c:pt idx="2593">
                  <c:v>366.54300000000001</c:v>
                </c:pt>
                <c:pt idx="2594">
                  <c:v>374.10500000000002</c:v>
                </c:pt>
                <c:pt idx="2595">
                  <c:v>425.25700000000001</c:v>
                </c:pt>
                <c:pt idx="2596">
                  <c:v>464.30200000000002</c:v>
                </c:pt>
                <c:pt idx="2597">
                  <c:v>428.55599999999998</c:v>
                </c:pt>
                <c:pt idx="2598">
                  <c:v>428.55599999999998</c:v>
                </c:pt>
                <c:pt idx="2599">
                  <c:v>428.55599999999998</c:v>
                </c:pt>
                <c:pt idx="2600">
                  <c:v>377.67599999999999</c:v>
                </c:pt>
                <c:pt idx="2601">
                  <c:v>345.08300000000003</c:v>
                </c:pt>
                <c:pt idx="2602">
                  <c:v>340.18</c:v>
                </c:pt>
                <c:pt idx="2603">
                  <c:v>339.17500000000001</c:v>
                </c:pt>
                <c:pt idx="2604">
                  <c:v>329.17500000000001</c:v>
                </c:pt>
                <c:pt idx="2605">
                  <c:v>329.17500000000001</c:v>
                </c:pt>
                <c:pt idx="2606">
                  <c:v>329.17500000000001</c:v>
                </c:pt>
                <c:pt idx="2607">
                  <c:v>362.55200000000002</c:v>
                </c:pt>
                <c:pt idx="2608">
                  <c:v>342.52300000000002</c:v>
                </c:pt>
                <c:pt idx="2609">
                  <c:v>362.548</c:v>
                </c:pt>
                <c:pt idx="2610">
                  <c:v>406.98700000000002</c:v>
                </c:pt>
                <c:pt idx="2611">
                  <c:v>413.47199999999998</c:v>
                </c:pt>
                <c:pt idx="2612">
                  <c:v>413.47199999999998</c:v>
                </c:pt>
                <c:pt idx="2613">
                  <c:v>413.47199999999998</c:v>
                </c:pt>
                <c:pt idx="2614">
                  <c:v>367.26</c:v>
                </c:pt>
                <c:pt idx="2615">
                  <c:v>383.70100000000002</c:v>
                </c:pt>
                <c:pt idx="2616">
                  <c:v>373.137</c:v>
                </c:pt>
                <c:pt idx="2617">
                  <c:v>375</c:v>
                </c:pt>
                <c:pt idx="2618">
                  <c:v>394.54300000000001</c:v>
                </c:pt>
                <c:pt idx="2619">
                  <c:v>394.54300000000001</c:v>
                </c:pt>
                <c:pt idx="2620">
                  <c:v>394.54300000000001</c:v>
                </c:pt>
                <c:pt idx="2621">
                  <c:v>398.05099999999999</c:v>
                </c:pt>
                <c:pt idx="2622">
                  <c:v>365.86700000000002</c:v>
                </c:pt>
                <c:pt idx="2623">
                  <c:v>329.83499999999998</c:v>
                </c:pt>
                <c:pt idx="2624">
                  <c:v>320.51600000000002</c:v>
                </c:pt>
                <c:pt idx="2625">
                  <c:v>310.90199999999999</c:v>
                </c:pt>
                <c:pt idx="2626">
                  <c:v>310.90199999999999</c:v>
                </c:pt>
                <c:pt idx="2627">
                  <c:v>310.90199999999999</c:v>
                </c:pt>
                <c:pt idx="2628">
                  <c:v>306.48200000000003</c:v>
                </c:pt>
                <c:pt idx="2629">
                  <c:v>309</c:v>
                </c:pt>
                <c:pt idx="2630">
                  <c:v>310.43900000000002</c:v>
                </c:pt>
                <c:pt idx="2631">
                  <c:v>311.10899999999998</c:v>
                </c:pt>
                <c:pt idx="2632">
                  <c:v>310.43900000000002</c:v>
                </c:pt>
                <c:pt idx="2633">
                  <c:v>310.43900000000002</c:v>
                </c:pt>
                <c:pt idx="2634">
                  <c:v>310.43900000000002</c:v>
                </c:pt>
                <c:pt idx="2635">
                  <c:v>307.09100000000001</c:v>
                </c:pt>
                <c:pt idx="2636">
                  <c:v>305.99900000000002</c:v>
                </c:pt>
                <c:pt idx="2637">
                  <c:v>304.17500000000001</c:v>
                </c:pt>
                <c:pt idx="2638">
                  <c:v>305.85000000000002</c:v>
                </c:pt>
                <c:pt idx="2639">
                  <c:v>299.79199999999997</c:v>
                </c:pt>
                <c:pt idx="2640">
                  <c:v>299.79199999999997</c:v>
                </c:pt>
                <c:pt idx="2641">
                  <c:v>299.79199999999997</c:v>
                </c:pt>
                <c:pt idx="2642">
                  <c:v>298.64699999999999</c:v>
                </c:pt>
                <c:pt idx="2643">
                  <c:v>292.95100000000002</c:v>
                </c:pt>
                <c:pt idx="2644">
                  <c:v>307.83300000000003</c:v>
                </c:pt>
                <c:pt idx="2645">
                  <c:v>310.88099999999997</c:v>
                </c:pt>
                <c:pt idx="2646">
                  <c:v>308.32499999999999</c:v>
                </c:pt>
                <c:pt idx="2647">
                  <c:v>308.32499999999999</c:v>
                </c:pt>
                <c:pt idx="2648">
                  <c:v>308.32499999999999</c:v>
                </c:pt>
                <c:pt idx="2649">
                  <c:v>323.875</c:v>
                </c:pt>
                <c:pt idx="2650">
                  <c:v>323.66800000000001</c:v>
                </c:pt>
                <c:pt idx="2651">
                  <c:v>346.33499999999998</c:v>
                </c:pt>
                <c:pt idx="2652">
                  <c:v>345.53100000000001</c:v>
                </c:pt>
                <c:pt idx="2653">
                  <c:v>337.78800000000001</c:v>
                </c:pt>
                <c:pt idx="2654">
                  <c:v>337.78800000000001</c:v>
                </c:pt>
                <c:pt idx="2655">
                  <c:v>337.78800000000001</c:v>
                </c:pt>
                <c:pt idx="2656">
                  <c:v>333.37</c:v>
                </c:pt>
                <c:pt idx="2657">
                  <c:v>365.72699999999998</c:v>
                </c:pt>
                <c:pt idx="2658">
                  <c:v>353.38900000000001</c:v>
                </c:pt>
                <c:pt idx="2659">
                  <c:v>361.87599999999998</c:v>
                </c:pt>
                <c:pt idx="2660">
                  <c:v>350.89299999999997</c:v>
                </c:pt>
                <c:pt idx="2661">
                  <c:v>350.89299999999997</c:v>
                </c:pt>
                <c:pt idx="2662">
                  <c:v>350.89299999999997</c:v>
                </c:pt>
                <c:pt idx="2663">
                  <c:v>342.07600000000002</c:v>
                </c:pt>
                <c:pt idx="2664">
                  <c:v>344.07499999999999</c:v>
                </c:pt>
                <c:pt idx="2665">
                  <c:v>336.31799999999998</c:v>
                </c:pt>
                <c:pt idx="2666">
                  <c:v>350.66800000000001</c:v>
                </c:pt>
                <c:pt idx="2667">
                  <c:v>361.02499999999998</c:v>
                </c:pt>
                <c:pt idx="2668">
                  <c:v>361.02499999999998</c:v>
                </c:pt>
                <c:pt idx="2669">
                  <c:v>361.02499999999998</c:v>
                </c:pt>
                <c:pt idx="2670">
                  <c:v>365.00099999999998</c:v>
                </c:pt>
                <c:pt idx="2671">
                  <c:v>365.34100000000001</c:v>
                </c:pt>
                <c:pt idx="2672">
                  <c:v>391.33499999999998</c:v>
                </c:pt>
                <c:pt idx="2673">
                  <c:v>395.14</c:v>
                </c:pt>
                <c:pt idx="2674">
                  <c:v>372.26400000000001</c:v>
                </c:pt>
                <c:pt idx="2675">
                  <c:v>372.26400000000001</c:v>
                </c:pt>
                <c:pt idx="2676">
                  <c:v>372.26400000000001</c:v>
                </c:pt>
                <c:pt idx="2677">
                  <c:v>363.66699999999997</c:v>
                </c:pt>
                <c:pt idx="2678">
                  <c:v>392.24599999999998</c:v>
                </c:pt>
                <c:pt idx="2679">
                  <c:v>396.30399999999997</c:v>
                </c:pt>
                <c:pt idx="2680">
                  <c:v>410.45600000000002</c:v>
                </c:pt>
                <c:pt idx="2681">
                  <c:v>401.44600000000003</c:v>
                </c:pt>
                <c:pt idx="2682">
                  <c:v>401.44600000000003</c:v>
                </c:pt>
                <c:pt idx="2683">
                  <c:v>401.44600000000003</c:v>
                </c:pt>
                <c:pt idx="2684">
                  <c:v>400.82499999999999</c:v>
                </c:pt>
                <c:pt idx="2685">
                  <c:v>423.851</c:v>
                </c:pt>
                <c:pt idx="2686">
                  <c:v>413.27600000000001</c:v>
                </c:pt>
                <c:pt idx="2687">
                  <c:v>416.19799999999998</c:v>
                </c:pt>
                <c:pt idx="2688">
                  <c:v>434.33199999999999</c:v>
                </c:pt>
                <c:pt idx="2689">
                  <c:v>434.33199999999999</c:v>
                </c:pt>
                <c:pt idx="2690">
                  <c:v>434.33199999999999</c:v>
                </c:pt>
                <c:pt idx="2691">
                  <c:v>455.33600000000001</c:v>
                </c:pt>
                <c:pt idx="2692">
                  <c:v>432.20600000000002</c:v>
                </c:pt>
                <c:pt idx="2693">
                  <c:v>436.83499999999998</c:v>
                </c:pt>
                <c:pt idx="2694">
                  <c:v>439.33499999999998</c:v>
                </c:pt>
                <c:pt idx="2695">
                  <c:v>449.50200000000001</c:v>
                </c:pt>
                <c:pt idx="2696">
                  <c:v>449.50200000000001</c:v>
                </c:pt>
                <c:pt idx="2697">
                  <c:v>449.50200000000001</c:v>
                </c:pt>
                <c:pt idx="2698">
                  <c:v>479.88099999999997</c:v>
                </c:pt>
                <c:pt idx="2699">
                  <c:v>471.80500000000001</c:v>
                </c:pt>
                <c:pt idx="2700">
                  <c:v>453.00299999999999</c:v>
                </c:pt>
                <c:pt idx="2701">
                  <c:v>465.45</c:v>
                </c:pt>
                <c:pt idx="2702">
                  <c:v>465.11399999999998</c:v>
                </c:pt>
                <c:pt idx="2703">
                  <c:v>465.11399999999998</c:v>
                </c:pt>
                <c:pt idx="2704">
                  <c:v>465.11399999999998</c:v>
                </c:pt>
                <c:pt idx="2705">
                  <c:v>464.25099999999998</c:v>
                </c:pt>
                <c:pt idx="2706">
                  <c:v>434.80200000000002</c:v>
                </c:pt>
                <c:pt idx="2707">
                  <c:v>428.00200000000001</c:v>
                </c:pt>
                <c:pt idx="2708">
                  <c:v>414.85199999999998</c:v>
                </c:pt>
                <c:pt idx="2709">
                  <c:v>404.827</c:v>
                </c:pt>
                <c:pt idx="2710">
                  <c:v>404.827</c:v>
                </c:pt>
                <c:pt idx="2711">
                  <c:v>404.827</c:v>
                </c:pt>
                <c:pt idx="2712">
                  <c:v>396.66699999999997</c:v>
                </c:pt>
                <c:pt idx="2713">
                  <c:v>392.536</c:v>
                </c:pt>
                <c:pt idx="2714">
                  <c:v>384.66699999999997</c:v>
                </c:pt>
                <c:pt idx="2715">
                  <c:v>374.33199999999999</c:v>
                </c:pt>
                <c:pt idx="2716">
                  <c:v>388.02800000000002</c:v>
                </c:pt>
                <c:pt idx="2717">
                  <c:v>388.02800000000002</c:v>
                </c:pt>
                <c:pt idx="2718">
                  <c:v>388.02800000000002</c:v>
                </c:pt>
                <c:pt idx="2719">
                  <c:v>367.51799999999997</c:v>
                </c:pt>
                <c:pt idx="2720">
                  <c:v>380.471</c:v>
                </c:pt>
                <c:pt idx="2721">
                  <c:v>370.95499999999998</c:v>
                </c:pt>
                <c:pt idx="2722">
                  <c:v>357.03899999999999</c:v>
                </c:pt>
                <c:pt idx="2723">
                  <c:v>359.75099999999998</c:v>
                </c:pt>
                <c:pt idx="2724">
                  <c:v>359.75099999999998</c:v>
                </c:pt>
                <c:pt idx="2725">
                  <c:v>359.75099999999998</c:v>
                </c:pt>
                <c:pt idx="2726">
                  <c:v>380.50099999999998</c:v>
                </c:pt>
                <c:pt idx="2727">
                  <c:v>366.34199999999998</c:v>
                </c:pt>
                <c:pt idx="2728">
                  <c:v>357.56299999999999</c:v>
                </c:pt>
                <c:pt idx="2729">
                  <c:v>335.14299999999997</c:v>
                </c:pt>
                <c:pt idx="2730">
                  <c:v>310.29399999999998</c:v>
                </c:pt>
                <c:pt idx="2731">
                  <c:v>310.29399999999998</c:v>
                </c:pt>
                <c:pt idx="2732">
                  <c:v>310.29399999999998</c:v>
                </c:pt>
                <c:pt idx="2733">
                  <c:v>315.15300000000002</c:v>
                </c:pt>
                <c:pt idx="2734">
                  <c:v>318.00200000000001</c:v>
                </c:pt>
                <c:pt idx="2735">
                  <c:v>306.03399999999999</c:v>
                </c:pt>
                <c:pt idx="2736">
                  <c:v>290.02600000000001</c:v>
                </c:pt>
                <c:pt idx="2737">
                  <c:v>292.71300000000002</c:v>
                </c:pt>
                <c:pt idx="2738">
                  <c:v>292.71300000000002</c:v>
                </c:pt>
                <c:pt idx="2739">
                  <c:v>292.71300000000002</c:v>
                </c:pt>
                <c:pt idx="2740">
                  <c:v>292.24200000000002</c:v>
                </c:pt>
                <c:pt idx="2741">
                  <c:v>285.83699999999999</c:v>
                </c:pt>
                <c:pt idx="2742">
                  <c:v>291.91300000000001</c:v>
                </c:pt>
                <c:pt idx="2743">
                  <c:v>287.51499999999999</c:v>
                </c:pt>
                <c:pt idx="2744">
                  <c:v>285.83699999999999</c:v>
                </c:pt>
                <c:pt idx="2745">
                  <c:v>285.83699999999999</c:v>
                </c:pt>
                <c:pt idx="2746">
                  <c:v>285.83699999999999</c:v>
                </c:pt>
                <c:pt idx="2747">
                  <c:v>311.70800000000003</c:v>
                </c:pt>
                <c:pt idx="2748">
                  <c:v>307.35199999999998</c:v>
                </c:pt>
                <c:pt idx="2749">
                  <c:v>312.82100000000003</c:v>
                </c:pt>
                <c:pt idx="2750">
                  <c:v>306.81799999999998</c:v>
                </c:pt>
                <c:pt idx="2751">
                  <c:v>298.35300000000001</c:v>
                </c:pt>
                <c:pt idx="2752">
                  <c:v>298.35300000000001</c:v>
                </c:pt>
                <c:pt idx="2753">
                  <c:v>298.35300000000001</c:v>
                </c:pt>
                <c:pt idx="2754">
                  <c:v>308.25099999999998</c:v>
                </c:pt>
                <c:pt idx="2755">
                  <c:v>302.89100000000002</c:v>
                </c:pt>
                <c:pt idx="2756">
                  <c:v>287.637</c:v>
                </c:pt>
                <c:pt idx="2757">
                  <c:v>286.5</c:v>
                </c:pt>
                <c:pt idx="2758">
                  <c:v>285.88299999999998</c:v>
                </c:pt>
                <c:pt idx="2759">
                  <c:v>285.88299999999998</c:v>
                </c:pt>
                <c:pt idx="2760">
                  <c:v>285.88299999999998</c:v>
                </c:pt>
                <c:pt idx="2761">
                  <c:v>271.15800000000002</c:v>
                </c:pt>
                <c:pt idx="2762">
                  <c:v>256.43400000000003</c:v>
                </c:pt>
                <c:pt idx="2763">
                  <c:v>233.93600000000001</c:v>
                </c:pt>
                <c:pt idx="2764">
                  <c:v>230.048</c:v>
                </c:pt>
                <c:pt idx="2765">
                  <c:v>228.56</c:v>
                </c:pt>
                <c:pt idx="2766">
                  <c:v>228.56</c:v>
                </c:pt>
                <c:pt idx="2767">
                  <c:v>228.56</c:v>
                </c:pt>
                <c:pt idx="2768">
                  <c:v>241.67599999999999</c:v>
                </c:pt>
                <c:pt idx="2769">
                  <c:v>241.667</c:v>
                </c:pt>
                <c:pt idx="2770">
                  <c:v>249.06899999999999</c:v>
                </c:pt>
                <c:pt idx="2771">
                  <c:v>242.001</c:v>
                </c:pt>
                <c:pt idx="2772">
                  <c:v>241.17699999999999</c:v>
                </c:pt>
                <c:pt idx="2773">
                  <c:v>241.17699999999999</c:v>
                </c:pt>
                <c:pt idx="2774">
                  <c:v>241.17699999999999</c:v>
                </c:pt>
                <c:pt idx="2775">
                  <c:v>222.00299999999999</c:v>
                </c:pt>
                <c:pt idx="2776">
                  <c:v>215.875</c:v>
                </c:pt>
                <c:pt idx="2777">
                  <c:v>211.24</c:v>
                </c:pt>
                <c:pt idx="2778">
                  <c:v>218.00299999999999</c:v>
                </c:pt>
                <c:pt idx="2779">
                  <c:v>215.00200000000001</c:v>
                </c:pt>
                <c:pt idx="2780">
                  <c:v>215.00200000000001</c:v>
                </c:pt>
                <c:pt idx="2781">
                  <c:v>215.00200000000001</c:v>
                </c:pt>
                <c:pt idx="2782">
                  <c:v>215.00200000000001</c:v>
                </c:pt>
                <c:pt idx="2783">
                  <c:v>208.66900000000001</c:v>
                </c:pt>
                <c:pt idx="2784">
                  <c:v>209.922</c:v>
                </c:pt>
                <c:pt idx="2785">
                  <c:v>208.422</c:v>
                </c:pt>
                <c:pt idx="2786">
                  <c:v>201.66499999999999</c:v>
                </c:pt>
                <c:pt idx="2787">
                  <c:v>201.66499999999999</c:v>
                </c:pt>
                <c:pt idx="2788">
                  <c:v>201.66499999999999</c:v>
                </c:pt>
                <c:pt idx="2789">
                  <c:v>186.83799999999999</c:v>
                </c:pt>
                <c:pt idx="2790">
                  <c:v>184.501</c:v>
                </c:pt>
                <c:pt idx="2791">
                  <c:v>192.399</c:v>
                </c:pt>
                <c:pt idx="2792">
                  <c:v>189.24700000000001</c:v>
                </c:pt>
                <c:pt idx="2793">
                  <c:v>182.66</c:v>
                </c:pt>
                <c:pt idx="2794">
                  <c:v>182.66</c:v>
                </c:pt>
                <c:pt idx="2795">
                  <c:v>182.66</c:v>
                </c:pt>
                <c:pt idx="2796">
                  <c:v>187.84</c:v>
                </c:pt>
                <c:pt idx="2797">
                  <c:v>185.65199999999999</c:v>
                </c:pt>
                <c:pt idx="2798">
                  <c:v>183.44300000000001</c:v>
                </c:pt>
                <c:pt idx="2799">
                  <c:v>180.607</c:v>
                </c:pt>
                <c:pt idx="2800">
                  <c:v>182.572</c:v>
                </c:pt>
                <c:pt idx="2801">
                  <c:v>182.572</c:v>
                </c:pt>
                <c:pt idx="2802">
                  <c:v>182.572</c:v>
                </c:pt>
                <c:pt idx="2803">
                  <c:v>187.38399999999999</c:v>
                </c:pt>
                <c:pt idx="2804">
                  <c:v>195.38399999999999</c:v>
                </c:pt>
                <c:pt idx="2805">
                  <c:v>199.065</c:v>
                </c:pt>
                <c:pt idx="2806">
                  <c:v>194.84200000000001</c:v>
                </c:pt>
                <c:pt idx="2807">
                  <c:v>196.89699999999999</c:v>
                </c:pt>
                <c:pt idx="2808">
                  <c:v>196.89699999999999</c:v>
                </c:pt>
                <c:pt idx="2809">
                  <c:v>196.89699999999999</c:v>
                </c:pt>
                <c:pt idx="2810">
                  <c:v>215.56</c:v>
                </c:pt>
                <c:pt idx="2811">
                  <c:v>210.29400000000001</c:v>
                </c:pt>
                <c:pt idx="2812">
                  <c:v>195.316</c:v>
                </c:pt>
                <c:pt idx="2813">
                  <c:v>189.12200000000001</c:v>
                </c:pt>
                <c:pt idx="2814">
                  <c:v>184.73099999999999</c:v>
                </c:pt>
                <c:pt idx="2815">
                  <c:v>184.73099999999999</c:v>
                </c:pt>
                <c:pt idx="2816">
                  <c:v>184.73099999999999</c:v>
                </c:pt>
                <c:pt idx="2817">
                  <c:v>177.21700000000001</c:v>
                </c:pt>
                <c:pt idx="2818">
                  <c:v>176.66399999999999</c:v>
                </c:pt>
                <c:pt idx="2819">
                  <c:v>175.75899999999999</c:v>
                </c:pt>
                <c:pt idx="2820">
                  <c:v>182.18299999999999</c:v>
                </c:pt>
                <c:pt idx="2821">
                  <c:v>181.83500000000001</c:v>
                </c:pt>
                <c:pt idx="2822">
                  <c:v>181.83500000000001</c:v>
                </c:pt>
                <c:pt idx="2823">
                  <c:v>181.83500000000001</c:v>
                </c:pt>
                <c:pt idx="2824">
                  <c:v>181.83500000000001</c:v>
                </c:pt>
                <c:pt idx="2825">
                  <c:v>193.79900000000001</c:v>
                </c:pt>
                <c:pt idx="2826">
                  <c:v>203.21100000000001</c:v>
                </c:pt>
                <c:pt idx="2827">
                  <c:v>198.28200000000001</c:v>
                </c:pt>
                <c:pt idx="2828">
                  <c:v>202.298</c:v>
                </c:pt>
                <c:pt idx="2829">
                  <c:v>202.298</c:v>
                </c:pt>
                <c:pt idx="2830">
                  <c:v>202.298</c:v>
                </c:pt>
                <c:pt idx="2831">
                  <c:v>197.16399999999999</c:v>
                </c:pt>
                <c:pt idx="2832">
                  <c:v>191.41</c:v>
                </c:pt>
                <c:pt idx="2833">
                  <c:v>185.08799999999999</c:v>
                </c:pt>
                <c:pt idx="2834">
                  <c:v>185.17400000000001</c:v>
                </c:pt>
                <c:pt idx="2835">
                  <c:v>183.63900000000001</c:v>
                </c:pt>
                <c:pt idx="2836">
                  <c:v>183.63900000000001</c:v>
                </c:pt>
                <c:pt idx="2837">
                  <c:v>183.63900000000001</c:v>
                </c:pt>
                <c:pt idx="2838">
                  <c:v>176.69300000000001</c:v>
                </c:pt>
                <c:pt idx="2839">
                  <c:v>171.154</c:v>
                </c:pt>
                <c:pt idx="2840">
                  <c:v>174.215</c:v>
                </c:pt>
                <c:pt idx="2841">
                  <c:v>157.453</c:v>
                </c:pt>
                <c:pt idx="2842">
                  <c:v>158.16800000000001</c:v>
                </c:pt>
                <c:pt idx="2843">
                  <c:v>158.16800000000001</c:v>
                </c:pt>
                <c:pt idx="2844">
                  <c:v>158.16800000000001</c:v>
                </c:pt>
                <c:pt idx="2845">
                  <c:v>149.755</c:v>
                </c:pt>
                <c:pt idx="2846">
                  <c:v>149.83600000000001</c:v>
                </c:pt>
                <c:pt idx="2847">
                  <c:v>154.83000000000001</c:v>
                </c:pt>
                <c:pt idx="2848">
                  <c:v>149.417</c:v>
                </c:pt>
                <c:pt idx="2849">
                  <c:v>147.34100000000001</c:v>
                </c:pt>
                <c:pt idx="2850">
                  <c:v>147.34100000000001</c:v>
                </c:pt>
                <c:pt idx="2851">
                  <c:v>147.34100000000001</c:v>
                </c:pt>
                <c:pt idx="2852">
                  <c:v>128.05199999999999</c:v>
                </c:pt>
                <c:pt idx="2853">
                  <c:v>128.26499999999999</c:v>
                </c:pt>
                <c:pt idx="2854">
                  <c:v>126.82599999999999</c:v>
                </c:pt>
                <c:pt idx="2855">
                  <c:v>133.316</c:v>
                </c:pt>
                <c:pt idx="2856">
                  <c:v>122.77200000000001</c:v>
                </c:pt>
                <c:pt idx="2857">
                  <c:v>122.77200000000001</c:v>
                </c:pt>
                <c:pt idx="2858">
                  <c:v>122.77200000000001</c:v>
                </c:pt>
                <c:pt idx="2859">
                  <c:v>128.858</c:v>
                </c:pt>
                <c:pt idx="2860">
                  <c:v>142.602</c:v>
                </c:pt>
                <c:pt idx="2861">
                  <c:v>141.71899999999999</c:v>
                </c:pt>
                <c:pt idx="2862">
                  <c:v>139.27000000000001</c:v>
                </c:pt>
                <c:pt idx="2863">
                  <c:v>144.001</c:v>
                </c:pt>
                <c:pt idx="2864">
                  <c:v>144.001</c:v>
                </c:pt>
                <c:pt idx="2865">
                  <c:v>144.001</c:v>
                </c:pt>
                <c:pt idx="2866">
                  <c:v>150.78899999999999</c:v>
                </c:pt>
                <c:pt idx="2867">
                  <c:v>143.126</c:v>
                </c:pt>
                <c:pt idx="2868">
                  <c:v>147.38800000000001</c:v>
                </c:pt>
                <c:pt idx="2869">
                  <c:v>144.43600000000001</c:v>
                </c:pt>
                <c:pt idx="2870">
                  <c:v>136.63</c:v>
                </c:pt>
                <c:pt idx="2871">
                  <c:v>136.63</c:v>
                </c:pt>
                <c:pt idx="2872">
                  <c:v>136.63</c:v>
                </c:pt>
                <c:pt idx="2873">
                  <c:v>134.42400000000001</c:v>
                </c:pt>
                <c:pt idx="2874">
                  <c:v>132.81800000000001</c:v>
                </c:pt>
                <c:pt idx="2875">
                  <c:v>137.626</c:v>
                </c:pt>
                <c:pt idx="2876">
                  <c:v>138.798</c:v>
                </c:pt>
                <c:pt idx="2877">
                  <c:v>141.167</c:v>
                </c:pt>
                <c:pt idx="2878">
                  <c:v>141.167</c:v>
                </c:pt>
                <c:pt idx="2879">
                  <c:v>141.167</c:v>
                </c:pt>
                <c:pt idx="2880">
                  <c:v>147.06299999999999</c:v>
                </c:pt>
                <c:pt idx="2881">
                  <c:v>154.18899999999999</c:v>
                </c:pt>
                <c:pt idx="2882">
                  <c:v>152.50200000000001</c:v>
                </c:pt>
                <c:pt idx="2883">
                  <c:v>143.714</c:v>
                </c:pt>
                <c:pt idx="2884">
                  <c:v>140.77199999999999</c:v>
                </c:pt>
                <c:pt idx="2885">
                  <c:v>140.77199999999999</c:v>
                </c:pt>
                <c:pt idx="2886">
                  <c:v>140.77199999999999</c:v>
                </c:pt>
                <c:pt idx="2887">
                  <c:v>141.005</c:v>
                </c:pt>
                <c:pt idx="2888">
                  <c:v>131.202</c:v>
                </c:pt>
                <c:pt idx="2889">
                  <c:v>130.161</c:v>
                </c:pt>
                <c:pt idx="2890">
                  <c:v>129.74600000000001</c:v>
                </c:pt>
                <c:pt idx="2891">
                  <c:v>131.61799999999999</c:v>
                </c:pt>
                <c:pt idx="2892">
                  <c:v>131.61799999999999</c:v>
                </c:pt>
                <c:pt idx="2893">
                  <c:v>131.61799999999999</c:v>
                </c:pt>
                <c:pt idx="2894">
                  <c:v>127.83499999999999</c:v>
                </c:pt>
                <c:pt idx="2895">
                  <c:v>123.899</c:v>
                </c:pt>
                <c:pt idx="2896">
                  <c:v>118.375</c:v>
                </c:pt>
                <c:pt idx="2897">
                  <c:v>122.20099999999999</c:v>
                </c:pt>
                <c:pt idx="2898">
                  <c:v>122.852</c:v>
                </c:pt>
                <c:pt idx="2899">
                  <c:v>122.852</c:v>
                </c:pt>
                <c:pt idx="2900">
                  <c:v>122.852</c:v>
                </c:pt>
                <c:pt idx="2901">
                  <c:v>129.24299999999999</c:v>
                </c:pt>
                <c:pt idx="2902">
                  <c:v>127.244</c:v>
                </c:pt>
                <c:pt idx="2903">
                  <c:v>131.39599999999999</c:v>
                </c:pt>
                <c:pt idx="2904">
                  <c:v>138.059</c:v>
                </c:pt>
                <c:pt idx="2905">
                  <c:v>141.15199999999999</c:v>
                </c:pt>
                <c:pt idx="2906">
                  <c:v>141.15199999999999</c:v>
                </c:pt>
                <c:pt idx="2907">
                  <c:v>141.15199999999999</c:v>
                </c:pt>
                <c:pt idx="2908">
                  <c:v>140.303</c:v>
                </c:pt>
                <c:pt idx="2909">
                  <c:v>137.69499999999999</c:v>
                </c:pt>
                <c:pt idx="2910">
                  <c:v>134.06</c:v>
                </c:pt>
                <c:pt idx="2911">
                  <c:v>143.184</c:v>
                </c:pt>
                <c:pt idx="2912">
                  <c:v>141.81399999999999</c:v>
                </c:pt>
                <c:pt idx="2913">
                  <c:v>141.81399999999999</c:v>
                </c:pt>
                <c:pt idx="2914">
                  <c:v>141.81399999999999</c:v>
                </c:pt>
                <c:pt idx="2915">
                  <c:v>132.19399999999999</c:v>
                </c:pt>
                <c:pt idx="2916">
                  <c:v>123.06</c:v>
                </c:pt>
                <c:pt idx="2917">
                  <c:v>128.28399999999999</c:v>
                </c:pt>
                <c:pt idx="2918">
                  <c:v>122.79600000000001</c:v>
                </c:pt>
                <c:pt idx="2919">
                  <c:v>122.191</c:v>
                </c:pt>
                <c:pt idx="2920">
                  <c:v>122.191</c:v>
                </c:pt>
                <c:pt idx="2921">
                  <c:v>122.191</c:v>
                </c:pt>
                <c:pt idx="2922">
                  <c:v>122.161</c:v>
                </c:pt>
                <c:pt idx="2923">
                  <c:v>122.768</c:v>
                </c:pt>
                <c:pt idx="2924">
                  <c:v>118.598</c:v>
                </c:pt>
                <c:pt idx="2925">
                  <c:v>122.23099999999999</c:v>
                </c:pt>
                <c:pt idx="2926">
                  <c:v>125.679</c:v>
                </c:pt>
                <c:pt idx="2927">
                  <c:v>125.679</c:v>
                </c:pt>
                <c:pt idx="2928">
                  <c:v>125.679</c:v>
                </c:pt>
                <c:pt idx="2929">
                  <c:v>122.255</c:v>
                </c:pt>
                <c:pt idx="2930">
                  <c:v>127.247</c:v>
                </c:pt>
                <c:pt idx="2931">
                  <c:v>133.95500000000001</c:v>
                </c:pt>
                <c:pt idx="2932">
                  <c:v>132.44999999999999</c:v>
                </c:pt>
                <c:pt idx="2933">
                  <c:v>134.27000000000001</c:v>
                </c:pt>
                <c:pt idx="2934">
                  <c:v>134.27000000000001</c:v>
                </c:pt>
                <c:pt idx="2935">
                  <c:v>134.27000000000001</c:v>
                </c:pt>
                <c:pt idx="2936">
                  <c:v>146.04300000000001</c:v>
                </c:pt>
                <c:pt idx="2937">
                  <c:v>149.256</c:v>
                </c:pt>
                <c:pt idx="2938">
                  <c:v>151.316</c:v>
                </c:pt>
                <c:pt idx="2939">
                  <c:v>140.54</c:v>
                </c:pt>
                <c:pt idx="2940">
                  <c:v>144.30500000000001</c:v>
                </c:pt>
                <c:pt idx="2941">
                  <c:v>144.30500000000001</c:v>
                </c:pt>
                <c:pt idx="2942">
                  <c:v>144.30500000000001</c:v>
                </c:pt>
                <c:pt idx="2943">
                  <c:v>142.19300000000001</c:v>
                </c:pt>
                <c:pt idx="2944">
                  <c:v>144.55600000000001</c:v>
                </c:pt>
                <c:pt idx="2945">
                  <c:v>140.21299999999999</c:v>
                </c:pt>
                <c:pt idx="2946">
                  <c:v>141.566</c:v>
                </c:pt>
                <c:pt idx="2947">
                  <c:v>137.85400000000001</c:v>
                </c:pt>
                <c:pt idx="2948">
                  <c:v>137.85400000000001</c:v>
                </c:pt>
                <c:pt idx="2949">
                  <c:v>137.85400000000001</c:v>
                </c:pt>
                <c:pt idx="2950">
                  <c:v>127.101</c:v>
                </c:pt>
                <c:pt idx="2951">
                  <c:v>125.03100000000001</c:v>
                </c:pt>
                <c:pt idx="2952">
                  <c:v>124.527</c:v>
                </c:pt>
                <c:pt idx="2953">
                  <c:v>128.07499999999999</c:v>
                </c:pt>
                <c:pt idx="2954">
                  <c:v>127.703</c:v>
                </c:pt>
                <c:pt idx="2955">
                  <c:v>127.703</c:v>
                </c:pt>
                <c:pt idx="2956">
                  <c:v>127.703</c:v>
                </c:pt>
                <c:pt idx="2957">
                  <c:v>122.557</c:v>
                </c:pt>
                <c:pt idx="2958">
                  <c:v>123.01600000000001</c:v>
                </c:pt>
                <c:pt idx="2959">
                  <c:v>122.32899999999999</c:v>
                </c:pt>
                <c:pt idx="2960">
                  <c:v>124.834</c:v>
                </c:pt>
                <c:pt idx="2961">
                  <c:v>123.908</c:v>
                </c:pt>
                <c:pt idx="2962">
                  <c:v>123.908</c:v>
                </c:pt>
                <c:pt idx="2963">
                  <c:v>123.908</c:v>
                </c:pt>
                <c:pt idx="2964">
                  <c:v>120.789</c:v>
                </c:pt>
                <c:pt idx="2965">
                  <c:v>121.596</c:v>
                </c:pt>
                <c:pt idx="2966">
                  <c:v>122.65300000000001</c:v>
                </c:pt>
                <c:pt idx="2967">
                  <c:v>121.214</c:v>
                </c:pt>
                <c:pt idx="2968">
                  <c:v>132.458</c:v>
                </c:pt>
                <c:pt idx="2969">
                  <c:v>132.458</c:v>
                </c:pt>
                <c:pt idx="2970">
                  <c:v>132.458</c:v>
                </c:pt>
                <c:pt idx="2971">
                  <c:v>131.505</c:v>
                </c:pt>
                <c:pt idx="2972">
                  <c:v>124.042</c:v>
                </c:pt>
                <c:pt idx="2973">
                  <c:v>123.247</c:v>
                </c:pt>
                <c:pt idx="2974">
                  <c:v>127.846</c:v>
                </c:pt>
                <c:pt idx="2975">
                  <c:v>125.496</c:v>
                </c:pt>
                <c:pt idx="2976">
                  <c:v>125.496</c:v>
                </c:pt>
                <c:pt idx="2977">
                  <c:v>125.496</c:v>
                </c:pt>
                <c:pt idx="2978">
                  <c:v>125.488</c:v>
                </c:pt>
                <c:pt idx="2979">
                  <c:v>127.43</c:v>
                </c:pt>
                <c:pt idx="2980">
                  <c:v>128.86000000000001</c:v>
                </c:pt>
                <c:pt idx="2981">
                  <c:v>128.71</c:v>
                </c:pt>
                <c:pt idx="2982">
                  <c:v>127.13</c:v>
                </c:pt>
                <c:pt idx="2983">
                  <c:v>127.13</c:v>
                </c:pt>
                <c:pt idx="2984">
                  <c:v>127.13</c:v>
                </c:pt>
                <c:pt idx="2985">
                  <c:v>123.974</c:v>
                </c:pt>
                <c:pt idx="2986">
                  <c:v>122.352</c:v>
                </c:pt>
                <c:pt idx="2987">
                  <c:v>124.004</c:v>
                </c:pt>
                <c:pt idx="2988">
                  <c:v>128.678</c:v>
                </c:pt>
                <c:pt idx="2989">
                  <c:v>127.11</c:v>
                </c:pt>
                <c:pt idx="2990">
                  <c:v>127.11</c:v>
                </c:pt>
                <c:pt idx="2991">
                  <c:v>127.11</c:v>
                </c:pt>
                <c:pt idx="2992">
                  <c:v>125.23399999999999</c:v>
                </c:pt>
                <c:pt idx="2993">
                  <c:v>122.836</c:v>
                </c:pt>
                <c:pt idx="2994">
                  <c:v>124.682</c:v>
                </c:pt>
                <c:pt idx="2995">
                  <c:v>124.21</c:v>
                </c:pt>
                <c:pt idx="2996">
                  <c:v>122.87</c:v>
                </c:pt>
                <c:pt idx="2997">
                  <c:v>122.87</c:v>
                </c:pt>
                <c:pt idx="2998">
                  <c:v>122.87</c:v>
                </c:pt>
                <c:pt idx="2999">
                  <c:v>123.97499999999999</c:v>
                </c:pt>
                <c:pt idx="3000">
                  <c:v>123.15900000000001</c:v>
                </c:pt>
                <c:pt idx="3001">
                  <c:v>123.358</c:v>
                </c:pt>
                <c:pt idx="3002">
                  <c:v>123.52</c:v>
                </c:pt>
                <c:pt idx="3003">
                  <c:v>123.366</c:v>
                </c:pt>
                <c:pt idx="3004">
                  <c:v>123.366</c:v>
                </c:pt>
                <c:pt idx="3005">
                  <c:v>123.366</c:v>
                </c:pt>
                <c:pt idx="3006">
                  <c:v>116.51600000000001</c:v>
                </c:pt>
                <c:pt idx="3007">
                  <c:v>118.15900000000001</c:v>
                </c:pt>
                <c:pt idx="3008">
                  <c:v>117.833</c:v>
                </c:pt>
                <c:pt idx="3009">
                  <c:v>116.601</c:v>
                </c:pt>
                <c:pt idx="3010">
                  <c:v>115.589</c:v>
                </c:pt>
                <c:pt idx="3011">
                  <c:v>115.589</c:v>
                </c:pt>
                <c:pt idx="3012">
                  <c:v>115.589</c:v>
                </c:pt>
                <c:pt idx="3013">
                  <c:v>115.524</c:v>
                </c:pt>
                <c:pt idx="3014">
                  <c:v>119.991</c:v>
                </c:pt>
                <c:pt idx="3015">
                  <c:v>119.629</c:v>
                </c:pt>
                <c:pt idx="3016">
                  <c:v>124.194</c:v>
                </c:pt>
                <c:pt idx="3017">
                  <c:v>129.27199999999999</c:v>
                </c:pt>
                <c:pt idx="3018">
                  <c:v>129.27199999999999</c:v>
                </c:pt>
                <c:pt idx="3019">
                  <c:v>129.27199999999999</c:v>
                </c:pt>
                <c:pt idx="3020">
                  <c:v>128.80799999999999</c:v>
                </c:pt>
                <c:pt idx="3021">
                  <c:v>125.101</c:v>
                </c:pt>
                <c:pt idx="3022">
                  <c:v>128.37</c:v>
                </c:pt>
                <c:pt idx="3023">
                  <c:v>133.6</c:v>
                </c:pt>
                <c:pt idx="3024">
                  <c:v>137.607</c:v>
                </c:pt>
                <c:pt idx="3025">
                  <c:v>137.607</c:v>
                </c:pt>
                <c:pt idx="3026">
                  <c:v>137.607</c:v>
                </c:pt>
                <c:pt idx="3027">
                  <c:v>130.751</c:v>
                </c:pt>
                <c:pt idx="3028">
                  <c:v>137.655</c:v>
                </c:pt>
                <c:pt idx="3029">
                  <c:v>138.17400000000001</c:v>
                </c:pt>
                <c:pt idx="3030">
                  <c:v>143.667</c:v>
                </c:pt>
                <c:pt idx="3031">
                  <c:v>145.91900000000001</c:v>
                </c:pt>
                <c:pt idx="3032">
                  <c:v>145.91900000000001</c:v>
                </c:pt>
                <c:pt idx="3033">
                  <c:v>145.91900000000001</c:v>
                </c:pt>
                <c:pt idx="3034">
                  <c:v>141.143</c:v>
                </c:pt>
                <c:pt idx="3035">
                  <c:v>136.85599999999999</c:v>
                </c:pt>
                <c:pt idx="3036">
                  <c:v>138.446</c:v>
                </c:pt>
                <c:pt idx="3037">
                  <c:v>152.166</c:v>
                </c:pt>
                <c:pt idx="3038">
                  <c:v>150.64500000000001</c:v>
                </c:pt>
                <c:pt idx="3039">
                  <c:v>150.64500000000001</c:v>
                </c:pt>
                <c:pt idx="3040">
                  <c:v>150.64500000000001</c:v>
                </c:pt>
                <c:pt idx="3041">
                  <c:v>157.34</c:v>
                </c:pt>
                <c:pt idx="3042">
                  <c:v>147.02600000000001</c:v>
                </c:pt>
                <c:pt idx="3043">
                  <c:v>142.20699999999999</c:v>
                </c:pt>
                <c:pt idx="3044">
                  <c:v>138.43899999999999</c:v>
                </c:pt>
                <c:pt idx="3045">
                  <c:v>141.47499999999999</c:v>
                </c:pt>
                <c:pt idx="3046">
                  <c:v>141.47499999999999</c:v>
                </c:pt>
                <c:pt idx="3047">
                  <c:v>141.47499999999999</c:v>
                </c:pt>
                <c:pt idx="3048">
                  <c:v>141.33500000000001</c:v>
                </c:pt>
                <c:pt idx="3049">
                  <c:v>136.95099999999999</c:v>
                </c:pt>
                <c:pt idx="3050">
                  <c:v>137.71600000000001</c:v>
                </c:pt>
                <c:pt idx="3051">
                  <c:v>136.631</c:v>
                </c:pt>
                <c:pt idx="3052">
                  <c:v>133.81800000000001</c:v>
                </c:pt>
                <c:pt idx="3053">
                  <c:v>133.81800000000001</c:v>
                </c:pt>
                <c:pt idx="3054">
                  <c:v>133.81800000000001</c:v>
                </c:pt>
                <c:pt idx="3055">
                  <c:v>130.874</c:v>
                </c:pt>
                <c:pt idx="3056">
                  <c:v>134.95599999999999</c:v>
                </c:pt>
                <c:pt idx="3057">
                  <c:v>133.84</c:v>
                </c:pt>
                <c:pt idx="3058">
                  <c:v>132.482</c:v>
                </c:pt>
                <c:pt idx="3059">
                  <c:v>131.64400000000001</c:v>
                </c:pt>
                <c:pt idx="3060">
                  <c:v>131.64400000000001</c:v>
                </c:pt>
                <c:pt idx="3061">
                  <c:v>131.64400000000001</c:v>
                </c:pt>
                <c:pt idx="3062">
                  <c:v>127.649</c:v>
                </c:pt>
                <c:pt idx="3063">
                  <c:v>128.55699999999999</c:v>
                </c:pt>
                <c:pt idx="3064">
                  <c:v>128.374</c:v>
                </c:pt>
                <c:pt idx="3065">
                  <c:v>126.76</c:v>
                </c:pt>
                <c:pt idx="3066">
                  <c:v>123.80800000000001</c:v>
                </c:pt>
                <c:pt idx="3067">
                  <c:v>123.80800000000001</c:v>
                </c:pt>
                <c:pt idx="3068">
                  <c:v>123.80800000000001</c:v>
                </c:pt>
                <c:pt idx="3069">
                  <c:v>117.55500000000001</c:v>
                </c:pt>
                <c:pt idx="3070">
                  <c:v>117.283</c:v>
                </c:pt>
                <c:pt idx="3071">
                  <c:v>116.48699999999999</c:v>
                </c:pt>
                <c:pt idx="3072">
                  <c:v>116.113</c:v>
                </c:pt>
                <c:pt idx="3073">
                  <c:v>116.399</c:v>
                </c:pt>
                <c:pt idx="3074">
                  <c:v>116.399</c:v>
                </c:pt>
                <c:pt idx="3075">
                  <c:v>116.399</c:v>
                </c:pt>
                <c:pt idx="3076">
                  <c:v>118.673</c:v>
                </c:pt>
                <c:pt idx="3077">
                  <c:v>117.289</c:v>
                </c:pt>
                <c:pt idx="3078">
                  <c:v>115.298</c:v>
                </c:pt>
                <c:pt idx="3079">
                  <c:v>115.009</c:v>
                </c:pt>
                <c:pt idx="3080">
                  <c:v>118.39</c:v>
                </c:pt>
                <c:pt idx="3081">
                  <c:v>118.39</c:v>
                </c:pt>
                <c:pt idx="3082">
                  <c:v>118.39</c:v>
                </c:pt>
                <c:pt idx="3083">
                  <c:v>122.569</c:v>
                </c:pt>
                <c:pt idx="3084">
                  <c:v>122.03400000000001</c:v>
                </c:pt>
                <c:pt idx="3085">
                  <c:v>125.038</c:v>
                </c:pt>
                <c:pt idx="3086">
                  <c:v>126.00700000000001</c:v>
                </c:pt>
                <c:pt idx="3087">
                  <c:v>130.09200000000001</c:v>
                </c:pt>
                <c:pt idx="3088">
                  <c:v>130.09200000000001</c:v>
                </c:pt>
                <c:pt idx="3089">
                  <c:v>130.09200000000001</c:v>
                </c:pt>
                <c:pt idx="3090">
                  <c:v>128.863</c:v>
                </c:pt>
                <c:pt idx="3091">
                  <c:v>127.52200000000001</c:v>
                </c:pt>
                <c:pt idx="3092">
                  <c:v>127.834</c:v>
                </c:pt>
                <c:pt idx="3093">
                  <c:v>123.809</c:v>
                </c:pt>
                <c:pt idx="3094">
                  <c:v>124.47499999999999</c:v>
                </c:pt>
                <c:pt idx="3095">
                  <c:v>124.47499999999999</c:v>
                </c:pt>
                <c:pt idx="3096">
                  <c:v>124.47499999999999</c:v>
                </c:pt>
                <c:pt idx="3097">
                  <c:v>116.715</c:v>
                </c:pt>
                <c:pt idx="3098">
                  <c:v>119.425</c:v>
                </c:pt>
                <c:pt idx="3099">
                  <c:v>122.84399999999999</c:v>
                </c:pt>
                <c:pt idx="3100">
                  <c:v>122.268</c:v>
                </c:pt>
                <c:pt idx="3101">
                  <c:v>119.91200000000001</c:v>
                </c:pt>
                <c:pt idx="3102">
                  <c:v>119.91200000000001</c:v>
                </c:pt>
                <c:pt idx="3103">
                  <c:v>119.91200000000001</c:v>
                </c:pt>
                <c:pt idx="3104">
                  <c:v>118.64100000000001</c:v>
                </c:pt>
                <c:pt idx="3105">
                  <c:v>115.56100000000001</c:v>
                </c:pt>
                <c:pt idx="3106">
                  <c:v>113.486</c:v>
                </c:pt>
                <c:pt idx="3107">
                  <c:v>106.798</c:v>
                </c:pt>
                <c:pt idx="3108">
                  <c:v>111.006</c:v>
                </c:pt>
                <c:pt idx="3109">
                  <c:v>111.006</c:v>
                </c:pt>
                <c:pt idx="3110">
                  <c:v>111.006</c:v>
                </c:pt>
                <c:pt idx="3111">
                  <c:v>111.486</c:v>
                </c:pt>
                <c:pt idx="3112">
                  <c:v>108.17400000000001</c:v>
                </c:pt>
                <c:pt idx="3113">
                  <c:v>110.27800000000001</c:v>
                </c:pt>
                <c:pt idx="3114">
                  <c:v>113.593</c:v>
                </c:pt>
                <c:pt idx="3115">
                  <c:v>113.642</c:v>
                </c:pt>
                <c:pt idx="3116">
                  <c:v>113.642</c:v>
                </c:pt>
                <c:pt idx="3117">
                  <c:v>113.642</c:v>
                </c:pt>
                <c:pt idx="3118">
                  <c:v>115.062</c:v>
                </c:pt>
                <c:pt idx="3119">
                  <c:v>126.5</c:v>
                </c:pt>
                <c:pt idx="3120">
                  <c:v>122.089</c:v>
                </c:pt>
                <c:pt idx="3121">
                  <c:v>119.05500000000001</c:v>
                </c:pt>
                <c:pt idx="3122">
                  <c:v>121.508</c:v>
                </c:pt>
                <c:pt idx="3123">
                  <c:v>121.508</c:v>
                </c:pt>
                <c:pt idx="3124">
                  <c:v>121.508</c:v>
                </c:pt>
                <c:pt idx="3125">
                  <c:v>117.265</c:v>
                </c:pt>
                <c:pt idx="3126">
                  <c:v>127.63500000000001</c:v>
                </c:pt>
                <c:pt idx="3127">
                  <c:v>132.72300000000001</c:v>
                </c:pt>
                <c:pt idx="3128">
                  <c:v>152.55199999999999</c:v>
                </c:pt>
                <c:pt idx="3129">
                  <c:v>152.29</c:v>
                </c:pt>
                <c:pt idx="3130">
                  <c:v>152.29</c:v>
                </c:pt>
                <c:pt idx="3131">
                  <c:v>152.29</c:v>
                </c:pt>
                <c:pt idx="3132">
                  <c:v>126.634</c:v>
                </c:pt>
                <c:pt idx="3133">
                  <c:v>126.658</c:v>
                </c:pt>
                <c:pt idx="3134">
                  <c:v>116.456</c:v>
                </c:pt>
                <c:pt idx="3135">
                  <c:v>119.6</c:v>
                </c:pt>
                <c:pt idx="3136">
                  <c:v>130.26400000000001</c:v>
                </c:pt>
                <c:pt idx="3137">
                  <c:v>130.26400000000001</c:v>
                </c:pt>
                <c:pt idx="3138">
                  <c:v>130.26400000000001</c:v>
                </c:pt>
                <c:pt idx="3139">
                  <c:v>131.56700000000001</c:v>
                </c:pt>
                <c:pt idx="3140">
                  <c:v>141.452</c:v>
                </c:pt>
                <c:pt idx="3141">
                  <c:v>142.167</c:v>
                </c:pt>
                <c:pt idx="3142">
                  <c:v>154.10300000000001</c:v>
                </c:pt>
                <c:pt idx="3143">
                  <c:v>148.95099999999999</c:v>
                </c:pt>
                <c:pt idx="3144">
                  <c:v>148.95099999999999</c:v>
                </c:pt>
                <c:pt idx="3145">
                  <c:v>148.95099999999999</c:v>
                </c:pt>
                <c:pt idx="3146">
                  <c:v>146.054</c:v>
                </c:pt>
                <c:pt idx="3147">
                  <c:v>148.86699999999999</c:v>
                </c:pt>
                <c:pt idx="3148">
                  <c:v>140.69300000000001</c:v>
                </c:pt>
                <c:pt idx="3149">
                  <c:v>132.495</c:v>
                </c:pt>
                <c:pt idx="3150">
                  <c:v>133.934</c:v>
                </c:pt>
                <c:pt idx="3151">
                  <c:v>133.934</c:v>
                </c:pt>
                <c:pt idx="3152">
                  <c:v>133.934</c:v>
                </c:pt>
                <c:pt idx="3153">
                  <c:v>135.208</c:v>
                </c:pt>
                <c:pt idx="3154">
                  <c:v>137.5</c:v>
                </c:pt>
                <c:pt idx="3155">
                  <c:v>133.99299999999999</c:v>
                </c:pt>
                <c:pt idx="3156">
                  <c:v>132.745</c:v>
                </c:pt>
                <c:pt idx="3157">
                  <c:v>145.751</c:v>
                </c:pt>
                <c:pt idx="3158">
                  <c:v>145.751</c:v>
                </c:pt>
                <c:pt idx="3159">
                  <c:v>145.751</c:v>
                </c:pt>
                <c:pt idx="3160">
                  <c:v>147.41399999999999</c:v>
                </c:pt>
                <c:pt idx="3161">
                  <c:v>147.435</c:v>
                </c:pt>
                <c:pt idx="3162">
                  <c:v>144.232</c:v>
                </c:pt>
                <c:pt idx="3163">
                  <c:v>139.68700000000001</c:v>
                </c:pt>
                <c:pt idx="3164">
                  <c:v>140.77199999999999</c:v>
                </c:pt>
                <c:pt idx="3165">
                  <c:v>140.77199999999999</c:v>
                </c:pt>
                <c:pt idx="3166">
                  <c:v>140.77199999999999</c:v>
                </c:pt>
                <c:pt idx="3167">
                  <c:v>134.53100000000001</c:v>
                </c:pt>
                <c:pt idx="3168">
                  <c:v>132.47999999999999</c:v>
                </c:pt>
                <c:pt idx="3169">
                  <c:v>132.14699999999999</c:v>
                </c:pt>
                <c:pt idx="3170">
                  <c:v>128.59899999999999</c:v>
                </c:pt>
                <c:pt idx="3171">
                  <c:v>124.374</c:v>
                </c:pt>
                <c:pt idx="3172">
                  <c:v>124.374</c:v>
                </c:pt>
                <c:pt idx="3173">
                  <c:v>124.374</c:v>
                </c:pt>
                <c:pt idx="3174">
                  <c:v>123.52</c:v>
                </c:pt>
                <c:pt idx="3175">
                  <c:v>127.663</c:v>
                </c:pt>
                <c:pt idx="3176">
                  <c:v>127.13500000000001</c:v>
                </c:pt>
                <c:pt idx="3177">
                  <c:v>133.10400000000001</c:v>
                </c:pt>
                <c:pt idx="3178">
                  <c:v>127.596</c:v>
                </c:pt>
                <c:pt idx="3179">
                  <c:v>127.596</c:v>
                </c:pt>
                <c:pt idx="3180">
                  <c:v>127.596</c:v>
                </c:pt>
                <c:pt idx="3181">
                  <c:v>126.11799999999999</c:v>
                </c:pt>
                <c:pt idx="3182">
                  <c:v>136.56</c:v>
                </c:pt>
                <c:pt idx="3183">
                  <c:v>137.10499999999999</c:v>
                </c:pt>
                <c:pt idx="3184">
                  <c:v>137.988</c:v>
                </c:pt>
                <c:pt idx="3185">
                  <c:v>137.697</c:v>
                </c:pt>
                <c:pt idx="3186">
                  <c:v>137.697</c:v>
                </c:pt>
                <c:pt idx="3187">
                  <c:v>137.697</c:v>
                </c:pt>
                <c:pt idx="3188">
                  <c:v>137.959</c:v>
                </c:pt>
                <c:pt idx="3189">
                  <c:v>136.80099999999999</c:v>
                </c:pt>
                <c:pt idx="3190">
                  <c:v>131.79499999999999</c:v>
                </c:pt>
                <c:pt idx="3191">
                  <c:v>127.496</c:v>
                </c:pt>
                <c:pt idx="3192">
                  <c:v>125.51600000000001</c:v>
                </c:pt>
                <c:pt idx="3193">
                  <c:v>125.51600000000001</c:v>
                </c:pt>
                <c:pt idx="3194">
                  <c:v>125.51600000000001</c:v>
                </c:pt>
                <c:pt idx="3195">
                  <c:v>122.925</c:v>
                </c:pt>
                <c:pt idx="3196">
                  <c:v>116.334</c:v>
                </c:pt>
                <c:pt idx="3197">
                  <c:v>120.045</c:v>
                </c:pt>
                <c:pt idx="3198">
                  <c:v>118.47</c:v>
                </c:pt>
                <c:pt idx="3199">
                  <c:v>121.48399999999999</c:v>
                </c:pt>
                <c:pt idx="3200">
                  <c:v>121.48399999999999</c:v>
                </c:pt>
                <c:pt idx="3201">
                  <c:v>121.48399999999999</c:v>
                </c:pt>
                <c:pt idx="3202">
                  <c:v>121.86499999999999</c:v>
                </c:pt>
                <c:pt idx="3203">
                  <c:v>116.40900000000001</c:v>
                </c:pt>
                <c:pt idx="3204">
                  <c:v>117.02800000000001</c:v>
                </c:pt>
                <c:pt idx="3205">
                  <c:v>113.15600000000001</c:v>
                </c:pt>
                <c:pt idx="3206">
                  <c:v>112.99</c:v>
                </c:pt>
                <c:pt idx="3207">
                  <c:v>112.99</c:v>
                </c:pt>
                <c:pt idx="3208">
                  <c:v>112.99</c:v>
                </c:pt>
                <c:pt idx="3209">
                  <c:v>109.63</c:v>
                </c:pt>
                <c:pt idx="3210">
                  <c:v>109.947</c:v>
                </c:pt>
                <c:pt idx="3211">
                  <c:v>112.575</c:v>
                </c:pt>
                <c:pt idx="3212">
                  <c:v>109.462</c:v>
                </c:pt>
                <c:pt idx="3213">
                  <c:v>109.297</c:v>
                </c:pt>
                <c:pt idx="3214">
                  <c:v>109.297</c:v>
                </c:pt>
                <c:pt idx="3215">
                  <c:v>109.297</c:v>
                </c:pt>
                <c:pt idx="3216">
                  <c:v>104.64100000000001</c:v>
                </c:pt>
                <c:pt idx="3217">
                  <c:v>106.16800000000001</c:v>
                </c:pt>
                <c:pt idx="3218">
                  <c:v>106.155</c:v>
                </c:pt>
                <c:pt idx="3219">
                  <c:v>105.84699999999999</c:v>
                </c:pt>
                <c:pt idx="3220">
                  <c:v>105.081</c:v>
                </c:pt>
                <c:pt idx="3221">
                  <c:v>105.081</c:v>
                </c:pt>
                <c:pt idx="3222">
                  <c:v>105.081</c:v>
                </c:pt>
                <c:pt idx="3223">
                  <c:v>103.038</c:v>
                </c:pt>
                <c:pt idx="3224">
                  <c:v>104.78</c:v>
                </c:pt>
                <c:pt idx="3225">
                  <c:v>105.645</c:v>
                </c:pt>
                <c:pt idx="3226">
                  <c:v>107.959</c:v>
                </c:pt>
                <c:pt idx="3227">
                  <c:v>110.069</c:v>
                </c:pt>
                <c:pt idx="3228">
                  <c:v>110.069</c:v>
                </c:pt>
                <c:pt idx="3229">
                  <c:v>110.069</c:v>
                </c:pt>
                <c:pt idx="3230">
                  <c:v>108.682</c:v>
                </c:pt>
                <c:pt idx="3231">
                  <c:v>100.78400000000001</c:v>
                </c:pt>
                <c:pt idx="3232">
                  <c:v>100.8</c:v>
                </c:pt>
                <c:pt idx="3233">
                  <c:v>101.232</c:v>
                </c:pt>
                <c:pt idx="3234">
                  <c:v>100.379</c:v>
                </c:pt>
                <c:pt idx="3235">
                  <c:v>100.379</c:v>
                </c:pt>
                <c:pt idx="3236">
                  <c:v>100.379</c:v>
                </c:pt>
                <c:pt idx="3237">
                  <c:v>97.037999999999997</c:v>
                </c:pt>
                <c:pt idx="3238">
                  <c:v>106.38500000000001</c:v>
                </c:pt>
                <c:pt idx="3239">
                  <c:v>105.96599999999999</c:v>
                </c:pt>
                <c:pt idx="3240">
                  <c:v>114.69199999999999</c:v>
                </c:pt>
                <c:pt idx="3241">
                  <c:v>113.25700000000001</c:v>
                </c:pt>
                <c:pt idx="3242">
                  <c:v>113.25700000000001</c:v>
                </c:pt>
                <c:pt idx="3243">
                  <c:v>113.25700000000001</c:v>
                </c:pt>
                <c:pt idx="3244">
                  <c:v>117.15300000000001</c:v>
                </c:pt>
                <c:pt idx="3245">
                  <c:v>116.26600000000001</c:v>
                </c:pt>
                <c:pt idx="3246">
                  <c:v>109.55800000000001</c:v>
                </c:pt>
                <c:pt idx="3247">
                  <c:v>107.837</c:v>
                </c:pt>
                <c:pt idx="3248">
                  <c:v>107.898</c:v>
                </c:pt>
                <c:pt idx="3249">
                  <c:v>107.898</c:v>
                </c:pt>
                <c:pt idx="3250">
                  <c:v>107.898</c:v>
                </c:pt>
                <c:pt idx="3251">
                  <c:v>107.235</c:v>
                </c:pt>
                <c:pt idx="3252">
                  <c:v>113.26</c:v>
                </c:pt>
                <c:pt idx="3253">
                  <c:v>125.13500000000001</c:v>
                </c:pt>
                <c:pt idx="3254">
                  <c:v>125.98699999999999</c:v>
                </c:pt>
                <c:pt idx="3255">
                  <c:v>124.745</c:v>
                </c:pt>
                <c:pt idx="3256">
                  <c:v>124.745</c:v>
                </c:pt>
                <c:pt idx="3257">
                  <c:v>124.745</c:v>
                </c:pt>
                <c:pt idx="3258">
                  <c:v>121.471</c:v>
                </c:pt>
                <c:pt idx="3259">
                  <c:v>120.419</c:v>
                </c:pt>
                <c:pt idx="3260">
                  <c:v>118.72499999999999</c:v>
                </c:pt>
                <c:pt idx="3261">
                  <c:v>116.708</c:v>
                </c:pt>
                <c:pt idx="3262">
                  <c:v>131.471</c:v>
                </c:pt>
                <c:pt idx="3263">
                  <c:v>131.471</c:v>
                </c:pt>
                <c:pt idx="3264">
                  <c:v>131.471</c:v>
                </c:pt>
                <c:pt idx="3265">
                  <c:v>136.11500000000001</c:v>
                </c:pt>
                <c:pt idx="3266">
                  <c:v>129.99</c:v>
                </c:pt>
                <c:pt idx="3267">
                  <c:v>118.621</c:v>
                </c:pt>
                <c:pt idx="3268">
                  <c:v>123.17100000000001</c:v>
                </c:pt>
                <c:pt idx="3269">
                  <c:v>118.71599999999999</c:v>
                </c:pt>
                <c:pt idx="3270">
                  <c:v>118.71599999999999</c:v>
                </c:pt>
                <c:pt idx="3271">
                  <c:v>118.71599999999999</c:v>
                </c:pt>
                <c:pt idx="3272">
                  <c:v>117.468</c:v>
                </c:pt>
                <c:pt idx="3273">
                  <c:v>117.27800000000001</c:v>
                </c:pt>
                <c:pt idx="3274">
                  <c:v>119.249</c:v>
                </c:pt>
                <c:pt idx="3275">
                  <c:v>120.521</c:v>
                </c:pt>
                <c:pt idx="3276">
                  <c:v>117.124</c:v>
                </c:pt>
                <c:pt idx="3277">
                  <c:v>117.124</c:v>
                </c:pt>
                <c:pt idx="3278">
                  <c:v>117.124</c:v>
                </c:pt>
                <c:pt idx="3279">
                  <c:v>116.432</c:v>
                </c:pt>
                <c:pt idx="3280">
                  <c:v>113.224</c:v>
                </c:pt>
                <c:pt idx="3281">
                  <c:v>110.02500000000001</c:v>
                </c:pt>
                <c:pt idx="3282">
                  <c:v>108.404</c:v>
                </c:pt>
                <c:pt idx="3283">
                  <c:v>101.39400000000001</c:v>
                </c:pt>
                <c:pt idx="3284">
                  <c:v>101.39400000000001</c:v>
                </c:pt>
                <c:pt idx="3285">
                  <c:v>101.39400000000001</c:v>
                </c:pt>
                <c:pt idx="3286">
                  <c:v>102.96299999999999</c:v>
                </c:pt>
                <c:pt idx="3287">
                  <c:v>97.355000000000004</c:v>
                </c:pt>
                <c:pt idx="3288">
                  <c:v>95.18</c:v>
                </c:pt>
                <c:pt idx="3289">
                  <c:v>96.867999999999995</c:v>
                </c:pt>
                <c:pt idx="3290">
                  <c:v>100.387</c:v>
                </c:pt>
                <c:pt idx="3291">
                  <c:v>100.387</c:v>
                </c:pt>
                <c:pt idx="3292">
                  <c:v>100.387</c:v>
                </c:pt>
                <c:pt idx="3293">
                  <c:v>102.77800000000001</c:v>
                </c:pt>
                <c:pt idx="3294">
                  <c:v>107.06100000000001</c:v>
                </c:pt>
                <c:pt idx="3295">
                  <c:v>104.589</c:v>
                </c:pt>
                <c:pt idx="3296">
                  <c:v>103.705</c:v>
                </c:pt>
                <c:pt idx="3297">
                  <c:v>102.92100000000001</c:v>
                </c:pt>
                <c:pt idx="3298">
                  <c:v>102.92100000000001</c:v>
                </c:pt>
                <c:pt idx="3299">
                  <c:v>102.92100000000001</c:v>
                </c:pt>
                <c:pt idx="3300">
                  <c:v>100.31699999999999</c:v>
                </c:pt>
                <c:pt idx="3301">
                  <c:v>102.81100000000001</c:v>
                </c:pt>
                <c:pt idx="3302">
                  <c:v>105.596</c:v>
                </c:pt>
                <c:pt idx="3303">
                  <c:v>105.26</c:v>
                </c:pt>
                <c:pt idx="3304">
                  <c:v>107.124</c:v>
                </c:pt>
                <c:pt idx="3305">
                  <c:v>107.124</c:v>
                </c:pt>
                <c:pt idx="3306">
                  <c:v>107.124</c:v>
                </c:pt>
                <c:pt idx="3307">
                  <c:v>105.55200000000001</c:v>
                </c:pt>
                <c:pt idx="3308">
                  <c:v>104.714</c:v>
                </c:pt>
                <c:pt idx="3309">
                  <c:v>102.673</c:v>
                </c:pt>
                <c:pt idx="3310">
                  <c:v>98.460999999999999</c:v>
                </c:pt>
                <c:pt idx="3311">
                  <c:v>102.65</c:v>
                </c:pt>
                <c:pt idx="3312">
                  <c:v>102.65</c:v>
                </c:pt>
                <c:pt idx="3313">
                  <c:v>102.65</c:v>
                </c:pt>
                <c:pt idx="3314">
                  <c:v>112.209</c:v>
                </c:pt>
                <c:pt idx="3315">
                  <c:v>112.78100000000001</c:v>
                </c:pt>
                <c:pt idx="3316">
                  <c:v>113.30500000000001</c:v>
                </c:pt>
                <c:pt idx="3317">
                  <c:v>115.625</c:v>
                </c:pt>
                <c:pt idx="3318">
                  <c:v>115.38</c:v>
                </c:pt>
                <c:pt idx="3319">
                  <c:v>115.38</c:v>
                </c:pt>
                <c:pt idx="3320">
                  <c:v>115.38</c:v>
                </c:pt>
                <c:pt idx="3321">
                  <c:v>115.869</c:v>
                </c:pt>
                <c:pt idx="3322">
                  <c:v>124.093</c:v>
                </c:pt>
                <c:pt idx="3323">
                  <c:v>119.824</c:v>
                </c:pt>
                <c:pt idx="3324">
                  <c:v>117.502</c:v>
                </c:pt>
                <c:pt idx="3325">
                  <c:v>116.592</c:v>
                </c:pt>
                <c:pt idx="3326">
                  <c:v>116.592</c:v>
                </c:pt>
                <c:pt idx="3327">
                  <c:v>116.592</c:v>
                </c:pt>
                <c:pt idx="3328">
                  <c:v>119.727</c:v>
                </c:pt>
                <c:pt idx="3329">
                  <c:v>122.876</c:v>
                </c:pt>
                <c:pt idx="3330">
                  <c:v>119.211</c:v>
                </c:pt>
                <c:pt idx="3331">
                  <c:v>120.241</c:v>
                </c:pt>
                <c:pt idx="3332">
                  <c:v>123.366</c:v>
                </c:pt>
                <c:pt idx="3333">
                  <c:v>123.366</c:v>
                </c:pt>
                <c:pt idx="3334">
                  <c:v>123.366</c:v>
                </c:pt>
                <c:pt idx="3335">
                  <c:v>125.361</c:v>
                </c:pt>
                <c:pt idx="3336">
                  <c:v>132.679</c:v>
                </c:pt>
                <c:pt idx="3337">
                  <c:v>124.11799999999999</c:v>
                </c:pt>
                <c:pt idx="3338">
                  <c:v>117.92</c:v>
                </c:pt>
                <c:pt idx="3339">
                  <c:v>111.33199999999999</c:v>
                </c:pt>
                <c:pt idx="3340">
                  <c:v>111.33199999999999</c:v>
                </c:pt>
                <c:pt idx="3341">
                  <c:v>111.33199999999999</c:v>
                </c:pt>
                <c:pt idx="3342">
                  <c:v>112.709</c:v>
                </c:pt>
                <c:pt idx="3343">
                  <c:v>112.325</c:v>
                </c:pt>
                <c:pt idx="3344">
                  <c:v>113.467</c:v>
                </c:pt>
                <c:pt idx="3345">
                  <c:v>116.14</c:v>
                </c:pt>
                <c:pt idx="3346">
                  <c:v>115.76900000000001</c:v>
                </c:pt>
                <c:pt idx="3347">
                  <c:v>115.76900000000001</c:v>
                </c:pt>
                <c:pt idx="3348">
                  <c:v>115.76900000000001</c:v>
                </c:pt>
                <c:pt idx="3349">
                  <c:v>117.417</c:v>
                </c:pt>
                <c:pt idx="3350">
                  <c:v>114.93899999999999</c:v>
                </c:pt>
                <c:pt idx="3351">
                  <c:v>119.79300000000001</c:v>
                </c:pt>
                <c:pt idx="3352">
                  <c:v>117.619</c:v>
                </c:pt>
                <c:pt idx="3353">
                  <c:v>116.634</c:v>
                </c:pt>
                <c:pt idx="3354">
                  <c:v>116.634</c:v>
                </c:pt>
                <c:pt idx="3355">
                  <c:v>116.634</c:v>
                </c:pt>
                <c:pt idx="3356">
                  <c:v>119.393</c:v>
                </c:pt>
                <c:pt idx="3357">
                  <c:v>118.673</c:v>
                </c:pt>
                <c:pt idx="3358">
                  <c:v>117.78</c:v>
                </c:pt>
                <c:pt idx="3359">
                  <c:v>117.34699999999999</c:v>
                </c:pt>
                <c:pt idx="3360">
                  <c:v>119.373</c:v>
                </c:pt>
                <c:pt idx="3361">
                  <c:v>119.373</c:v>
                </c:pt>
                <c:pt idx="3362">
                  <c:v>119.373</c:v>
                </c:pt>
                <c:pt idx="3363">
                  <c:v>117.363</c:v>
                </c:pt>
                <c:pt idx="3364">
                  <c:v>116.578</c:v>
                </c:pt>
                <c:pt idx="3365">
                  <c:v>114.254</c:v>
                </c:pt>
                <c:pt idx="3366">
                  <c:v>113.533</c:v>
                </c:pt>
                <c:pt idx="3367">
                  <c:v>113.008</c:v>
                </c:pt>
                <c:pt idx="3368">
                  <c:v>113.008</c:v>
                </c:pt>
                <c:pt idx="3369">
                  <c:v>113.008</c:v>
                </c:pt>
                <c:pt idx="3370">
                  <c:v>109.845</c:v>
                </c:pt>
                <c:pt idx="3371">
                  <c:v>105.739</c:v>
                </c:pt>
                <c:pt idx="3372">
                  <c:v>105.566</c:v>
                </c:pt>
                <c:pt idx="3373">
                  <c:v>107.923</c:v>
                </c:pt>
                <c:pt idx="3374">
                  <c:v>109.82599999999999</c:v>
                </c:pt>
                <c:pt idx="3375">
                  <c:v>109.82599999999999</c:v>
                </c:pt>
                <c:pt idx="3376">
                  <c:v>109.82599999999999</c:v>
                </c:pt>
                <c:pt idx="3377">
                  <c:v>112.25700000000001</c:v>
                </c:pt>
                <c:pt idx="3378">
                  <c:v>109.31399999999999</c:v>
                </c:pt>
                <c:pt idx="3379">
                  <c:v>104.605</c:v>
                </c:pt>
                <c:pt idx="3380">
                  <c:v>105.56100000000001</c:v>
                </c:pt>
                <c:pt idx="3381">
                  <c:v>104.964</c:v>
                </c:pt>
                <c:pt idx="3382">
                  <c:v>104.964</c:v>
                </c:pt>
                <c:pt idx="3383">
                  <c:v>104.964</c:v>
                </c:pt>
                <c:pt idx="3384">
                  <c:v>106.13500000000001</c:v>
                </c:pt>
                <c:pt idx="3385">
                  <c:v>105.081</c:v>
                </c:pt>
                <c:pt idx="3386">
                  <c:v>108.485</c:v>
                </c:pt>
                <c:pt idx="3387">
                  <c:v>109.512</c:v>
                </c:pt>
                <c:pt idx="3388">
                  <c:v>107</c:v>
                </c:pt>
                <c:pt idx="3389">
                  <c:v>107</c:v>
                </c:pt>
                <c:pt idx="3390">
                  <c:v>107</c:v>
                </c:pt>
                <c:pt idx="3391">
                  <c:v>108.209</c:v>
                </c:pt>
                <c:pt idx="3392">
                  <c:v>107.367</c:v>
                </c:pt>
                <c:pt idx="3393">
                  <c:v>106.194</c:v>
                </c:pt>
                <c:pt idx="3394">
                  <c:v>109.569</c:v>
                </c:pt>
                <c:pt idx="3395">
                  <c:v>115.254</c:v>
                </c:pt>
                <c:pt idx="3396">
                  <c:v>115.254</c:v>
                </c:pt>
                <c:pt idx="3397">
                  <c:v>115.254</c:v>
                </c:pt>
                <c:pt idx="3398">
                  <c:v>111.901</c:v>
                </c:pt>
                <c:pt idx="3399">
                  <c:v>108.27</c:v>
                </c:pt>
                <c:pt idx="3400">
                  <c:v>108.658</c:v>
                </c:pt>
                <c:pt idx="3401">
                  <c:v>107.616</c:v>
                </c:pt>
                <c:pt idx="3402">
                  <c:v>106.645</c:v>
                </c:pt>
                <c:pt idx="3403">
                  <c:v>106.645</c:v>
                </c:pt>
                <c:pt idx="3404">
                  <c:v>106.645</c:v>
                </c:pt>
                <c:pt idx="3405">
                  <c:v>108.33199999999999</c:v>
                </c:pt>
                <c:pt idx="3406">
                  <c:v>110.477</c:v>
                </c:pt>
                <c:pt idx="3407">
                  <c:v>115.179</c:v>
                </c:pt>
                <c:pt idx="3408">
                  <c:v>118.43</c:v>
                </c:pt>
                <c:pt idx="3409">
                  <c:v>119.48</c:v>
                </c:pt>
                <c:pt idx="3410">
                  <c:v>119.48</c:v>
                </c:pt>
                <c:pt idx="3411">
                  <c:v>119.48</c:v>
                </c:pt>
                <c:pt idx="3412">
                  <c:v>117.524</c:v>
                </c:pt>
                <c:pt idx="3413">
                  <c:v>115.955</c:v>
                </c:pt>
                <c:pt idx="3414">
                  <c:v>113.253</c:v>
                </c:pt>
                <c:pt idx="3415">
                  <c:v>111.82</c:v>
                </c:pt>
                <c:pt idx="3416">
                  <c:v>111</c:v>
                </c:pt>
                <c:pt idx="3417">
                  <c:v>111</c:v>
                </c:pt>
                <c:pt idx="3418">
                  <c:v>111</c:v>
                </c:pt>
                <c:pt idx="3419">
                  <c:v>111.699</c:v>
                </c:pt>
                <c:pt idx="3420">
                  <c:v>116.788</c:v>
                </c:pt>
                <c:pt idx="3421">
                  <c:v>117.262</c:v>
                </c:pt>
                <c:pt idx="3422">
                  <c:v>116.58</c:v>
                </c:pt>
                <c:pt idx="3423">
                  <c:v>113.825</c:v>
                </c:pt>
                <c:pt idx="3424">
                  <c:v>113.825</c:v>
                </c:pt>
                <c:pt idx="3425">
                  <c:v>113.825</c:v>
                </c:pt>
                <c:pt idx="3426">
                  <c:v>113.33499999999999</c:v>
                </c:pt>
                <c:pt idx="3427">
                  <c:v>114.30500000000001</c:v>
                </c:pt>
                <c:pt idx="3428">
                  <c:v>114.696</c:v>
                </c:pt>
                <c:pt idx="3429">
                  <c:v>108.873</c:v>
                </c:pt>
                <c:pt idx="3430">
                  <c:v>111.31100000000001</c:v>
                </c:pt>
                <c:pt idx="3431">
                  <c:v>111.31100000000001</c:v>
                </c:pt>
                <c:pt idx="3432">
                  <c:v>111.31100000000001</c:v>
                </c:pt>
                <c:pt idx="3433">
                  <c:v>112.794</c:v>
                </c:pt>
                <c:pt idx="3434">
                  <c:v>111.429</c:v>
                </c:pt>
                <c:pt idx="3435">
                  <c:v>111.492</c:v>
                </c:pt>
                <c:pt idx="3436">
                  <c:v>115.89100000000001</c:v>
                </c:pt>
                <c:pt idx="3437">
                  <c:v>116.312</c:v>
                </c:pt>
                <c:pt idx="3438">
                  <c:v>116.312</c:v>
                </c:pt>
                <c:pt idx="3439">
                  <c:v>116.312</c:v>
                </c:pt>
                <c:pt idx="3440">
                  <c:v>119.179</c:v>
                </c:pt>
                <c:pt idx="3441">
                  <c:v>119.545</c:v>
                </c:pt>
                <c:pt idx="3442">
                  <c:v>122.17100000000001</c:v>
                </c:pt>
                <c:pt idx="3443">
                  <c:v>120.855</c:v>
                </c:pt>
                <c:pt idx="3444">
                  <c:v>118.961</c:v>
                </c:pt>
                <c:pt idx="3445">
                  <c:v>118.961</c:v>
                </c:pt>
                <c:pt idx="3446">
                  <c:v>118.961</c:v>
                </c:pt>
                <c:pt idx="3447">
                  <c:v>125.206</c:v>
                </c:pt>
                <c:pt idx="3448">
                  <c:v>128.345</c:v>
                </c:pt>
                <c:pt idx="3449">
                  <c:v>128.40799999999999</c:v>
                </c:pt>
                <c:pt idx="3450">
                  <c:v>125.86199999999999</c:v>
                </c:pt>
                <c:pt idx="3451">
                  <c:v>125.395</c:v>
                </c:pt>
                <c:pt idx="3452">
                  <c:v>125.395</c:v>
                </c:pt>
                <c:pt idx="3453">
                  <c:v>125.395</c:v>
                </c:pt>
                <c:pt idx="3454">
                  <c:v>136.63999999999999</c:v>
                </c:pt>
                <c:pt idx="3455">
                  <c:v>139.68700000000001</c:v>
                </c:pt>
                <c:pt idx="3456">
                  <c:v>138.31100000000001</c:v>
                </c:pt>
                <c:pt idx="3457">
                  <c:v>138.32400000000001</c:v>
                </c:pt>
                <c:pt idx="3458">
                  <c:v>139.01499999999999</c:v>
                </c:pt>
                <c:pt idx="3459">
                  <c:v>139.01499999999999</c:v>
                </c:pt>
                <c:pt idx="3460">
                  <c:v>139.01499999999999</c:v>
                </c:pt>
                <c:pt idx="3461">
                  <c:v>153.61799999999999</c:v>
                </c:pt>
                <c:pt idx="3462">
                  <c:v>154.55000000000001</c:v>
                </c:pt>
                <c:pt idx="3463">
                  <c:v>150.321</c:v>
                </c:pt>
                <c:pt idx="3464">
                  <c:v>138.54599999999999</c:v>
                </c:pt>
                <c:pt idx="3465">
                  <c:v>130.28399999999999</c:v>
                </c:pt>
                <c:pt idx="3466">
                  <c:v>130.28399999999999</c:v>
                </c:pt>
                <c:pt idx="3467">
                  <c:v>130.28399999999999</c:v>
                </c:pt>
                <c:pt idx="3468">
                  <c:v>135.685</c:v>
                </c:pt>
                <c:pt idx="3469">
                  <c:v>138.59700000000001</c:v>
                </c:pt>
                <c:pt idx="3470">
                  <c:v>152.73599999999999</c:v>
                </c:pt>
                <c:pt idx="3471">
                  <c:v>153.29300000000001</c:v>
                </c:pt>
                <c:pt idx="3472">
                  <c:v>153.93299999999999</c:v>
                </c:pt>
                <c:pt idx="3473">
                  <c:v>153.93299999999999</c:v>
                </c:pt>
                <c:pt idx="3474">
                  <c:v>153.93299999999999</c:v>
                </c:pt>
                <c:pt idx="3475">
                  <c:v>151.88</c:v>
                </c:pt>
                <c:pt idx="3476">
                  <c:v>151.738</c:v>
                </c:pt>
                <c:pt idx="3477">
                  <c:v>149.66999999999999</c:v>
                </c:pt>
                <c:pt idx="3478">
                  <c:v>148.33500000000001</c:v>
                </c:pt>
                <c:pt idx="3479">
                  <c:v>148.01599999999999</c:v>
                </c:pt>
                <c:pt idx="3480">
                  <c:v>148.01599999999999</c:v>
                </c:pt>
                <c:pt idx="3481">
                  <c:v>148.01599999999999</c:v>
                </c:pt>
                <c:pt idx="3482">
                  <c:v>152.91900000000001</c:v>
                </c:pt>
                <c:pt idx="3483">
                  <c:v>162.40799999999999</c:v>
                </c:pt>
                <c:pt idx="3484">
                  <c:v>171.517</c:v>
                </c:pt>
                <c:pt idx="3485">
                  <c:v>164.15</c:v>
                </c:pt>
                <c:pt idx="3486">
                  <c:v>154.54300000000001</c:v>
                </c:pt>
                <c:pt idx="3487">
                  <c:v>154.54300000000001</c:v>
                </c:pt>
                <c:pt idx="3488">
                  <c:v>154.54300000000001</c:v>
                </c:pt>
                <c:pt idx="3489">
                  <c:v>155.363</c:v>
                </c:pt>
                <c:pt idx="3490">
                  <c:v>153.465</c:v>
                </c:pt>
                <c:pt idx="3491">
                  <c:v>147.32400000000001</c:v>
                </c:pt>
                <c:pt idx="3492">
                  <c:v>141.77699999999999</c:v>
                </c:pt>
                <c:pt idx="3493">
                  <c:v>137.25700000000001</c:v>
                </c:pt>
                <c:pt idx="3494">
                  <c:v>137.25700000000001</c:v>
                </c:pt>
                <c:pt idx="3495">
                  <c:v>137.25700000000001</c:v>
                </c:pt>
                <c:pt idx="3496">
                  <c:v>135.262</c:v>
                </c:pt>
                <c:pt idx="3497">
                  <c:v>136.708</c:v>
                </c:pt>
                <c:pt idx="3498">
                  <c:v>139.238</c:v>
                </c:pt>
                <c:pt idx="3499">
                  <c:v>134.87299999999999</c:v>
                </c:pt>
                <c:pt idx="3500">
                  <c:v>132.518</c:v>
                </c:pt>
                <c:pt idx="3501">
                  <c:v>132.518</c:v>
                </c:pt>
                <c:pt idx="3502">
                  <c:v>132.518</c:v>
                </c:pt>
                <c:pt idx="3503">
                  <c:v>131.95500000000001</c:v>
                </c:pt>
                <c:pt idx="3504">
                  <c:v>132.589</c:v>
                </c:pt>
                <c:pt idx="3505">
                  <c:v>130.95400000000001</c:v>
                </c:pt>
                <c:pt idx="3506">
                  <c:v>130.773</c:v>
                </c:pt>
                <c:pt idx="3507">
                  <c:v>131.86000000000001</c:v>
                </c:pt>
                <c:pt idx="3508">
                  <c:v>131.86000000000001</c:v>
                </c:pt>
                <c:pt idx="3509">
                  <c:v>131.86000000000001</c:v>
                </c:pt>
                <c:pt idx="3510">
                  <c:v>127.747</c:v>
                </c:pt>
                <c:pt idx="3511">
                  <c:v>126.383</c:v>
                </c:pt>
                <c:pt idx="3512">
                  <c:v>127.685</c:v>
                </c:pt>
                <c:pt idx="3513">
                  <c:v>127.09699999999999</c:v>
                </c:pt>
                <c:pt idx="3514">
                  <c:v>126.7</c:v>
                </c:pt>
                <c:pt idx="3515">
                  <c:v>126.7</c:v>
                </c:pt>
                <c:pt idx="3516">
                  <c:v>126.7</c:v>
                </c:pt>
                <c:pt idx="3517">
                  <c:v>126.35</c:v>
                </c:pt>
                <c:pt idx="3518">
                  <c:v>133.08699999999999</c:v>
                </c:pt>
                <c:pt idx="3519">
                  <c:v>146.29300000000001</c:v>
                </c:pt>
                <c:pt idx="3520">
                  <c:v>147.91200000000001</c:v>
                </c:pt>
                <c:pt idx="3521">
                  <c:v>145.797</c:v>
                </c:pt>
                <c:pt idx="3522">
                  <c:v>145.797</c:v>
                </c:pt>
                <c:pt idx="3523">
                  <c:v>145.797</c:v>
                </c:pt>
                <c:pt idx="3524">
                  <c:v>163.69200000000001</c:v>
                </c:pt>
                <c:pt idx="3525">
                  <c:v>169.03399999999999</c:v>
                </c:pt>
                <c:pt idx="3526">
                  <c:v>151.58600000000001</c:v>
                </c:pt>
                <c:pt idx="3527">
                  <c:v>142.648</c:v>
                </c:pt>
                <c:pt idx="3528">
                  <c:v>144.52799999999999</c:v>
                </c:pt>
                <c:pt idx="3529">
                  <c:v>144.52799999999999</c:v>
                </c:pt>
                <c:pt idx="3530">
                  <c:v>144.52799999999999</c:v>
                </c:pt>
                <c:pt idx="3531">
                  <c:v>147.17099999999999</c:v>
                </c:pt>
                <c:pt idx="3532">
                  <c:v>144.35599999999999</c:v>
                </c:pt>
                <c:pt idx="3533">
                  <c:v>145.58799999999999</c:v>
                </c:pt>
                <c:pt idx="3534">
                  <c:v>151.18799999999999</c:v>
                </c:pt>
                <c:pt idx="3535">
                  <c:v>150.00299999999999</c:v>
                </c:pt>
                <c:pt idx="3536">
                  <c:v>150.00299999999999</c:v>
                </c:pt>
                <c:pt idx="3537">
                  <c:v>150.00299999999999</c:v>
                </c:pt>
                <c:pt idx="3538">
                  <c:v>151.49600000000001</c:v>
                </c:pt>
                <c:pt idx="3539">
                  <c:v>144.91399999999999</c:v>
                </c:pt>
                <c:pt idx="3540">
                  <c:v>145.69200000000001</c:v>
                </c:pt>
                <c:pt idx="3541">
                  <c:v>150.07499999999999</c:v>
                </c:pt>
                <c:pt idx="3542">
                  <c:v>149.83699999999999</c:v>
                </c:pt>
                <c:pt idx="3543">
                  <c:v>149.83699999999999</c:v>
                </c:pt>
                <c:pt idx="3544">
                  <c:v>149.83699999999999</c:v>
                </c:pt>
                <c:pt idx="3545">
                  <c:v>146.732</c:v>
                </c:pt>
                <c:pt idx="3546">
                  <c:v>144.017</c:v>
                </c:pt>
                <c:pt idx="3547">
                  <c:v>141.36199999999999</c:v>
                </c:pt>
                <c:pt idx="3548">
                  <c:v>131.452</c:v>
                </c:pt>
                <c:pt idx="3549">
                  <c:v>131.78700000000001</c:v>
                </c:pt>
                <c:pt idx="3550">
                  <c:v>131.78700000000001</c:v>
                </c:pt>
                <c:pt idx="3551">
                  <c:v>131.78700000000001</c:v>
                </c:pt>
                <c:pt idx="3552">
                  <c:v>130.33500000000001</c:v>
                </c:pt>
                <c:pt idx="3553">
                  <c:v>128.607</c:v>
                </c:pt>
                <c:pt idx="3554">
                  <c:v>127.664</c:v>
                </c:pt>
                <c:pt idx="3555">
                  <c:v>126.017</c:v>
                </c:pt>
                <c:pt idx="3556">
                  <c:v>126.629</c:v>
                </c:pt>
                <c:pt idx="3557">
                  <c:v>126.629</c:v>
                </c:pt>
                <c:pt idx="3558">
                  <c:v>126.629</c:v>
                </c:pt>
                <c:pt idx="3559">
                  <c:v>127.44199999999999</c:v>
                </c:pt>
                <c:pt idx="3560">
                  <c:v>128.684</c:v>
                </c:pt>
                <c:pt idx="3561">
                  <c:v>126.434</c:v>
                </c:pt>
                <c:pt idx="3562">
                  <c:v>128.761</c:v>
                </c:pt>
                <c:pt idx="3563">
                  <c:v>128.19900000000001</c:v>
                </c:pt>
                <c:pt idx="3564">
                  <c:v>128.19900000000001</c:v>
                </c:pt>
                <c:pt idx="3565">
                  <c:v>128.19900000000001</c:v>
                </c:pt>
                <c:pt idx="3566">
                  <c:v>128.322</c:v>
                </c:pt>
                <c:pt idx="3567">
                  <c:v>127.444</c:v>
                </c:pt>
                <c:pt idx="3568">
                  <c:v>129.12200000000001</c:v>
                </c:pt>
                <c:pt idx="3569">
                  <c:v>121.087</c:v>
                </c:pt>
                <c:pt idx="3570">
                  <c:v>120.89100000000001</c:v>
                </c:pt>
                <c:pt idx="3571">
                  <c:v>120.89100000000001</c:v>
                </c:pt>
                <c:pt idx="3572">
                  <c:v>120.89100000000001</c:v>
                </c:pt>
                <c:pt idx="3573">
                  <c:v>123.01600000000001</c:v>
                </c:pt>
                <c:pt idx="3574">
                  <c:v>123.303</c:v>
                </c:pt>
                <c:pt idx="3575">
                  <c:v>124.122</c:v>
                </c:pt>
                <c:pt idx="3576">
                  <c:v>122.64100000000001</c:v>
                </c:pt>
                <c:pt idx="3577">
                  <c:v>122.871</c:v>
                </c:pt>
                <c:pt idx="3578">
                  <c:v>122.871</c:v>
                </c:pt>
                <c:pt idx="3579">
                  <c:v>122.871</c:v>
                </c:pt>
                <c:pt idx="3580">
                  <c:v>121.667</c:v>
                </c:pt>
                <c:pt idx="3581">
                  <c:v>123.506</c:v>
                </c:pt>
                <c:pt idx="3582">
                  <c:v>124.992</c:v>
                </c:pt>
                <c:pt idx="3583">
                  <c:v>139.64099999999999</c:v>
                </c:pt>
                <c:pt idx="3584">
                  <c:v>142.56</c:v>
                </c:pt>
                <c:pt idx="3585">
                  <c:v>142.56</c:v>
                </c:pt>
                <c:pt idx="3586">
                  <c:v>142.56</c:v>
                </c:pt>
                <c:pt idx="3587">
                  <c:v>171.99799999999999</c:v>
                </c:pt>
                <c:pt idx="3588">
                  <c:v>161.95400000000001</c:v>
                </c:pt>
                <c:pt idx="3589">
                  <c:v>174.44200000000001</c:v>
                </c:pt>
                <c:pt idx="3590">
                  <c:v>170.65899999999999</c:v>
                </c:pt>
                <c:pt idx="3591">
                  <c:v>164.333</c:v>
                </c:pt>
                <c:pt idx="3592">
                  <c:v>164.333</c:v>
                </c:pt>
                <c:pt idx="3593">
                  <c:v>164.333</c:v>
                </c:pt>
                <c:pt idx="3594">
                  <c:v>148.096</c:v>
                </c:pt>
                <c:pt idx="3595">
                  <c:v>148.96100000000001</c:v>
                </c:pt>
                <c:pt idx="3596">
                  <c:v>144.63399999999999</c:v>
                </c:pt>
                <c:pt idx="3597">
                  <c:v>152.21199999999999</c:v>
                </c:pt>
                <c:pt idx="3598">
                  <c:v>152.19</c:v>
                </c:pt>
                <c:pt idx="3599">
                  <c:v>152.19</c:v>
                </c:pt>
                <c:pt idx="3600">
                  <c:v>152.19</c:v>
                </c:pt>
                <c:pt idx="3601">
                  <c:v>158.82300000000001</c:v>
                </c:pt>
                <c:pt idx="3602">
                  <c:v>163.125</c:v>
                </c:pt>
                <c:pt idx="3603">
                  <c:v>169.02500000000001</c:v>
                </c:pt>
                <c:pt idx="3604">
                  <c:v>169.976</c:v>
                </c:pt>
                <c:pt idx="3605">
                  <c:v>171.24299999999999</c:v>
                </c:pt>
                <c:pt idx="3606">
                  <c:v>171.24299999999999</c:v>
                </c:pt>
                <c:pt idx="3607">
                  <c:v>171.24299999999999</c:v>
                </c:pt>
                <c:pt idx="3608">
                  <c:v>167.126</c:v>
                </c:pt>
                <c:pt idx="3609">
                  <c:v>160.803</c:v>
                </c:pt>
                <c:pt idx="3610">
                  <c:v>148.446</c:v>
                </c:pt>
                <c:pt idx="3611">
                  <c:v>148.00200000000001</c:v>
                </c:pt>
                <c:pt idx="3612">
                  <c:v>153.995</c:v>
                </c:pt>
                <c:pt idx="3613">
                  <c:v>153.995</c:v>
                </c:pt>
                <c:pt idx="3614">
                  <c:v>153.995</c:v>
                </c:pt>
                <c:pt idx="3615">
                  <c:v>156.345</c:v>
                </c:pt>
                <c:pt idx="3616">
                  <c:v>163.92400000000001</c:v>
                </c:pt>
                <c:pt idx="3617">
                  <c:v>157.62200000000001</c:v>
                </c:pt>
                <c:pt idx="3618">
                  <c:v>159.595</c:v>
                </c:pt>
                <c:pt idx="3619">
                  <c:v>173.33799999999999</c:v>
                </c:pt>
                <c:pt idx="3620">
                  <c:v>173.33799999999999</c:v>
                </c:pt>
                <c:pt idx="3621">
                  <c:v>173.33799999999999</c:v>
                </c:pt>
                <c:pt idx="3622">
                  <c:v>178.50399999999999</c:v>
                </c:pt>
                <c:pt idx="3623">
                  <c:v>176.5</c:v>
                </c:pt>
                <c:pt idx="3624">
                  <c:v>175.32900000000001</c:v>
                </c:pt>
                <c:pt idx="3625">
                  <c:v>169.054</c:v>
                </c:pt>
                <c:pt idx="3626">
                  <c:v>164.833</c:v>
                </c:pt>
                <c:pt idx="3627">
                  <c:v>164.833</c:v>
                </c:pt>
                <c:pt idx="3628">
                  <c:v>164.833</c:v>
                </c:pt>
                <c:pt idx="3629">
                  <c:v>170.71</c:v>
                </c:pt>
                <c:pt idx="3630">
                  <c:v>180.94</c:v>
                </c:pt>
                <c:pt idx="3631">
                  <c:v>203.357</c:v>
                </c:pt>
                <c:pt idx="3632">
                  <c:v>221.43299999999999</c:v>
                </c:pt>
                <c:pt idx="3633">
                  <c:v>217.15899999999999</c:v>
                </c:pt>
                <c:pt idx="3634">
                  <c:v>217.15899999999999</c:v>
                </c:pt>
                <c:pt idx="3635">
                  <c:v>217.15899999999999</c:v>
                </c:pt>
                <c:pt idx="3636">
                  <c:v>198.023</c:v>
                </c:pt>
                <c:pt idx="3637">
                  <c:v>185.351</c:v>
                </c:pt>
                <c:pt idx="3638">
                  <c:v>192.089</c:v>
                </c:pt>
                <c:pt idx="3639">
                  <c:v>193.548</c:v>
                </c:pt>
                <c:pt idx="3640">
                  <c:v>205.00399999999999</c:v>
                </c:pt>
                <c:pt idx="3641">
                  <c:v>205.00399999999999</c:v>
                </c:pt>
                <c:pt idx="3642">
                  <c:v>205.00399999999999</c:v>
                </c:pt>
                <c:pt idx="3643">
                  <c:v>219.5</c:v>
                </c:pt>
                <c:pt idx="3644">
                  <c:v>219.577</c:v>
                </c:pt>
                <c:pt idx="3645">
                  <c:v>202.345</c:v>
                </c:pt>
                <c:pt idx="3646">
                  <c:v>191.536</c:v>
                </c:pt>
                <c:pt idx="3647">
                  <c:v>187.43700000000001</c:v>
                </c:pt>
                <c:pt idx="3648">
                  <c:v>187.43700000000001</c:v>
                </c:pt>
                <c:pt idx="3649">
                  <c:v>187.43700000000001</c:v>
                </c:pt>
                <c:pt idx="3650">
                  <c:v>184.09800000000001</c:v>
                </c:pt>
                <c:pt idx="3651">
                  <c:v>175.97399999999999</c:v>
                </c:pt>
                <c:pt idx="3652">
                  <c:v>150.27799999999999</c:v>
                </c:pt>
                <c:pt idx="3653">
                  <c:v>161.08699999999999</c:v>
                </c:pt>
                <c:pt idx="3654">
                  <c:v>156.38</c:v>
                </c:pt>
                <c:pt idx="3655">
                  <c:v>156.38</c:v>
                </c:pt>
                <c:pt idx="3656">
                  <c:v>156.38</c:v>
                </c:pt>
                <c:pt idx="3657">
                  <c:v>161.506</c:v>
                </c:pt>
                <c:pt idx="3658">
                  <c:v>157.09</c:v>
                </c:pt>
                <c:pt idx="3659">
                  <c:v>157.821</c:v>
                </c:pt>
                <c:pt idx="3660">
                  <c:v>167.202</c:v>
                </c:pt>
                <c:pt idx="3661">
                  <c:v>165.15899999999999</c:v>
                </c:pt>
                <c:pt idx="3662">
                  <c:v>165.15899999999999</c:v>
                </c:pt>
                <c:pt idx="3663">
                  <c:v>165.15899999999999</c:v>
                </c:pt>
                <c:pt idx="3664">
                  <c:v>161.28100000000001</c:v>
                </c:pt>
                <c:pt idx="3665">
                  <c:v>162.345</c:v>
                </c:pt>
                <c:pt idx="3666">
                  <c:v>156.28200000000001</c:v>
                </c:pt>
                <c:pt idx="3667">
                  <c:v>135.023</c:v>
                </c:pt>
                <c:pt idx="3668">
                  <c:v>131.34800000000001</c:v>
                </c:pt>
                <c:pt idx="3669">
                  <c:v>131.34800000000001</c:v>
                </c:pt>
                <c:pt idx="3670">
                  <c:v>131.34800000000001</c:v>
                </c:pt>
                <c:pt idx="3671">
                  <c:v>141.5</c:v>
                </c:pt>
                <c:pt idx="3672">
                  <c:v>156.554</c:v>
                </c:pt>
                <c:pt idx="3673">
                  <c:v>152.77199999999999</c:v>
                </c:pt>
                <c:pt idx="3674">
                  <c:v>143.94499999999999</c:v>
                </c:pt>
                <c:pt idx="3675">
                  <c:v>145.03100000000001</c:v>
                </c:pt>
                <c:pt idx="3676">
                  <c:v>145.03100000000001</c:v>
                </c:pt>
                <c:pt idx="3677">
                  <c:v>145.03100000000001</c:v>
                </c:pt>
                <c:pt idx="3678">
                  <c:v>147.524</c:v>
                </c:pt>
                <c:pt idx="3679">
                  <c:v>145.68</c:v>
                </c:pt>
                <c:pt idx="3680">
                  <c:v>166.751</c:v>
                </c:pt>
                <c:pt idx="3681">
                  <c:v>161.53</c:v>
                </c:pt>
                <c:pt idx="3682">
                  <c:v>160.40100000000001</c:v>
                </c:pt>
                <c:pt idx="3683">
                  <c:v>160.40100000000001</c:v>
                </c:pt>
                <c:pt idx="3684">
                  <c:v>160.40100000000001</c:v>
                </c:pt>
                <c:pt idx="3685">
                  <c:v>159.29</c:v>
                </c:pt>
                <c:pt idx="3686">
                  <c:v>170.101</c:v>
                </c:pt>
                <c:pt idx="3687">
                  <c:v>171.80600000000001</c:v>
                </c:pt>
                <c:pt idx="3688">
                  <c:v>177.833</c:v>
                </c:pt>
                <c:pt idx="3689">
                  <c:v>177.399</c:v>
                </c:pt>
                <c:pt idx="3690">
                  <c:v>177.399</c:v>
                </c:pt>
                <c:pt idx="3691">
                  <c:v>177.399</c:v>
                </c:pt>
                <c:pt idx="3692">
                  <c:v>183.88</c:v>
                </c:pt>
                <c:pt idx="3693">
                  <c:v>181.31899999999999</c:v>
                </c:pt>
                <c:pt idx="3694">
                  <c:v>187.65299999999999</c:v>
                </c:pt>
                <c:pt idx="3695">
                  <c:v>189.815</c:v>
                </c:pt>
                <c:pt idx="3696">
                  <c:v>193.39599999999999</c:v>
                </c:pt>
                <c:pt idx="3697">
                  <c:v>193.39599999999999</c:v>
                </c:pt>
                <c:pt idx="3698">
                  <c:v>193.39599999999999</c:v>
                </c:pt>
                <c:pt idx="3699">
                  <c:v>182.685</c:v>
                </c:pt>
                <c:pt idx="3700">
                  <c:v>181.834</c:v>
                </c:pt>
                <c:pt idx="3701">
                  <c:v>165.97900000000001</c:v>
                </c:pt>
                <c:pt idx="3702">
                  <c:v>163.59200000000001</c:v>
                </c:pt>
                <c:pt idx="3703">
                  <c:v>158.887</c:v>
                </c:pt>
                <c:pt idx="3704">
                  <c:v>158.887</c:v>
                </c:pt>
                <c:pt idx="3705">
                  <c:v>158.887</c:v>
                </c:pt>
                <c:pt idx="3706">
                  <c:v>151.58600000000001</c:v>
                </c:pt>
                <c:pt idx="3707">
                  <c:v>150.70099999999999</c:v>
                </c:pt>
                <c:pt idx="3708">
                  <c:v>148.79400000000001</c:v>
                </c:pt>
                <c:pt idx="3709">
                  <c:v>157.85</c:v>
                </c:pt>
                <c:pt idx="3710">
                  <c:v>154.88499999999999</c:v>
                </c:pt>
                <c:pt idx="3711">
                  <c:v>154.88499999999999</c:v>
                </c:pt>
                <c:pt idx="3712">
                  <c:v>154.88499999999999</c:v>
                </c:pt>
                <c:pt idx="3713">
                  <c:v>166.15700000000001</c:v>
                </c:pt>
                <c:pt idx="3714">
                  <c:v>160.77799999999999</c:v>
                </c:pt>
                <c:pt idx="3715">
                  <c:v>167.708</c:v>
                </c:pt>
                <c:pt idx="3716">
                  <c:v>173.67</c:v>
                </c:pt>
                <c:pt idx="3717">
                  <c:v>173.43199999999999</c:v>
                </c:pt>
                <c:pt idx="3718">
                  <c:v>173.43199999999999</c:v>
                </c:pt>
                <c:pt idx="3719">
                  <c:v>173.43199999999999</c:v>
                </c:pt>
                <c:pt idx="3720">
                  <c:v>176.376</c:v>
                </c:pt>
                <c:pt idx="3721">
                  <c:v>170.982</c:v>
                </c:pt>
                <c:pt idx="3722">
                  <c:v>172.32400000000001</c:v>
                </c:pt>
                <c:pt idx="3723">
                  <c:v>173.86500000000001</c:v>
                </c:pt>
                <c:pt idx="3724">
                  <c:v>174.34</c:v>
                </c:pt>
                <c:pt idx="3725">
                  <c:v>174.34</c:v>
                </c:pt>
                <c:pt idx="3726">
                  <c:v>174.34</c:v>
                </c:pt>
                <c:pt idx="3727">
                  <c:v>172.67699999999999</c:v>
                </c:pt>
                <c:pt idx="3728">
                  <c:v>174.01</c:v>
                </c:pt>
                <c:pt idx="3729">
                  <c:v>173.34800000000001</c:v>
                </c:pt>
                <c:pt idx="3730">
                  <c:v>173.38399999999999</c:v>
                </c:pt>
                <c:pt idx="3731">
                  <c:v>172.42</c:v>
                </c:pt>
                <c:pt idx="3732">
                  <c:v>172.42</c:v>
                </c:pt>
                <c:pt idx="3733">
                  <c:v>172.42</c:v>
                </c:pt>
                <c:pt idx="3734">
                  <c:v>171.613</c:v>
                </c:pt>
                <c:pt idx="3735">
                  <c:v>169.607</c:v>
                </c:pt>
                <c:pt idx="3736">
                  <c:v>170.32599999999999</c:v>
                </c:pt>
                <c:pt idx="3737">
                  <c:v>174.68700000000001</c:v>
                </c:pt>
                <c:pt idx="3738">
                  <c:v>175.56800000000001</c:v>
                </c:pt>
                <c:pt idx="3739">
                  <c:v>175.56800000000001</c:v>
                </c:pt>
                <c:pt idx="3740">
                  <c:v>175.56800000000001</c:v>
                </c:pt>
                <c:pt idx="3741">
                  <c:v>175.887</c:v>
                </c:pt>
                <c:pt idx="3742">
                  <c:v>172.46600000000001</c:v>
                </c:pt>
                <c:pt idx="3743">
                  <c:v>175.40299999999999</c:v>
                </c:pt>
                <c:pt idx="3744">
                  <c:v>178.09700000000001</c:v>
                </c:pt>
                <c:pt idx="3745">
                  <c:v>183.75399999999999</c:v>
                </c:pt>
                <c:pt idx="3746">
                  <c:v>183.75399999999999</c:v>
                </c:pt>
                <c:pt idx="3747">
                  <c:v>183.75399999999999</c:v>
                </c:pt>
                <c:pt idx="3748">
                  <c:v>184.416</c:v>
                </c:pt>
                <c:pt idx="3749">
                  <c:v>183.43799999999999</c:v>
                </c:pt>
                <c:pt idx="3750">
                  <c:v>178.249</c:v>
                </c:pt>
                <c:pt idx="3751">
                  <c:v>174.83600000000001</c:v>
                </c:pt>
                <c:pt idx="3752">
                  <c:v>171.97800000000001</c:v>
                </c:pt>
                <c:pt idx="3753">
                  <c:v>171.97800000000001</c:v>
                </c:pt>
                <c:pt idx="3754">
                  <c:v>171.97800000000001</c:v>
                </c:pt>
                <c:pt idx="3755">
                  <c:v>170.80699999999999</c:v>
                </c:pt>
                <c:pt idx="3756">
                  <c:v>171.637</c:v>
                </c:pt>
                <c:pt idx="3757">
                  <c:v>169.5</c:v>
                </c:pt>
                <c:pt idx="3758">
                  <c:v>166.37</c:v>
                </c:pt>
                <c:pt idx="3759">
                  <c:v>165.20599999999999</c:v>
                </c:pt>
                <c:pt idx="3760">
                  <c:v>165.20599999999999</c:v>
                </c:pt>
                <c:pt idx="3761">
                  <c:v>165.20599999999999</c:v>
                </c:pt>
                <c:pt idx="3762">
                  <c:v>164.63</c:v>
                </c:pt>
                <c:pt idx="3763">
                  <c:v>165.333</c:v>
                </c:pt>
                <c:pt idx="3764">
                  <c:v>161.09200000000001</c:v>
                </c:pt>
                <c:pt idx="3765">
                  <c:v>161.268</c:v>
                </c:pt>
                <c:pt idx="3766">
                  <c:v>158.22499999999999</c:v>
                </c:pt>
                <c:pt idx="3767">
                  <c:v>158.22499999999999</c:v>
                </c:pt>
                <c:pt idx="3768">
                  <c:v>158.22499999999999</c:v>
                </c:pt>
                <c:pt idx="3769">
                  <c:v>156.935</c:v>
                </c:pt>
                <c:pt idx="3770">
                  <c:v>156.274</c:v>
                </c:pt>
                <c:pt idx="3771">
                  <c:v>154.34299999999999</c:v>
                </c:pt>
                <c:pt idx="3772">
                  <c:v>154.02500000000001</c:v>
                </c:pt>
                <c:pt idx="3773">
                  <c:v>156.583</c:v>
                </c:pt>
                <c:pt idx="3774">
                  <c:v>156.583</c:v>
                </c:pt>
                <c:pt idx="3775">
                  <c:v>156.583</c:v>
                </c:pt>
                <c:pt idx="3776">
                  <c:v>151.624</c:v>
                </c:pt>
                <c:pt idx="3777">
                  <c:v>151.22999999999999</c:v>
                </c:pt>
                <c:pt idx="3778">
                  <c:v>151.953</c:v>
                </c:pt>
                <c:pt idx="3779">
                  <c:v>151.41499999999999</c:v>
                </c:pt>
                <c:pt idx="3780">
                  <c:v>149.11699999999999</c:v>
                </c:pt>
                <c:pt idx="3781">
                  <c:v>149.11699999999999</c:v>
                </c:pt>
                <c:pt idx="3782">
                  <c:v>149.11699999999999</c:v>
                </c:pt>
                <c:pt idx="3783">
                  <c:v>147.09899999999999</c:v>
                </c:pt>
                <c:pt idx="3784">
                  <c:v>147.74299999999999</c:v>
                </c:pt>
                <c:pt idx="3785">
                  <c:v>145.35300000000001</c:v>
                </c:pt>
                <c:pt idx="3786">
                  <c:v>144.84</c:v>
                </c:pt>
                <c:pt idx="3787">
                  <c:v>144.505</c:v>
                </c:pt>
                <c:pt idx="3788">
                  <c:v>144.505</c:v>
                </c:pt>
                <c:pt idx="3789">
                  <c:v>144.505</c:v>
                </c:pt>
                <c:pt idx="3790">
                  <c:v>145.56</c:v>
                </c:pt>
                <c:pt idx="3791">
                  <c:v>145.38</c:v>
                </c:pt>
                <c:pt idx="3792">
                  <c:v>146.404</c:v>
                </c:pt>
                <c:pt idx="3793">
                  <c:v>141.06</c:v>
                </c:pt>
                <c:pt idx="3794">
                  <c:v>137.00399999999999</c:v>
                </c:pt>
                <c:pt idx="3795">
                  <c:v>137.00399999999999</c:v>
                </c:pt>
                <c:pt idx="3796">
                  <c:v>137.00399999999999</c:v>
                </c:pt>
                <c:pt idx="3797">
                  <c:v>136.30500000000001</c:v>
                </c:pt>
                <c:pt idx="3798">
                  <c:v>143.738</c:v>
                </c:pt>
                <c:pt idx="3799">
                  <c:v>138.88900000000001</c:v>
                </c:pt>
                <c:pt idx="3800">
                  <c:v>131.399</c:v>
                </c:pt>
                <c:pt idx="3801">
                  <c:v>130.928</c:v>
                </c:pt>
                <c:pt idx="3802">
                  <c:v>130.928</c:v>
                </c:pt>
                <c:pt idx="3803">
                  <c:v>130.928</c:v>
                </c:pt>
                <c:pt idx="3804">
                  <c:v>127.858</c:v>
                </c:pt>
                <c:pt idx="3805">
                  <c:v>125.962</c:v>
                </c:pt>
                <c:pt idx="3806">
                  <c:v>123.508</c:v>
                </c:pt>
                <c:pt idx="3807">
                  <c:v>123.413</c:v>
                </c:pt>
                <c:pt idx="3808">
                  <c:v>120.714</c:v>
                </c:pt>
                <c:pt idx="3809">
                  <c:v>120.714</c:v>
                </c:pt>
                <c:pt idx="3810">
                  <c:v>120.714</c:v>
                </c:pt>
                <c:pt idx="3811">
                  <c:v>115.065</c:v>
                </c:pt>
                <c:pt idx="3812">
                  <c:v>114.333</c:v>
                </c:pt>
                <c:pt idx="3813">
                  <c:v>115.90600000000001</c:v>
                </c:pt>
                <c:pt idx="3814">
                  <c:v>119.33</c:v>
                </c:pt>
                <c:pt idx="3815">
                  <c:v>119.83499999999999</c:v>
                </c:pt>
                <c:pt idx="3816">
                  <c:v>119.83499999999999</c:v>
                </c:pt>
                <c:pt idx="3817">
                  <c:v>119.83499999999999</c:v>
                </c:pt>
                <c:pt idx="3818">
                  <c:v>117.197</c:v>
                </c:pt>
                <c:pt idx="3819">
                  <c:v>120.848</c:v>
                </c:pt>
                <c:pt idx="3820">
                  <c:v>122.452</c:v>
                </c:pt>
                <c:pt idx="3821">
                  <c:v>122.624</c:v>
                </c:pt>
                <c:pt idx="3822">
                  <c:v>121.593</c:v>
                </c:pt>
                <c:pt idx="3823">
                  <c:v>121.593</c:v>
                </c:pt>
                <c:pt idx="3824">
                  <c:v>121.593</c:v>
                </c:pt>
                <c:pt idx="3825">
                  <c:v>121.66500000000001</c:v>
                </c:pt>
                <c:pt idx="3826">
                  <c:v>120.883</c:v>
                </c:pt>
                <c:pt idx="3827">
                  <c:v>123.703</c:v>
                </c:pt>
                <c:pt idx="3828">
                  <c:v>125.974</c:v>
                </c:pt>
                <c:pt idx="3829">
                  <c:v>127.68300000000001</c:v>
                </c:pt>
                <c:pt idx="3830">
                  <c:v>127.68300000000001</c:v>
                </c:pt>
                <c:pt idx="3831">
                  <c:v>127.68300000000001</c:v>
                </c:pt>
                <c:pt idx="3832">
                  <c:v>130.12799999999999</c:v>
                </c:pt>
                <c:pt idx="3833">
                  <c:v>135.864</c:v>
                </c:pt>
                <c:pt idx="3834">
                  <c:v>132.779</c:v>
                </c:pt>
                <c:pt idx="3835">
                  <c:v>129.78299999999999</c:v>
                </c:pt>
                <c:pt idx="3836">
                  <c:v>131.81800000000001</c:v>
                </c:pt>
                <c:pt idx="3837">
                  <c:v>131.81800000000001</c:v>
                </c:pt>
                <c:pt idx="3838">
                  <c:v>131.81800000000001</c:v>
                </c:pt>
                <c:pt idx="3839">
                  <c:v>133.125</c:v>
                </c:pt>
                <c:pt idx="3840">
                  <c:v>130.93299999999999</c:v>
                </c:pt>
                <c:pt idx="3841">
                  <c:v>130.95099999999999</c:v>
                </c:pt>
                <c:pt idx="3842">
                  <c:v>130.34</c:v>
                </c:pt>
                <c:pt idx="3843">
                  <c:v>127.392</c:v>
                </c:pt>
                <c:pt idx="3844">
                  <c:v>127.392</c:v>
                </c:pt>
                <c:pt idx="3845">
                  <c:v>127.392</c:v>
                </c:pt>
                <c:pt idx="3846">
                  <c:v>128.21199999999999</c:v>
                </c:pt>
                <c:pt idx="3847">
                  <c:v>127.896</c:v>
                </c:pt>
                <c:pt idx="3848">
                  <c:v>126.646</c:v>
                </c:pt>
                <c:pt idx="3849">
                  <c:v>124.27800000000001</c:v>
                </c:pt>
                <c:pt idx="3850">
                  <c:v>123.01</c:v>
                </c:pt>
                <c:pt idx="3851">
                  <c:v>123.01</c:v>
                </c:pt>
                <c:pt idx="3852">
                  <c:v>123.01</c:v>
                </c:pt>
                <c:pt idx="3853">
                  <c:v>123.754</c:v>
                </c:pt>
                <c:pt idx="3854">
                  <c:v>124</c:v>
                </c:pt>
                <c:pt idx="3855">
                  <c:v>122.565</c:v>
                </c:pt>
                <c:pt idx="3856">
                  <c:v>122.423</c:v>
                </c:pt>
                <c:pt idx="3857">
                  <c:v>123.16</c:v>
                </c:pt>
                <c:pt idx="3858">
                  <c:v>123.16</c:v>
                </c:pt>
                <c:pt idx="3859">
                  <c:v>123.16</c:v>
                </c:pt>
                <c:pt idx="3860">
                  <c:v>124.78</c:v>
                </c:pt>
                <c:pt idx="3861">
                  <c:v>127.521</c:v>
                </c:pt>
                <c:pt idx="3862">
                  <c:v>132.697</c:v>
                </c:pt>
                <c:pt idx="3863">
                  <c:v>130.93700000000001</c:v>
                </c:pt>
                <c:pt idx="3864">
                  <c:v>134.124</c:v>
                </c:pt>
                <c:pt idx="3865">
                  <c:v>134.124</c:v>
                </c:pt>
                <c:pt idx="3866">
                  <c:v>134.124</c:v>
                </c:pt>
                <c:pt idx="3867">
                  <c:v>139.99299999999999</c:v>
                </c:pt>
                <c:pt idx="3868">
                  <c:v>151.864</c:v>
                </c:pt>
                <c:pt idx="3869">
                  <c:v>152.845</c:v>
                </c:pt>
                <c:pt idx="3870">
                  <c:v>158.47200000000001</c:v>
                </c:pt>
                <c:pt idx="3871">
                  <c:v>157.36600000000001</c:v>
                </c:pt>
                <c:pt idx="3872">
                  <c:v>157.36600000000001</c:v>
                </c:pt>
                <c:pt idx="3873">
                  <c:v>157.36600000000001</c:v>
                </c:pt>
                <c:pt idx="3874">
                  <c:v>152.86000000000001</c:v>
                </c:pt>
                <c:pt idx="3875">
                  <c:v>158.398</c:v>
                </c:pt>
                <c:pt idx="3876">
                  <c:v>159.274</c:v>
                </c:pt>
                <c:pt idx="3877">
                  <c:v>160.33000000000001</c:v>
                </c:pt>
                <c:pt idx="3878">
                  <c:v>163.28899999999999</c:v>
                </c:pt>
                <c:pt idx="3879">
                  <c:v>163.28899999999999</c:v>
                </c:pt>
                <c:pt idx="3880">
                  <c:v>163.28899999999999</c:v>
                </c:pt>
                <c:pt idx="3881">
                  <c:v>163.17699999999999</c:v>
                </c:pt>
                <c:pt idx="3882">
                  <c:v>161.31899999999999</c:v>
                </c:pt>
                <c:pt idx="3883">
                  <c:v>167.40700000000001</c:v>
                </c:pt>
                <c:pt idx="3884">
                  <c:v>172.86099999999999</c:v>
                </c:pt>
                <c:pt idx="3885">
                  <c:v>176.322</c:v>
                </c:pt>
                <c:pt idx="3886">
                  <c:v>176.322</c:v>
                </c:pt>
                <c:pt idx="3887">
                  <c:v>176.322</c:v>
                </c:pt>
                <c:pt idx="3888">
                  <c:v>175.529</c:v>
                </c:pt>
                <c:pt idx="3889">
                  <c:v>173.5</c:v>
                </c:pt>
                <c:pt idx="3890">
                  <c:v>161.667</c:v>
                </c:pt>
                <c:pt idx="3891">
                  <c:v>163.559</c:v>
                </c:pt>
                <c:pt idx="3892">
                  <c:v>162.03299999999999</c:v>
                </c:pt>
                <c:pt idx="3893">
                  <c:v>162.03299999999999</c:v>
                </c:pt>
                <c:pt idx="3894">
                  <c:v>162.03299999999999</c:v>
                </c:pt>
                <c:pt idx="3895">
                  <c:v>165.744</c:v>
                </c:pt>
                <c:pt idx="3896">
                  <c:v>160.70400000000001</c:v>
                </c:pt>
                <c:pt idx="3897">
                  <c:v>164.053</c:v>
                </c:pt>
                <c:pt idx="3898">
                  <c:v>155.57499999999999</c:v>
                </c:pt>
                <c:pt idx="3899">
                  <c:v>156.286</c:v>
                </c:pt>
                <c:pt idx="3900">
                  <c:v>156.286</c:v>
                </c:pt>
                <c:pt idx="3901">
                  <c:v>156.286</c:v>
                </c:pt>
                <c:pt idx="3902">
                  <c:v>155.69900000000001</c:v>
                </c:pt>
                <c:pt idx="3903">
                  <c:v>150.685</c:v>
                </c:pt>
                <c:pt idx="3904">
                  <c:v>151.005</c:v>
                </c:pt>
                <c:pt idx="3905">
                  <c:v>158.155</c:v>
                </c:pt>
                <c:pt idx="3906">
                  <c:v>157.858</c:v>
                </c:pt>
                <c:pt idx="3907">
                  <c:v>157.858</c:v>
                </c:pt>
                <c:pt idx="3908">
                  <c:v>157.858</c:v>
                </c:pt>
                <c:pt idx="3909">
                  <c:v>163.64400000000001</c:v>
                </c:pt>
                <c:pt idx="3910">
                  <c:v>163.67500000000001</c:v>
                </c:pt>
                <c:pt idx="3911">
                  <c:v>164.17</c:v>
                </c:pt>
                <c:pt idx="3912">
                  <c:v>166.982</c:v>
                </c:pt>
                <c:pt idx="3913">
                  <c:v>162.87799999999999</c:v>
                </c:pt>
                <c:pt idx="3914">
                  <c:v>162.87799999999999</c:v>
                </c:pt>
                <c:pt idx="3915">
                  <c:v>162.87799999999999</c:v>
                </c:pt>
                <c:pt idx="3916">
                  <c:v>154.768</c:v>
                </c:pt>
                <c:pt idx="3917">
                  <c:v>149.51400000000001</c:v>
                </c:pt>
                <c:pt idx="3918">
                  <c:v>149.53</c:v>
                </c:pt>
                <c:pt idx="3919">
                  <c:v>151.369</c:v>
                </c:pt>
                <c:pt idx="3920">
                  <c:v>156.43799999999999</c:v>
                </c:pt>
                <c:pt idx="3921">
                  <c:v>156.43799999999999</c:v>
                </c:pt>
                <c:pt idx="3922">
                  <c:v>156.43799999999999</c:v>
                </c:pt>
                <c:pt idx="3923">
                  <c:v>160.761</c:v>
                </c:pt>
                <c:pt idx="3924">
                  <c:v>157.703</c:v>
                </c:pt>
                <c:pt idx="3925">
                  <c:v>152.922</c:v>
                </c:pt>
                <c:pt idx="3926">
                  <c:v>148.321</c:v>
                </c:pt>
                <c:pt idx="3927">
                  <c:v>144.52799999999999</c:v>
                </c:pt>
                <c:pt idx="3928">
                  <c:v>144.52799999999999</c:v>
                </c:pt>
                <c:pt idx="3929">
                  <c:v>144.52799999999999</c:v>
                </c:pt>
                <c:pt idx="3930">
                  <c:v>139.99299999999999</c:v>
                </c:pt>
                <c:pt idx="3931">
                  <c:v>139.678</c:v>
                </c:pt>
                <c:pt idx="3932">
                  <c:v>138.648</c:v>
                </c:pt>
                <c:pt idx="3933">
                  <c:v>134.917</c:v>
                </c:pt>
                <c:pt idx="3934">
                  <c:v>142.16900000000001</c:v>
                </c:pt>
                <c:pt idx="3935">
                  <c:v>142.16900000000001</c:v>
                </c:pt>
                <c:pt idx="3936">
                  <c:v>142.16900000000001</c:v>
                </c:pt>
                <c:pt idx="3937">
                  <c:v>141.08799999999999</c:v>
                </c:pt>
                <c:pt idx="3938">
                  <c:v>143.214</c:v>
                </c:pt>
                <c:pt idx="3939">
                  <c:v>141.148</c:v>
                </c:pt>
                <c:pt idx="3940">
                  <c:v>137.19200000000001</c:v>
                </c:pt>
                <c:pt idx="3941">
                  <c:v>133.88999999999999</c:v>
                </c:pt>
                <c:pt idx="3942">
                  <c:v>133.88999999999999</c:v>
                </c:pt>
                <c:pt idx="3943">
                  <c:v>133.88999999999999</c:v>
                </c:pt>
                <c:pt idx="3944">
                  <c:v>126.35299999999999</c:v>
                </c:pt>
                <c:pt idx="3945">
                  <c:v>127.64700000000001</c:v>
                </c:pt>
                <c:pt idx="3946">
                  <c:v>126.14</c:v>
                </c:pt>
                <c:pt idx="3947">
                  <c:v>126.673</c:v>
                </c:pt>
                <c:pt idx="3948">
                  <c:v>122.45099999999999</c:v>
                </c:pt>
                <c:pt idx="3949">
                  <c:v>122.45099999999999</c:v>
                </c:pt>
                <c:pt idx="3950">
                  <c:v>122.45099999999999</c:v>
                </c:pt>
                <c:pt idx="3951">
                  <c:v>118.848</c:v>
                </c:pt>
                <c:pt idx="3952">
                  <c:v>117.42400000000001</c:v>
                </c:pt>
                <c:pt idx="3953">
                  <c:v>118.13800000000001</c:v>
                </c:pt>
                <c:pt idx="3954">
                  <c:v>120.11499999999999</c:v>
                </c:pt>
                <c:pt idx="3955">
                  <c:v>121.627</c:v>
                </c:pt>
                <c:pt idx="3956">
                  <c:v>121.627</c:v>
                </c:pt>
                <c:pt idx="3957">
                  <c:v>121.627</c:v>
                </c:pt>
                <c:pt idx="3958">
                  <c:v>123.53</c:v>
                </c:pt>
                <c:pt idx="3959">
                  <c:v>119.96299999999999</c:v>
                </c:pt>
                <c:pt idx="3960">
                  <c:v>121.268</c:v>
                </c:pt>
                <c:pt idx="3961">
                  <c:v>123.729</c:v>
                </c:pt>
                <c:pt idx="3962">
                  <c:v>121.08</c:v>
                </c:pt>
                <c:pt idx="3963">
                  <c:v>121.08</c:v>
                </c:pt>
                <c:pt idx="3964">
                  <c:v>121.08</c:v>
                </c:pt>
                <c:pt idx="3965">
                  <c:v>119.782</c:v>
                </c:pt>
                <c:pt idx="3966">
                  <c:v>119.255</c:v>
                </c:pt>
                <c:pt idx="3967">
                  <c:v>117.337</c:v>
                </c:pt>
                <c:pt idx="3968">
                  <c:v>117.172</c:v>
                </c:pt>
                <c:pt idx="3969">
                  <c:v>122.86</c:v>
                </c:pt>
                <c:pt idx="3970">
                  <c:v>122.86</c:v>
                </c:pt>
                <c:pt idx="3971">
                  <c:v>122.86</c:v>
                </c:pt>
                <c:pt idx="3972">
                  <c:v>116.55</c:v>
                </c:pt>
                <c:pt idx="3973">
                  <c:v>122.658</c:v>
                </c:pt>
                <c:pt idx="3974">
                  <c:v>122.998</c:v>
                </c:pt>
                <c:pt idx="3975">
                  <c:v>121.146</c:v>
                </c:pt>
                <c:pt idx="3976">
                  <c:v>121.809</c:v>
                </c:pt>
                <c:pt idx="3977">
                  <c:v>121.809</c:v>
                </c:pt>
                <c:pt idx="3978">
                  <c:v>121.809</c:v>
                </c:pt>
                <c:pt idx="3979">
                  <c:v>121.79300000000001</c:v>
                </c:pt>
                <c:pt idx="3980">
                  <c:v>119.005</c:v>
                </c:pt>
                <c:pt idx="3981">
                  <c:v>117.724</c:v>
                </c:pt>
                <c:pt idx="3982">
                  <c:v>115.751</c:v>
                </c:pt>
                <c:pt idx="3983">
                  <c:v>112.23</c:v>
                </c:pt>
                <c:pt idx="3984">
                  <c:v>112.23</c:v>
                </c:pt>
                <c:pt idx="3985">
                  <c:v>112.23</c:v>
                </c:pt>
                <c:pt idx="3986">
                  <c:v>111.54600000000001</c:v>
                </c:pt>
                <c:pt idx="3987">
                  <c:v>109.173</c:v>
                </c:pt>
                <c:pt idx="3988">
                  <c:v>105.18300000000001</c:v>
                </c:pt>
                <c:pt idx="3989">
                  <c:v>103.875</c:v>
                </c:pt>
                <c:pt idx="3990">
                  <c:v>97.204999999999998</c:v>
                </c:pt>
                <c:pt idx="3991">
                  <c:v>97.204999999999998</c:v>
                </c:pt>
                <c:pt idx="3992">
                  <c:v>97.204999999999998</c:v>
                </c:pt>
                <c:pt idx="3993">
                  <c:v>94.331999999999994</c:v>
                </c:pt>
                <c:pt idx="3994">
                  <c:v>95.01</c:v>
                </c:pt>
                <c:pt idx="3995">
                  <c:v>97.685000000000002</c:v>
                </c:pt>
                <c:pt idx="3996">
                  <c:v>99.504999999999995</c:v>
                </c:pt>
                <c:pt idx="3997">
                  <c:v>100.19</c:v>
                </c:pt>
                <c:pt idx="3998">
                  <c:v>100.19</c:v>
                </c:pt>
                <c:pt idx="3999">
                  <c:v>100.19</c:v>
                </c:pt>
                <c:pt idx="4000">
                  <c:v>103.32299999999999</c:v>
                </c:pt>
                <c:pt idx="4001">
                  <c:v>104.30500000000001</c:v>
                </c:pt>
                <c:pt idx="4002">
                  <c:v>107.556</c:v>
                </c:pt>
                <c:pt idx="4003">
                  <c:v>106.229</c:v>
                </c:pt>
                <c:pt idx="4004">
                  <c:v>106.33</c:v>
                </c:pt>
                <c:pt idx="4005">
                  <c:v>106.33</c:v>
                </c:pt>
                <c:pt idx="4006">
                  <c:v>106.33</c:v>
                </c:pt>
                <c:pt idx="4007">
                  <c:v>106.5</c:v>
                </c:pt>
                <c:pt idx="4008">
                  <c:v>108.33</c:v>
                </c:pt>
                <c:pt idx="4009">
                  <c:v>107.5</c:v>
                </c:pt>
                <c:pt idx="4010">
                  <c:v>107.495</c:v>
                </c:pt>
                <c:pt idx="4011">
                  <c:v>105.931</c:v>
                </c:pt>
                <c:pt idx="4012">
                  <c:v>105.931</c:v>
                </c:pt>
                <c:pt idx="4013">
                  <c:v>105.931</c:v>
                </c:pt>
                <c:pt idx="4014">
                  <c:v>104.28100000000001</c:v>
                </c:pt>
                <c:pt idx="4015">
                  <c:v>108.99</c:v>
                </c:pt>
                <c:pt idx="4016">
                  <c:v>108.845</c:v>
                </c:pt>
                <c:pt idx="4017">
                  <c:v>106.19</c:v>
                </c:pt>
                <c:pt idx="4018">
                  <c:v>105.598</c:v>
                </c:pt>
                <c:pt idx="4019">
                  <c:v>105.598</c:v>
                </c:pt>
                <c:pt idx="4020">
                  <c:v>105.598</c:v>
                </c:pt>
                <c:pt idx="4021">
                  <c:v>105.175</c:v>
                </c:pt>
                <c:pt idx="4022">
                  <c:v>103.84</c:v>
                </c:pt>
                <c:pt idx="4023">
                  <c:v>102.675</c:v>
                </c:pt>
                <c:pt idx="4024">
                  <c:v>102.66500000000001</c:v>
                </c:pt>
                <c:pt idx="4025">
                  <c:v>104.199</c:v>
                </c:pt>
                <c:pt idx="4026">
                  <c:v>104.199</c:v>
                </c:pt>
                <c:pt idx="4027">
                  <c:v>104.199</c:v>
                </c:pt>
                <c:pt idx="4028">
                  <c:v>103.25</c:v>
                </c:pt>
                <c:pt idx="4029">
                  <c:v>105.70099999999999</c:v>
                </c:pt>
                <c:pt idx="4030">
                  <c:v>104.937</c:v>
                </c:pt>
                <c:pt idx="4031">
                  <c:v>102.843</c:v>
                </c:pt>
                <c:pt idx="4032">
                  <c:v>100.49299999999999</c:v>
                </c:pt>
                <c:pt idx="4033">
                  <c:v>100.49299999999999</c:v>
                </c:pt>
                <c:pt idx="4034">
                  <c:v>100.49299999999999</c:v>
                </c:pt>
                <c:pt idx="4035">
                  <c:v>103.746</c:v>
                </c:pt>
                <c:pt idx="4036">
                  <c:v>104.893</c:v>
                </c:pt>
                <c:pt idx="4037">
                  <c:v>104.04600000000001</c:v>
                </c:pt>
                <c:pt idx="4038">
                  <c:v>100.687</c:v>
                </c:pt>
                <c:pt idx="4039">
                  <c:v>100.76600000000001</c:v>
                </c:pt>
                <c:pt idx="4040">
                  <c:v>100.76600000000001</c:v>
                </c:pt>
                <c:pt idx="4041">
                  <c:v>100.76600000000001</c:v>
                </c:pt>
                <c:pt idx="4042">
                  <c:v>102.345</c:v>
                </c:pt>
                <c:pt idx="4043">
                  <c:v>100.35</c:v>
                </c:pt>
                <c:pt idx="4044">
                  <c:v>97.528000000000006</c:v>
                </c:pt>
                <c:pt idx="4045">
                  <c:v>98.248000000000005</c:v>
                </c:pt>
                <c:pt idx="4046">
                  <c:v>101.33499999999999</c:v>
                </c:pt>
                <c:pt idx="4047">
                  <c:v>101.33499999999999</c:v>
                </c:pt>
                <c:pt idx="4048">
                  <c:v>101.33499999999999</c:v>
                </c:pt>
                <c:pt idx="4049">
                  <c:v>98.058000000000007</c:v>
                </c:pt>
                <c:pt idx="4050">
                  <c:v>100.5</c:v>
                </c:pt>
                <c:pt idx="4051">
                  <c:v>102</c:v>
                </c:pt>
                <c:pt idx="4052">
                  <c:v>103.333</c:v>
                </c:pt>
                <c:pt idx="4053">
                  <c:v>105.00700000000001</c:v>
                </c:pt>
                <c:pt idx="4054">
                  <c:v>105.00700000000001</c:v>
                </c:pt>
                <c:pt idx="4055">
                  <c:v>105.00700000000001</c:v>
                </c:pt>
                <c:pt idx="4056">
                  <c:v>102.25</c:v>
                </c:pt>
                <c:pt idx="4057">
                  <c:v>101</c:v>
                </c:pt>
                <c:pt idx="4058">
                  <c:v>102</c:v>
                </c:pt>
                <c:pt idx="4059">
                  <c:v>101.34</c:v>
                </c:pt>
                <c:pt idx="4060">
                  <c:v>100.169</c:v>
                </c:pt>
                <c:pt idx="4061">
                  <c:v>100.169</c:v>
                </c:pt>
                <c:pt idx="4062">
                  <c:v>100.169</c:v>
                </c:pt>
                <c:pt idx="4063">
                  <c:v>102.49299999999999</c:v>
                </c:pt>
                <c:pt idx="4064">
                  <c:v>101.845</c:v>
                </c:pt>
                <c:pt idx="4065">
                  <c:v>102.005</c:v>
                </c:pt>
                <c:pt idx="4066">
                  <c:v>99.01</c:v>
                </c:pt>
                <c:pt idx="4067">
                  <c:v>100.366</c:v>
                </c:pt>
                <c:pt idx="4068">
                  <c:v>100.366</c:v>
                </c:pt>
                <c:pt idx="4069">
                  <c:v>100.366</c:v>
                </c:pt>
                <c:pt idx="4070">
                  <c:v>99</c:v>
                </c:pt>
                <c:pt idx="4071">
                  <c:v>97.665000000000006</c:v>
                </c:pt>
                <c:pt idx="4072">
                  <c:v>96.344999999999999</c:v>
                </c:pt>
                <c:pt idx="4073">
                  <c:v>96.503</c:v>
                </c:pt>
                <c:pt idx="4074">
                  <c:v>98.5</c:v>
                </c:pt>
                <c:pt idx="4075">
                  <c:v>98.5</c:v>
                </c:pt>
                <c:pt idx="4076">
                  <c:v>98.5</c:v>
                </c:pt>
                <c:pt idx="4077">
                  <c:v>98.75</c:v>
                </c:pt>
                <c:pt idx="4078">
                  <c:v>96.203999999999994</c:v>
                </c:pt>
                <c:pt idx="4079">
                  <c:v>95.53</c:v>
                </c:pt>
                <c:pt idx="4080">
                  <c:v>95.162999999999997</c:v>
                </c:pt>
                <c:pt idx="4081">
                  <c:v>94.33</c:v>
                </c:pt>
                <c:pt idx="4082">
                  <c:v>94.33</c:v>
                </c:pt>
                <c:pt idx="4083">
                  <c:v>94.33</c:v>
                </c:pt>
                <c:pt idx="4084">
                  <c:v>94.685000000000002</c:v>
                </c:pt>
                <c:pt idx="4085">
                  <c:v>89.34</c:v>
                </c:pt>
                <c:pt idx="4086">
                  <c:v>87.35</c:v>
                </c:pt>
                <c:pt idx="4087">
                  <c:v>91.268000000000001</c:v>
                </c:pt>
                <c:pt idx="4088">
                  <c:v>95.161000000000001</c:v>
                </c:pt>
                <c:pt idx="4089">
                  <c:v>95.161000000000001</c:v>
                </c:pt>
                <c:pt idx="4090">
                  <c:v>95.161000000000001</c:v>
                </c:pt>
                <c:pt idx="4091">
                  <c:v>96.272999999999996</c:v>
                </c:pt>
                <c:pt idx="4092">
                  <c:v>96.323999999999998</c:v>
                </c:pt>
                <c:pt idx="4093">
                  <c:v>96.108000000000004</c:v>
                </c:pt>
                <c:pt idx="4094">
                  <c:v>95.771000000000001</c:v>
                </c:pt>
                <c:pt idx="4095">
                  <c:v>97.438000000000002</c:v>
                </c:pt>
                <c:pt idx="4096">
                  <c:v>97.438000000000002</c:v>
                </c:pt>
                <c:pt idx="4097">
                  <c:v>97.438000000000002</c:v>
                </c:pt>
                <c:pt idx="4098">
                  <c:v>97.337999999999994</c:v>
                </c:pt>
                <c:pt idx="4099">
                  <c:v>96.99</c:v>
                </c:pt>
                <c:pt idx="4100">
                  <c:v>91.042000000000002</c:v>
                </c:pt>
                <c:pt idx="4101">
                  <c:v>91.162999999999997</c:v>
                </c:pt>
                <c:pt idx="4102">
                  <c:v>90.334999999999994</c:v>
                </c:pt>
                <c:pt idx="4103">
                  <c:v>90.334999999999994</c:v>
                </c:pt>
                <c:pt idx="4104">
                  <c:v>90.334999999999994</c:v>
                </c:pt>
                <c:pt idx="4105">
                  <c:v>91.831000000000003</c:v>
                </c:pt>
                <c:pt idx="4106">
                  <c:v>94.32</c:v>
                </c:pt>
                <c:pt idx="4107">
                  <c:v>94.34</c:v>
                </c:pt>
                <c:pt idx="4108">
                  <c:v>94.686999999999998</c:v>
                </c:pt>
                <c:pt idx="4109">
                  <c:v>94.572999999999993</c:v>
                </c:pt>
                <c:pt idx="4110">
                  <c:v>94.572999999999993</c:v>
                </c:pt>
                <c:pt idx="4111">
                  <c:v>94.572999999999993</c:v>
                </c:pt>
                <c:pt idx="4112">
                  <c:v>94.667000000000002</c:v>
                </c:pt>
                <c:pt idx="4113">
                  <c:v>94.5</c:v>
                </c:pt>
                <c:pt idx="4114">
                  <c:v>93.34</c:v>
                </c:pt>
                <c:pt idx="4115">
                  <c:v>91</c:v>
                </c:pt>
                <c:pt idx="4116">
                  <c:v>91.525999999999996</c:v>
                </c:pt>
                <c:pt idx="4117">
                  <c:v>91.525999999999996</c:v>
                </c:pt>
                <c:pt idx="4118">
                  <c:v>91.525999999999996</c:v>
                </c:pt>
                <c:pt idx="4119">
                  <c:v>91.543000000000006</c:v>
                </c:pt>
                <c:pt idx="4120">
                  <c:v>91.665000000000006</c:v>
                </c:pt>
                <c:pt idx="4121">
                  <c:v>91.165000000000006</c:v>
                </c:pt>
                <c:pt idx="4122">
                  <c:v>90.35</c:v>
                </c:pt>
                <c:pt idx="4123">
                  <c:v>89.278000000000006</c:v>
                </c:pt>
                <c:pt idx="4124">
                  <c:v>89.278000000000006</c:v>
                </c:pt>
                <c:pt idx="4125">
                  <c:v>89.278000000000006</c:v>
                </c:pt>
                <c:pt idx="4126">
                  <c:v>91.251999999999995</c:v>
                </c:pt>
                <c:pt idx="4127">
                  <c:v>91.334999999999994</c:v>
                </c:pt>
                <c:pt idx="4128">
                  <c:v>94.625</c:v>
                </c:pt>
                <c:pt idx="4129">
                  <c:v>94.51</c:v>
                </c:pt>
                <c:pt idx="4130">
                  <c:v>95.695999999999998</c:v>
                </c:pt>
                <c:pt idx="4131">
                  <c:v>95.695999999999998</c:v>
                </c:pt>
                <c:pt idx="4132">
                  <c:v>95.695999999999998</c:v>
                </c:pt>
                <c:pt idx="4133">
                  <c:v>95.352999999999994</c:v>
                </c:pt>
                <c:pt idx="4134">
                  <c:v>96.5</c:v>
                </c:pt>
                <c:pt idx="4135">
                  <c:v>95.942999999999998</c:v>
                </c:pt>
                <c:pt idx="4136">
                  <c:v>96.543000000000006</c:v>
                </c:pt>
                <c:pt idx="4137">
                  <c:v>95.67</c:v>
                </c:pt>
                <c:pt idx="4138">
                  <c:v>95.67</c:v>
                </c:pt>
                <c:pt idx="4139">
                  <c:v>95.67</c:v>
                </c:pt>
                <c:pt idx="4140">
                  <c:v>95.834999999999994</c:v>
                </c:pt>
                <c:pt idx="4141">
                  <c:v>95.665000000000006</c:v>
                </c:pt>
                <c:pt idx="4142">
                  <c:v>96.34</c:v>
                </c:pt>
                <c:pt idx="4143">
                  <c:v>96.168000000000006</c:v>
                </c:pt>
                <c:pt idx="4144">
                  <c:v>96.436000000000007</c:v>
                </c:pt>
                <c:pt idx="4145">
                  <c:v>96.436000000000007</c:v>
                </c:pt>
                <c:pt idx="4146">
                  <c:v>96.436000000000007</c:v>
                </c:pt>
                <c:pt idx="4147">
                  <c:v>96.825000000000003</c:v>
                </c:pt>
                <c:pt idx="4148">
                  <c:v>96.933000000000007</c:v>
                </c:pt>
                <c:pt idx="4149">
                  <c:v>98.587999999999994</c:v>
                </c:pt>
                <c:pt idx="4150">
                  <c:v>99.658000000000001</c:v>
                </c:pt>
                <c:pt idx="4151">
                  <c:v>98.174999999999997</c:v>
                </c:pt>
                <c:pt idx="4152">
                  <c:v>98.174999999999997</c:v>
                </c:pt>
                <c:pt idx="4153">
                  <c:v>98.174999999999997</c:v>
                </c:pt>
                <c:pt idx="4154">
                  <c:v>99.209000000000003</c:v>
                </c:pt>
                <c:pt idx="4155">
                  <c:v>101.33</c:v>
                </c:pt>
                <c:pt idx="4156">
                  <c:v>98.417000000000002</c:v>
                </c:pt>
                <c:pt idx="4157">
                  <c:v>99.015000000000001</c:v>
                </c:pt>
                <c:pt idx="4158">
                  <c:v>99.653999999999996</c:v>
                </c:pt>
                <c:pt idx="4159">
                  <c:v>99.653999999999996</c:v>
                </c:pt>
                <c:pt idx="4160">
                  <c:v>99.653999999999996</c:v>
                </c:pt>
                <c:pt idx="4161">
                  <c:v>99.344999999999999</c:v>
                </c:pt>
                <c:pt idx="4162">
                  <c:v>96.35</c:v>
                </c:pt>
                <c:pt idx="4163">
                  <c:v>95.344999999999999</c:v>
                </c:pt>
                <c:pt idx="4164">
                  <c:v>94.518000000000001</c:v>
                </c:pt>
                <c:pt idx="4165">
                  <c:v>94.49</c:v>
                </c:pt>
                <c:pt idx="4166">
                  <c:v>94.49</c:v>
                </c:pt>
                <c:pt idx="4167">
                  <c:v>94.49</c:v>
                </c:pt>
                <c:pt idx="4168">
                  <c:v>90.433000000000007</c:v>
                </c:pt>
                <c:pt idx="4169">
                  <c:v>89.34</c:v>
                </c:pt>
                <c:pt idx="4170">
                  <c:v>89.67</c:v>
                </c:pt>
                <c:pt idx="4171">
                  <c:v>89.625</c:v>
                </c:pt>
                <c:pt idx="4172">
                  <c:v>90.200999999999993</c:v>
                </c:pt>
                <c:pt idx="4173">
                  <c:v>90.200999999999993</c:v>
                </c:pt>
                <c:pt idx="4174">
                  <c:v>90.200999999999993</c:v>
                </c:pt>
                <c:pt idx="4175">
                  <c:v>91.343000000000004</c:v>
                </c:pt>
                <c:pt idx="4176">
                  <c:v>91.25</c:v>
                </c:pt>
                <c:pt idx="4177">
                  <c:v>91.83</c:v>
                </c:pt>
                <c:pt idx="4178">
                  <c:v>93.516000000000005</c:v>
                </c:pt>
                <c:pt idx="4179">
                  <c:v>95</c:v>
                </c:pt>
                <c:pt idx="4180">
                  <c:v>95</c:v>
                </c:pt>
                <c:pt idx="4181">
                  <c:v>95</c:v>
                </c:pt>
                <c:pt idx="4182">
                  <c:v>94.25</c:v>
                </c:pt>
                <c:pt idx="4183">
                  <c:v>95.563000000000002</c:v>
                </c:pt>
                <c:pt idx="4184">
                  <c:v>98.087999999999994</c:v>
                </c:pt>
                <c:pt idx="4185">
                  <c:v>98.173000000000002</c:v>
                </c:pt>
                <c:pt idx="4186">
                  <c:v>97.67</c:v>
                </c:pt>
                <c:pt idx="4187">
                  <c:v>97.67</c:v>
                </c:pt>
                <c:pt idx="4188">
                  <c:v>97.67</c:v>
                </c:pt>
                <c:pt idx="4189">
                  <c:v>98.781000000000006</c:v>
                </c:pt>
                <c:pt idx="4190">
                  <c:v>99.43</c:v>
                </c:pt>
                <c:pt idx="4191">
                  <c:v>100.429</c:v>
                </c:pt>
                <c:pt idx="4192">
                  <c:v>98.674999999999997</c:v>
                </c:pt>
                <c:pt idx="4193">
                  <c:v>99.66</c:v>
                </c:pt>
                <c:pt idx="4194">
                  <c:v>99.66</c:v>
                </c:pt>
                <c:pt idx="4195">
                  <c:v>99.66</c:v>
                </c:pt>
                <c:pt idx="4196">
                  <c:v>96.125</c:v>
                </c:pt>
                <c:pt idx="4197">
                  <c:v>92.84</c:v>
                </c:pt>
                <c:pt idx="4198">
                  <c:v>89.337999999999994</c:v>
                </c:pt>
                <c:pt idx="4199">
                  <c:v>85.344999999999999</c:v>
                </c:pt>
                <c:pt idx="4200">
                  <c:v>85.5</c:v>
                </c:pt>
                <c:pt idx="4201">
                  <c:v>85.5</c:v>
                </c:pt>
                <c:pt idx="4202">
                  <c:v>85.5</c:v>
                </c:pt>
                <c:pt idx="4203">
                  <c:v>87.625</c:v>
                </c:pt>
                <c:pt idx="4204">
                  <c:v>89.844999999999999</c:v>
                </c:pt>
                <c:pt idx="4205">
                  <c:v>89.375</c:v>
                </c:pt>
                <c:pt idx="4206">
                  <c:v>93.173000000000002</c:v>
                </c:pt>
                <c:pt idx="4207">
                  <c:v>92.677999999999997</c:v>
                </c:pt>
                <c:pt idx="4208">
                  <c:v>92.677999999999997</c:v>
                </c:pt>
                <c:pt idx="4209">
                  <c:v>92.677999999999997</c:v>
                </c:pt>
                <c:pt idx="4210">
                  <c:v>90.858000000000004</c:v>
                </c:pt>
                <c:pt idx="4211">
                  <c:v>90.188000000000002</c:v>
                </c:pt>
                <c:pt idx="4212">
                  <c:v>88.188000000000002</c:v>
                </c:pt>
                <c:pt idx="4213">
                  <c:v>87.605999999999995</c:v>
                </c:pt>
                <c:pt idx="4214">
                  <c:v>87.052999999999997</c:v>
                </c:pt>
                <c:pt idx="4215">
                  <c:v>87.052999999999997</c:v>
                </c:pt>
                <c:pt idx="4216">
                  <c:v>87.052999999999997</c:v>
                </c:pt>
                <c:pt idx="4217">
                  <c:v>85.625</c:v>
                </c:pt>
                <c:pt idx="4218">
                  <c:v>83.515000000000001</c:v>
                </c:pt>
                <c:pt idx="4219">
                  <c:v>87.658000000000001</c:v>
                </c:pt>
                <c:pt idx="4220">
                  <c:v>86.507000000000005</c:v>
                </c:pt>
                <c:pt idx="4221">
                  <c:v>85.055999999999997</c:v>
                </c:pt>
                <c:pt idx="4222">
                  <c:v>85.055999999999997</c:v>
                </c:pt>
                <c:pt idx="4223">
                  <c:v>85.055999999999997</c:v>
                </c:pt>
                <c:pt idx="4224">
                  <c:v>82.503</c:v>
                </c:pt>
                <c:pt idx="4225">
                  <c:v>83.337999999999994</c:v>
                </c:pt>
                <c:pt idx="4226">
                  <c:v>84.25</c:v>
                </c:pt>
                <c:pt idx="4227">
                  <c:v>84.674999999999997</c:v>
                </c:pt>
                <c:pt idx="4228">
                  <c:v>86.16</c:v>
                </c:pt>
                <c:pt idx="4229">
                  <c:v>86.16</c:v>
                </c:pt>
                <c:pt idx="4230">
                  <c:v>86.16</c:v>
                </c:pt>
                <c:pt idx="4231">
                  <c:v>87.02</c:v>
                </c:pt>
                <c:pt idx="4232">
                  <c:v>89.375</c:v>
                </c:pt>
                <c:pt idx="4233">
                  <c:v>90.346000000000004</c:v>
                </c:pt>
                <c:pt idx="4234">
                  <c:v>91.847999999999999</c:v>
                </c:pt>
                <c:pt idx="4235">
                  <c:v>94.944999999999993</c:v>
                </c:pt>
                <c:pt idx="4236">
                  <c:v>94.944999999999993</c:v>
                </c:pt>
                <c:pt idx="4237">
                  <c:v>94.944999999999993</c:v>
                </c:pt>
                <c:pt idx="4238">
                  <c:v>97</c:v>
                </c:pt>
                <c:pt idx="4239">
                  <c:v>96.837999999999994</c:v>
                </c:pt>
                <c:pt idx="4240">
                  <c:v>96.843000000000004</c:v>
                </c:pt>
                <c:pt idx="4241">
                  <c:v>99.503</c:v>
                </c:pt>
                <c:pt idx="4242">
                  <c:v>101.313</c:v>
                </c:pt>
                <c:pt idx="4243">
                  <c:v>101.313</c:v>
                </c:pt>
                <c:pt idx="4244">
                  <c:v>101.313</c:v>
                </c:pt>
                <c:pt idx="4245">
                  <c:v>100.36799999999999</c:v>
                </c:pt>
                <c:pt idx="4246">
                  <c:v>101.663</c:v>
                </c:pt>
                <c:pt idx="4247">
                  <c:v>104.05200000000001</c:v>
                </c:pt>
                <c:pt idx="4248">
                  <c:v>105.175</c:v>
                </c:pt>
                <c:pt idx="4249">
                  <c:v>110.15</c:v>
                </c:pt>
                <c:pt idx="4250">
                  <c:v>110.15</c:v>
                </c:pt>
                <c:pt idx="4251">
                  <c:v>110.15</c:v>
                </c:pt>
                <c:pt idx="4252">
                  <c:v>110.589</c:v>
                </c:pt>
                <c:pt idx="4253">
                  <c:v>114.32</c:v>
                </c:pt>
                <c:pt idx="4254">
                  <c:v>121.774</c:v>
                </c:pt>
                <c:pt idx="4255">
                  <c:v>126.14700000000001</c:v>
                </c:pt>
                <c:pt idx="4256">
                  <c:v>127.75</c:v>
                </c:pt>
                <c:pt idx="4257">
                  <c:v>127.75</c:v>
                </c:pt>
                <c:pt idx="4258">
                  <c:v>127.75</c:v>
                </c:pt>
                <c:pt idx="4259">
                  <c:v>137.25</c:v>
                </c:pt>
                <c:pt idx="4260">
                  <c:v>145.89400000000001</c:v>
                </c:pt>
                <c:pt idx="4261">
                  <c:v>144.333</c:v>
                </c:pt>
                <c:pt idx="4262">
                  <c:v>126.86</c:v>
                </c:pt>
                <c:pt idx="4263">
                  <c:v>124.432</c:v>
                </c:pt>
                <c:pt idx="4264">
                  <c:v>124.432</c:v>
                </c:pt>
                <c:pt idx="4265">
                  <c:v>124.432</c:v>
                </c:pt>
                <c:pt idx="4266">
                  <c:v>135.625</c:v>
                </c:pt>
                <c:pt idx="4267">
                  <c:v>135.65299999999999</c:v>
                </c:pt>
                <c:pt idx="4268">
                  <c:v>145.85900000000001</c:v>
                </c:pt>
                <c:pt idx="4269">
                  <c:v>163.714</c:v>
                </c:pt>
                <c:pt idx="4270">
                  <c:v>173.27600000000001</c:v>
                </c:pt>
                <c:pt idx="4271">
                  <c:v>173.27600000000001</c:v>
                </c:pt>
                <c:pt idx="4272">
                  <c:v>173.27600000000001</c:v>
                </c:pt>
                <c:pt idx="4273">
                  <c:v>169.7</c:v>
                </c:pt>
                <c:pt idx="4274">
                  <c:v>160.35</c:v>
                </c:pt>
                <c:pt idx="4275">
                  <c:v>154.32499999999999</c:v>
                </c:pt>
                <c:pt idx="4276">
                  <c:v>144.01499999999999</c:v>
                </c:pt>
                <c:pt idx="4277">
                  <c:v>143.852</c:v>
                </c:pt>
                <c:pt idx="4278">
                  <c:v>143.852</c:v>
                </c:pt>
                <c:pt idx="4279">
                  <c:v>143.852</c:v>
                </c:pt>
                <c:pt idx="4280">
                  <c:v>144.959</c:v>
                </c:pt>
                <c:pt idx="4281">
                  <c:v>144.995</c:v>
                </c:pt>
                <c:pt idx="4282">
                  <c:v>153.11199999999999</c:v>
                </c:pt>
                <c:pt idx="4283">
                  <c:v>156.94900000000001</c:v>
                </c:pt>
                <c:pt idx="4284">
                  <c:v>161.87799999999999</c:v>
                </c:pt>
                <c:pt idx="4285">
                  <c:v>161.87799999999999</c:v>
                </c:pt>
                <c:pt idx="4286">
                  <c:v>161.87799999999999</c:v>
                </c:pt>
                <c:pt idx="4287">
                  <c:v>160.24199999999999</c:v>
                </c:pt>
                <c:pt idx="4288">
                  <c:v>152.22399999999999</c:v>
                </c:pt>
                <c:pt idx="4289">
                  <c:v>150.178</c:v>
                </c:pt>
                <c:pt idx="4290">
                  <c:v>142.21799999999999</c:v>
                </c:pt>
                <c:pt idx="4291">
                  <c:v>138.78700000000001</c:v>
                </c:pt>
                <c:pt idx="4292">
                  <c:v>138.78700000000001</c:v>
                </c:pt>
                <c:pt idx="4293">
                  <c:v>138.78700000000001</c:v>
                </c:pt>
                <c:pt idx="4294">
                  <c:v>131.35</c:v>
                </c:pt>
                <c:pt idx="4295">
                  <c:v>128.75</c:v>
                </c:pt>
                <c:pt idx="4296">
                  <c:v>129.09700000000001</c:v>
                </c:pt>
                <c:pt idx="4297">
                  <c:v>123.59</c:v>
                </c:pt>
                <c:pt idx="4298">
                  <c:v>123.79900000000001</c:v>
                </c:pt>
                <c:pt idx="4299">
                  <c:v>123.79900000000001</c:v>
                </c:pt>
                <c:pt idx="4300">
                  <c:v>123.79900000000001</c:v>
                </c:pt>
                <c:pt idx="4301">
                  <c:v>125.01</c:v>
                </c:pt>
                <c:pt idx="4302">
                  <c:v>125.5</c:v>
                </c:pt>
                <c:pt idx="4303">
                  <c:v>131.64500000000001</c:v>
                </c:pt>
                <c:pt idx="4304">
                  <c:v>133.52000000000001</c:v>
                </c:pt>
                <c:pt idx="4305">
                  <c:v>137.66499999999999</c:v>
                </c:pt>
                <c:pt idx="4306">
                  <c:v>137.66499999999999</c:v>
                </c:pt>
                <c:pt idx="4307">
                  <c:v>137.66499999999999</c:v>
                </c:pt>
                <c:pt idx="4308">
                  <c:v>139.381</c:v>
                </c:pt>
                <c:pt idx="4309">
                  <c:v>139.34100000000001</c:v>
                </c:pt>
                <c:pt idx="4310">
                  <c:v>140.505</c:v>
                </c:pt>
                <c:pt idx="4311">
                  <c:v>138.625</c:v>
                </c:pt>
                <c:pt idx="4312">
                  <c:v>134.33799999999999</c:v>
                </c:pt>
                <c:pt idx="4313">
                  <c:v>134.33799999999999</c:v>
                </c:pt>
                <c:pt idx="4314">
                  <c:v>134.33799999999999</c:v>
                </c:pt>
                <c:pt idx="4315">
                  <c:v>133.66499999999999</c:v>
                </c:pt>
                <c:pt idx="4316">
                  <c:v>134.99100000000001</c:v>
                </c:pt>
                <c:pt idx="4317">
                  <c:v>136.828</c:v>
                </c:pt>
                <c:pt idx="4318">
                  <c:v>138.005</c:v>
                </c:pt>
                <c:pt idx="4319">
                  <c:v>135.941</c:v>
                </c:pt>
                <c:pt idx="4320">
                  <c:v>135.941</c:v>
                </c:pt>
                <c:pt idx="4321">
                  <c:v>135.941</c:v>
                </c:pt>
                <c:pt idx="4322">
                  <c:v>131.35</c:v>
                </c:pt>
                <c:pt idx="4323">
                  <c:v>126.85299999999999</c:v>
                </c:pt>
                <c:pt idx="4324">
                  <c:v>129.02000000000001</c:v>
                </c:pt>
                <c:pt idx="4325">
                  <c:v>135.82499999999999</c:v>
                </c:pt>
                <c:pt idx="4326">
                  <c:v>141.31</c:v>
                </c:pt>
                <c:pt idx="4327">
                  <c:v>141.31</c:v>
                </c:pt>
                <c:pt idx="4328">
                  <c:v>141.31</c:v>
                </c:pt>
                <c:pt idx="4329">
                  <c:v>151.995</c:v>
                </c:pt>
                <c:pt idx="4330">
                  <c:v>152.61600000000001</c:v>
                </c:pt>
                <c:pt idx="4331">
                  <c:v>158.98500000000001</c:v>
                </c:pt>
                <c:pt idx="4332">
                  <c:v>154.35499999999999</c:v>
                </c:pt>
                <c:pt idx="4333">
                  <c:v>145.96100000000001</c:v>
                </c:pt>
                <c:pt idx="4334">
                  <c:v>145.96100000000001</c:v>
                </c:pt>
                <c:pt idx="4335">
                  <c:v>145.96100000000001</c:v>
                </c:pt>
                <c:pt idx="4336">
                  <c:v>145.167</c:v>
                </c:pt>
                <c:pt idx="4337">
                  <c:v>149.48599999999999</c:v>
                </c:pt>
                <c:pt idx="4338">
                  <c:v>149.875</c:v>
                </c:pt>
                <c:pt idx="4339">
                  <c:v>149.983</c:v>
                </c:pt>
                <c:pt idx="4340">
                  <c:v>153.16</c:v>
                </c:pt>
                <c:pt idx="4341">
                  <c:v>153.16</c:v>
                </c:pt>
                <c:pt idx="4342">
                  <c:v>153.16</c:v>
                </c:pt>
                <c:pt idx="4343">
                  <c:v>146.75399999999999</c:v>
                </c:pt>
                <c:pt idx="4344">
                  <c:v>154</c:v>
                </c:pt>
                <c:pt idx="4345">
                  <c:v>154.74</c:v>
                </c:pt>
                <c:pt idx="4346">
                  <c:v>153.185</c:v>
                </c:pt>
                <c:pt idx="4347">
                  <c:v>147.01</c:v>
                </c:pt>
                <c:pt idx="4348">
                  <c:v>147.01</c:v>
                </c:pt>
                <c:pt idx="4349">
                  <c:v>147.01</c:v>
                </c:pt>
                <c:pt idx="4350">
                  <c:v>143.33500000000001</c:v>
                </c:pt>
                <c:pt idx="4351">
                  <c:v>139.01</c:v>
                </c:pt>
                <c:pt idx="4352">
                  <c:v>135.51499999999999</c:v>
                </c:pt>
                <c:pt idx="4353">
                  <c:v>135.339</c:v>
                </c:pt>
                <c:pt idx="4354">
                  <c:v>135.84299999999999</c:v>
                </c:pt>
                <c:pt idx="4355">
                  <c:v>135.84299999999999</c:v>
                </c:pt>
                <c:pt idx="4356">
                  <c:v>135.84299999999999</c:v>
                </c:pt>
                <c:pt idx="4357">
                  <c:v>132.66800000000001</c:v>
                </c:pt>
                <c:pt idx="4358">
                  <c:v>129.333</c:v>
                </c:pt>
                <c:pt idx="4359">
                  <c:v>120.994</c:v>
                </c:pt>
                <c:pt idx="4360">
                  <c:v>122.625</c:v>
                </c:pt>
                <c:pt idx="4361">
                  <c:v>129.054</c:v>
                </c:pt>
                <c:pt idx="4362">
                  <c:v>129.054</c:v>
                </c:pt>
                <c:pt idx="4363">
                  <c:v>129.054</c:v>
                </c:pt>
                <c:pt idx="4364">
                  <c:v>133.33500000000001</c:v>
                </c:pt>
                <c:pt idx="4365">
                  <c:v>134.66999999999999</c:v>
                </c:pt>
                <c:pt idx="4366">
                  <c:v>136.833</c:v>
                </c:pt>
                <c:pt idx="4367">
                  <c:v>142.30000000000001</c:v>
                </c:pt>
                <c:pt idx="4368">
                  <c:v>146.46799999999999</c:v>
                </c:pt>
                <c:pt idx="4369">
                  <c:v>146.46799999999999</c:v>
                </c:pt>
                <c:pt idx="4370">
                  <c:v>146.46799999999999</c:v>
                </c:pt>
                <c:pt idx="4371">
                  <c:v>148.25</c:v>
                </c:pt>
                <c:pt idx="4372">
                  <c:v>144.16999999999999</c:v>
                </c:pt>
                <c:pt idx="4373">
                  <c:v>144.65</c:v>
                </c:pt>
                <c:pt idx="4374">
                  <c:v>144.34</c:v>
                </c:pt>
                <c:pt idx="4375">
                  <c:v>142.01499999999999</c:v>
                </c:pt>
                <c:pt idx="4376">
                  <c:v>142.01499999999999</c:v>
                </c:pt>
                <c:pt idx="4377">
                  <c:v>142.01499999999999</c:v>
                </c:pt>
                <c:pt idx="4378">
                  <c:v>139.34</c:v>
                </c:pt>
                <c:pt idx="4379">
                  <c:v>138.417</c:v>
                </c:pt>
                <c:pt idx="4380">
                  <c:v>138.488</c:v>
                </c:pt>
                <c:pt idx="4381">
                  <c:v>134.375</c:v>
                </c:pt>
                <c:pt idx="4382">
                  <c:v>132.09899999999999</c:v>
                </c:pt>
                <c:pt idx="4383">
                  <c:v>132.09899999999999</c:v>
                </c:pt>
                <c:pt idx="4384">
                  <c:v>132.09899999999999</c:v>
                </c:pt>
                <c:pt idx="4385">
                  <c:v>129.989</c:v>
                </c:pt>
                <c:pt idx="4386">
                  <c:v>129</c:v>
                </c:pt>
                <c:pt idx="4387">
                  <c:v>126.845</c:v>
                </c:pt>
                <c:pt idx="4388">
                  <c:v>127.492</c:v>
                </c:pt>
                <c:pt idx="4389">
                  <c:v>127.85</c:v>
                </c:pt>
                <c:pt idx="4390">
                  <c:v>127.85</c:v>
                </c:pt>
                <c:pt idx="4391">
                  <c:v>127.85</c:v>
                </c:pt>
                <c:pt idx="4392">
                  <c:v>131.345</c:v>
                </c:pt>
                <c:pt idx="4393">
                  <c:v>128.35</c:v>
                </c:pt>
                <c:pt idx="4394">
                  <c:v>128.67500000000001</c:v>
                </c:pt>
                <c:pt idx="4395">
                  <c:v>132.82</c:v>
                </c:pt>
                <c:pt idx="4396">
                  <c:v>130.16999999999999</c:v>
                </c:pt>
                <c:pt idx="4397">
                  <c:v>130.16999999999999</c:v>
                </c:pt>
                <c:pt idx="4398">
                  <c:v>130.16999999999999</c:v>
                </c:pt>
                <c:pt idx="4399">
                  <c:v>130.16</c:v>
                </c:pt>
                <c:pt idx="4400">
                  <c:v>128.41900000000001</c:v>
                </c:pt>
                <c:pt idx="4401">
                  <c:v>128.16999999999999</c:v>
                </c:pt>
                <c:pt idx="4402">
                  <c:v>128.37200000000001</c:v>
                </c:pt>
                <c:pt idx="4403">
                  <c:v>132.005</c:v>
                </c:pt>
                <c:pt idx="4404">
                  <c:v>132.005</c:v>
                </c:pt>
                <c:pt idx="4405">
                  <c:v>132.005</c:v>
                </c:pt>
                <c:pt idx="4406">
                  <c:v>130.244</c:v>
                </c:pt>
                <c:pt idx="4407">
                  <c:v>134.33000000000001</c:v>
                </c:pt>
                <c:pt idx="4408">
                  <c:v>133.35</c:v>
                </c:pt>
                <c:pt idx="4409">
                  <c:v>133.66</c:v>
                </c:pt>
                <c:pt idx="4410">
                  <c:v>137.42699999999999</c:v>
                </c:pt>
                <c:pt idx="4411">
                  <c:v>137.42699999999999</c:v>
                </c:pt>
                <c:pt idx="4412">
                  <c:v>137.42699999999999</c:v>
                </c:pt>
                <c:pt idx="4413">
                  <c:v>138.53100000000001</c:v>
                </c:pt>
                <c:pt idx="4414">
                  <c:v>140.16</c:v>
                </c:pt>
                <c:pt idx="4415">
                  <c:v>137.67500000000001</c:v>
                </c:pt>
                <c:pt idx="4416">
                  <c:v>135.505</c:v>
                </c:pt>
                <c:pt idx="4417">
                  <c:v>129.01499999999999</c:v>
                </c:pt>
                <c:pt idx="4418">
                  <c:v>129.01499999999999</c:v>
                </c:pt>
                <c:pt idx="4419">
                  <c:v>129.01499999999999</c:v>
                </c:pt>
                <c:pt idx="4420">
                  <c:v>123.64400000000001</c:v>
                </c:pt>
                <c:pt idx="4421">
                  <c:v>128.32499999999999</c:v>
                </c:pt>
                <c:pt idx="4422">
                  <c:v>133.49600000000001</c:v>
                </c:pt>
                <c:pt idx="4423">
                  <c:v>134.98099999999999</c:v>
                </c:pt>
                <c:pt idx="4424">
                  <c:v>135.15</c:v>
                </c:pt>
                <c:pt idx="4425">
                  <c:v>135.15</c:v>
                </c:pt>
                <c:pt idx="4426">
                  <c:v>135.15</c:v>
                </c:pt>
                <c:pt idx="4427">
                  <c:v>135.93199999999999</c:v>
                </c:pt>
                <c:pt idx="4428">
                  <c:v>135.33000000000001</c:v>
                </c:pt>
                <c:pt idx="4429">
                  <c:v>135.995</c:v>
                </c:pt>
                <c:pt idx="4430">
                  <c:v>135.67500000000001</c:v>
                </c:pt>
                <c:pt idx="4431">
                  <c:v>135.67500000000001</c:v>
                </c:pt>
                <c:pt idx="4432">
                  <c:v>135.67500000000001</c:v>
                </c:pt>
                <c:pt idx="4433">
                  <c:v>135.67500000000001</c:v>
                </c:pt>
                <c:pt idx="4434">
                  <c:v>140.5</c:v>
                </c:pt>
                <c:pt idx="4435">
                  <c:v>141</c:v>
                </c:pt>
                <c:pt idx="4436">
                  <c:v>142.25</c:v>
                </c:pt>
                <c:pt idx="4437">
                  <c:v>138.82499999999999</c:v>
                </c:pt>
                <c:pt idx="4438">
                  <c:v>132.167</c:v>
                </c:pt>
                <c:pt idx="4439">
                  <c:v>132.167</c:v>
                </c:pt>
                <c:pt idx="4440">
                  <c:v>132.167</c:v>
                </c:pt>
                <c:pt idx="4441">
                  <c:v>127.51</c:v>
                </c:pt>
                <c:pt idx="4442">
                  <c:v>131</c:v>
                </c:pt>
                <c:pt idx="4443">
                  <c:v>132.672</c:v>
                </c:pt>
                <c:pt idx="4444">
                  <c:v>133.01</c:v>
                </c:pt>
                <c:pt idx="4445">
                  <c:v>129.66999999999999</c:v>
                </c:pt>
                <c:pt idx="4446">
                  <c:v>129.66999999999999</c:v>
                </c:pt>
                <c:pt idx="4447">
                  <c:v>129.66999999999999</c:v>
                </c:pt>
                <c:pt idx="4448">
                  <c:v>128.01</c:v>
                </c:pt>
                <c:pt idx="4449">
                  <c:v>130.65</c:v>
                </c:pt>
                <c:pt idx="4450">
                  <c:v>126.331</c:v>
                </c:pt>
                <c:pt idx="4451">
                  <c:v>127.33199999999999</c:v>
                </c:pt>
                <c:pt idx="4452">
                  <c:v>134.80099999999999</c:v>
                </c:pt>
                <c:pt idx="4453">
                  <c:v>134.80099999999999</c:v>
                </c:pt>
                <c:pt idx="4454">
                  <c:v>134.80099999999999</c:v>
                </c:pt>
                <c:pt idx="4455">
                  <c:v>131.38999999999999</c:v>
                </c:pt>
                <c:pt idx="4456">
                  <c:v>131.66300000000001</c:v>
                </c:pt>
                <c:pt idx="4457">
                  <c:v>131.976</c:v>
                </c:pt>
                <c:pt idx="4458">
                  <c:v>132.33500000000001</c:v>
                </c:pt>
                <c:pt idx="4459">
                  <c:v>134.01</c:v>
                </c:pt>
                <c:pt idx="4460">
                  <c:v>134.01</c:v>
                </c:pt>
                <c:pt idx="4461">
                  <c:v>134.01</c:v>
                </c:pt>
                <c:pt idx="4462">
                  <c:v>133.32599999999999</c:v>
                </c:pt>
                <c:pt idx="4463">
                  <c:v>133.06700000000001</c:v>
                </c:pt>
                <c:pt idx="4464">
                  <c:v>133.06299999999999</c:v>
                </c:pt>
                <c:pt idx="4465">
                  <c:v>135.64400000000001</c:v>
                </c:pt>
                <c:pt idx="4466">
                  <c:v>133.102</c:v>
                </c:pt>
                <c:pt idx="4467">
                  <c:v>133.102</c:v>
                </c:pt>
                <c:pt idx="4468">
                  <c:v>133.102</c:v>
                </c:pt>
                <c:pt idx="4469">
                  <c:v>134.67599999999999</c:v>
                </c:pt>
                <c:pt idx="4470">
                  <c:v>136.25299999999999</c:v>
                </c:pt>
                <c:pt idx="4471">
                  <c:v>136.99799999999999</c:v>
                </c:pt>
                <c:pt idx="4472">
                  <c:v>135</c:v>
                </c:pt>
                <c:pt idx="4473">
                  <c:v>134.99299999999999</c:v>
                </c:pt>
                <c:pt idx="4474">
                  <c:v>134.99299999999999</c:v>
                </c:pt>
                <c:pt idx="4475">
                  <c:v>134.99299999999999</c:v>
                </c:pt>
                <c:pt idx="4476">
                  <c:v>134.70099999999999</c:v>
                </c:pt>
                <c:pt idx="4477">
                  <c:v>133.66499999999999</c:v>
                </c:pt>
                <c:pt idx="4478">
                  <c:v>133.00800000000001</c:v>
                </c:pt>
                <c:pt idx="4479">
                  <c:v>130.333</c:v>
                </c:pt>
                <c:pt idx="4480">
                  <c:v>131.309</c:v>
                </c:pt>
                <c:pt idx="4481">
                  <c:v>131.309</c:v>
                </c:pt>
                <c:pt idx="4482">
                  <c:v>131.309</c:v>
                </c:pt>
                <c:pt idx="4483">
                  <c:v>130.14400000000001</c:v>
                </c:pt>
                <c:pt idx="4484">
                  <c:v>129.65</c:v>
                </c:pt>
                <c:pt idx="4485">
                  <c:v>133.327</c:v>
                </c:pt>
                <c:pt idx="4486">
                  <c:v>138.33000000000001</c:v>
                </c:pt>
                <c:pt idx="4487">
                  <c:v>144.655</c:v>
                </c:pt>
                <c:pt idx="4488">
                  <c:v>144.655</c:v>
                </c:pt>
                <c:pt idx="4489">
                  <c:v>144.655</c:v>
                </c:pt>
                <c:pt idx="4490">
                  <c:v>141.35</c:v>
                </c:pt>
                <c:pt idx="4491">
                  <c:v>133.358</c:v>
                </c:pt>
                <c:pt idx="4492">
                  <c:v>140.995</c:v>
                </c:pt>
                <c:pt idx="4493">
                  <c:v>139.66999999999999</c:v>
                </c:pt>
                <c:pt idx="4494">
                  <c:v>140.01499999999999</c:v>
                </c:pt>
                <c:pt idx="4495">
                  <c:v>140.01499999999999</c:v>
                </c:pt>
                <c:pt idx="4496">
                  <c:v>140.01499999999999</c:v>
                </c:pt>
                <c:pt idx="4497">
                  <c:v>140.679</c:v>
                </c:pt>
                <c:pt idx="4498">
                  <c:v>135.345</c:v>
                </c:pt>
                <c:pt idx="4499">
                  <c:v>133.34399999999999</c:v>
                </c:pt>
                <c:pt idx="4500">
                  <c:v>127.997</c:v>
                </c:pt>
                <c:pt idx="4501">
                  <c:v>126.325</c:v>
                </c:pt>
                <c:pt idx="4502">
                  <c:v>126.325</c:v>
                </c:pt>
                <c:pt idx="4503">
                  <c:v>126.325</c:v>
                </c:pt>
                <c:pt idx="4504">
                  <c:v>129.02000000000001</c:v>
                </c:pt>
                <c:pt idx="4505">
                  <c:v>126.65</c:v>
                </c:pt>
                <c:pt idx="4506">
                  <c:v>125.345</c:v>
                </c:pt>
                <c:pt idx="4507">
                  <c:v>124.009</c:v>
                </c:pt>
                <c:pt idx="4508">
                  <c:v>124.65900000000001</c:v>
                </c:pt>
                <c:pt idx="4509">
                  <c:v>124.65900000000001</c:v>
                </c:pt>
                <c:pt idx="4510">
                  <c:v>124.65900000000001</c:v>
                </c:pt>
                <c:pt idx="4511">
                  <c:v>124.224</c:v>
                </c:pt>
                <c:pt idx="4512">
                  <c:v>123.33499999999999</c:v>
                </c:pt>
                <c:pt idx="4513">
                  <c:v>125.82299999999999</c:v>
                </c:pt>
                <c:pt idx="4514">
                  <c:v>119.678</c:v>
                </c:pt>
                <c:pt idx="4515">
                  <c:v>122.655</c:v>
                </c:pt>
                <c:pt idx="4516">
                  <c:v>122.655</c:v>
                </c:pt>
                <c:pt idx="4517">
                  <c:v>122.655</c:v>
                </c:pt>
                <c:pt idx="4518">
                  <c:v>116.04</c:v>
                </c:pt>
                <c:pt idx="4519">
                  <c:v>114.35</c:v>
                </c:pt>
                <c:pt idx="4520">
                  <c:v>118.774</c:v>
                </c:pt>
                <c:pt idx="4521">
                  <c:v>118.685</c:v>
                </c:pt>
                <c:pt idx="4522">
                  <c:v>118.66500000000001</c:v>
                </c:pt>
                <c:pt idx="4523">
                  <c:v>118.66500000000001</c:v>
                </c:pt>
                <c:pt idx="4524">
                  <c:v>118.66500000000001</c:v>
                </c:pt>
                <c:pt idx="4525">
                  <c:v>121.32</c:v>
                </c:pt>
                <c:pt idx="4526">
                  <c:v>117.01</c:v>
                </c:pt>
                <c:pt idx="4527">
                  <c:v>113.34</c:v>
                </c:pt>
                <c:pt idx="4528">
                  <c:v>112.015</c:v>
                </c:pt>
                <c:pt idx="4529">
                  <c:v>112.34</c:v>
                </c:pt>
                <c:pt idx="4530">
                  <c:v>112.34</c:v>
                </c:pt>
                <c:pt idx="4531">
                  <c:v>112.34</c:v>
                </c:pt>
                <c:pt idx="4532">
                  <c:v>112.355</c:v>
                </c:pt>
                <c:pt idx="4533">
                  <c:v>116.675</c:v>
                </c:pt>
                <c:pt idx="4534">
                  <c:v>115.68</c:v>
                </c:pt>
                <c:pt idx="4535">
                  <c:v>117.02</c:v>
                </c:pt>
                <c:pt idx="4536">
                  <c:v>116.685</c:v>
                </c:pt>
                <c:pt idx="4537">
                  <c:v>116.685</c:v>
                </c:pt>
                <c:pt idx="4538">
                  <c:v>116.685</c:v>
                </c:pt>
                <c:pt idx="4539">
                  <c:v>116.015</c:v>
                </c:pt>
                <c:pt idx="4540">
                  <c:v>111.355</c:v>
                </c:pt>
                <c:pt idx="4541">
                  <c:v>113.018</c:v>
                </c:pt>
                <c:pt idx="4542">
                  <c:v>114.845</c:v>
                </c:pt>
                <c:pt idx="4543">
                  <c:v>117.343</c:v>
                </c:pt>
                <c:pt idx="4544">
                  <c:v>117.343</c:v>
                </c:pt>
                <c:pt idx="4545">
                  <c:v>117.343</c:v>
                </c:pt>
                <c:pt idx="4546">
                  <c:v>115.50700000000001</c:v>
                </c:pt>
                <c:pt idx="4547">
                  <c:v>114.504</c:v>
                </c:pt>
                <c:pt idx="4548">
                  <c:v>111.68</c:v>
                </c:pt>
                <c:pt idx="4549">
                  <c:v>110.325</c:v>
                </c:pt>
                <c:pt idx="4550">
                  <c:v>111.651</c:v>
                </c:pt>
                <c:pt idx="4551">
                  <c:v>111.651</c:v>
                </c:pt>
                <c:pt idx="4552">
                  <c:v>111.651</c:v>
                </c:pt>
                <c:pt idx="4553">
                  <c:v>112.173</c:v>
                </c:pt>
                <c:pt idx="4554">
                  <c:v>109.685</c:v>
                </c:pt>
                <c:pt idx="4555">
                  <c:v>109.185</c:v>
                </c:pt>
                <c:pt idx="4556">
                  <c:v>112.325</c:v>
                </c:pt>
                <c:pt idx="4557">
                  <c:v>109.67</c:v>
                </c:pt>
                <c:pt idx="4558">
                  <c:v>109.67</c:v>
                </c:pt>
                <c:pt idx="4559">
                  <c:v>109.67</c:v>
                </c:pt>
                <c:pt idx="4560">
                  <c:v>106.33499999999999</c:v>
                </c:pt>
                <c:pt idx="4561">
                  <c:v>105.679</c:v>
                </c:pt>
                <c:pt idx="4562">
                  <c:v>104.68</c:v>
                </c:pt>
                <c:pt idx="4563">
                  <c:v>103.02</c:v>
                </c:pt>
                <c:pt idx="4564">
                  <c:v>106.611</c:v>
                </c:pt>
                <c:pt idx="4565">
                  <c:v>106.611</c:v>
                </c:pt>
                <c:pt idx="4566">
                  <c:v>106.611</c:v>
                </c:pt>
                <c:pt idx="4567">
                  <c:v>106.675</c:v>
                </c:pt>
                <c:pt idx="4568">
                  <c:v>108.325</c:v>
                </c:pt>
                <c:pt idx="4569">
                  <c:v>106.355</c:v>
                </c:pt>
                <c:pt idx="4570">
                  <c:v>107.223</c:v>
                </c:pt>
                <c:pt idx="4571">
                  <c:v>106.593</c:v>
                </c:pt>
                <c:pt idx="4572">
                  <c:v>106.593</c:v>
                </c:pt>
                <c:pt idx="4573">
                  <c:v>106.593</c:v>
                </c:pt>
                <c:pt idx="4574">
                  <c:v>105.718</c:v>
                </c:pt>
                <c:pt idx="4575">
                  <c:v>106.17</c:v>
                </c:pt>
                <c:pt idx="4576">
                  <c:v>105.345</c:v>
                </c:pt>
                <c:pt idx="4577">
                  <c:v>107.66500000000001</c:v>
                </c:pt>
                <c:pt idx="4578">
                  <c:v>106.88800000000001</c:v>
                </c:pt>
                <c:pt idx="4579">
                  <c:v>106.88800000000001</c:v>
                </c:pt>
                <c:pt idx="4580">
                  <c:v>106.88800000000001</c:v>
                </c:pt>
                <c:pt idx="4581">
                  <c:v>105.85</c:v>
                </c:pt>
                <c:pt idx="4582">
                  <c:v>105.015</c:v>
                </c:pt>
                <c:pt idx="4583">
                  <c:v>103.35</c:v>
                </c:pt>
                <c:pt idx="4584">
                  <c:v>102.995</c:v>
                </c:pt>
                <c:pt idx="4585">
                  <c:v>103.01</c:v>
                </c:pt>
                <c:pt idx="4586">
                  <c:v>103.01</c:v>
                </c:pt>
                <c:pt idx="4587">
                  <c:v>103.01</c:v>
                </c:pt>
                <c:pt idx="4588">
                  <c:v>103.33499999999999</c:v>
                </c:pt>
                <c:pt idx="4589">
                  <c:v>103.175</c:v>
                </c:pt>
                <c:pt idx="4590">
                  <c:v>101.02500000000001</c:v>
                </c:pt>
                <c:pt idx="4591">
                  <c:v>98.515000000000001</c:v>
                </c:pt>
                <c:pt idx="4592">
                  <c:v>97.685000000000002</c:v>
                </c:pt>
                <c:pt idx="4593">
                  <c:v>97.685000000000002</c:v>
                </c:pt>
                <c:pt idx="4594">
                  <c:v>97.685000000000002</c:v>
                </c:pt>
                <c:pt idx="4595">
                  <c:v>99.67</c:v>
                </c:pt>
                <c:pt idx="4596">
                  <c:v>95.183000000000007</c:v>
                </c:pt>
                <c:pt idx="4597">
                  <c:v>97.832999999999998</c:v>
                </c:pt>
                <c:pt idx="4598">
                  <c:v>97.832999999999998</c:v>
                </c:pt>
                <c:pt idx="4599">
                  <c:v>97.125</c:v>
                </c:pt>
                <c:pt idx="4600">
                  <c:v>97.125</c:v>
                </c:pt>
                <c:pt idx="4601">
                  <c:v>97.125</c:v>
                </c:pt>
                <c:pt idx="4602">
                  <c:v>95.522000000000006</c:v>
                </c:pt>
                <c:pt idx="4603">
                  <c:v>95.375</c:v>
                </c:pt>
                <c:pt idx="4604">
                  <c:v>97.668000000000006</c:v>
                </c:pt>
                <c:pt idx="4605">
                  <c:v>95.875</c:v>
                </c:pt>
                <c:pt idx="4606">
                  <c:v>92.869</c:v>
                </c:pt>
                <c:pt idx="4607">
                  <c:v>92.869</c:v>
                </c:pt>
                <c:pt idx="4608">
                  <c:v>92.869</c:v>
                </c:pt>
                <c:pt idx="4609">
                  <c:v>90.305999999999997</c:v>
                </c:pt>
                <c:pt idx="4610">
                  <c:v>92.013000000000005</c:v>
                </c:pt>
                <c:pt idx="4611">
                  <c:v>90.192999999999998</c:v>
                </c:pt>
                <c:pt idx="4612">
                  <c:v>87.304000000000002</c:v>
                </c:pt>
                <c:pt idx="4613">
                  <c:v>88.332999999999998</c:v>
                </c:pt>
                <c:pt idx="4614">
                  <c:v>88.332999999999998</c:v>
                </c:pt>
                <c:pt idx="4615">
                  <c:v>88.332999999999998</c:v>
                </c:pt>
                <c:pt idx="4616">
                  <c:v>87.492999999999995</c:v>
                </c:pt>
                <c:pt idx="4617">
                  <c:v>86.125</c:v>
                </c:pt>
                <c:pt idx="4618">
                  <c:v>89.158000000000001</c:v>
                </c:pt>
                <c:pt idx="4619">
                  <c:v>86.522000000000006</c:v>
                </c:pt>
                <c:pt idx="4620">
                  <c:v>81.188000000000002</c:v>
                </c:pt>
                <c:pt idx="4621">
                  <c:v>81.188000000000002</c:v>
                </c:pt>
                <c:pt idx="4622">
                  <c:v>81.188000000000002</c:v>
                </c:pt>
                <c:pt idx="4623">
                  <c:v>80.5</c:v>
                </c:pt>
                <c:pt idx="4624">
                  <c:v>81</c:v>
                </c:pt>
                <c:pt idx="4625">
                  <c:v>80.125</c:v>
                </c:pt>
                <c:pt idx="4626">
                  <c:v>81.167000000000002</c:v>
                </c:pt>
                <c:pt idx="4627">
                  <c:v>81.183000000000007</c:v>
                </c:pt>
                <c:pt idx="4628">
                  <c:v>81.183000000000007</c:v>
                </c:pt>
                <c:pt idx="4629">
                  <c:v>81.183000000000007</c:v>
                </c:pt>
                <c:pt idx="4630">
                  <c:v>79.337999999999994</c:v>
                </c:pt>
                <c:pt idx="4631">
                  <c:v>79.488</c:v>
                </c:pt>
                <c:pt idx="4632">
                  <c:v>78.828000000000003</c:v>
                </c:pt>
                <c:pt idx="4633">
                  <c:v>79.147000000000006</c:v>
                </c:pt>
                <c:pt idx="4634">
                  <c:v>79.832999999999998</c:v>
                </c:pt>
                <c:pt idx="4635">
                  <c:v>79.832999999999998</c:v>
                </c:pt>
                <c:pt idx="4636">
                  <c:v>79.832999999999998</c:v>
                </c:pt>
                <c:pt idx="4637">
                  <c:v>80.75</c:v>
                </c:pt>
                <c:pt idx="4638">
                  <c:v>81</c:v>
                </c:pt>
                <c:pt idx="4639">
                  <c:v>80.003</c:v>
                </c:pt>
                <c:pt idx="4640">
                  <c:v>78.510000000000005</c:v>
                </c:pt>
                <c:pt idx="4641">
                  <c:v>80.503</c:v>
                </c:pt>
                <c:pt idx="4642">
                  <c:v>80.503</c:v>
                </c:pt>
                <c:pt idx="4643">
                  <c:v>80.503</c:v>
                </c:pt>
                <c:pt idx="4644">
                  <c:v>84.158000000000001</c:v>
                </c:pt>
                <c:pt idx="4645">
                  <c:v>82.167000000000002</c:v>
                </c:pt>
                <c:pt idx="4646">
                  <c:v>83.875</c:v>
                </c:pt>
                <c:pt idx="4647">
                  <c:v>81.899000000000001</c:v>
                </c:pt>
                <c:pt idx="4648">
                  <c:v>79.638999999999996</c:v>
                </c:pt>
                <c:pt idx="4649">
                  <c:v>79.638999999999996</c:v>
                </c:pt>
                <c:pt idx="4650">
                  <c:v>79.638999999999996</c:v>
                </c:pt>
                <c:pt idx="4651">
                  <c:v>79.662999999999997</c:v>
                </c:pt>
                <c:pt idx="4652">
                  <c:v>79.173000000000002</c:v>
                </c:pt>
                <c:pt idx="4653">
                  <c:v>80.167000000000002</c:v>
                </c:pt>
                <c:pt idx="4654">
                  <c:v>81.75</c:v>
                </c:pt>
                <c:pt idx="4655">
                  <c:v>82.5</c:v>
                </c:pt>
                <c:pt idx="4656">
                  <c:v>82.5</c:v>
                </c:pt>
                <c:pt idx="4657">
                  <c:v>82.5</c:v>
                </c:pt>
                <c:pt idx="4658">
                  <c:v>82.5</c:v>
                </c:pt>
                <c:pt idx="4659">
                  <c:v>84.875</c:v>
                </c:pt>
                <c:pt idx="4660">
                  <c:v>86.167000000000002</c:v>
                </c:pt>
                <c:pt idx="4661">
                  <c:v>87.5</c:v>
                </c:pt>
                <c:pt idx="4662">
                  <c:v>86.822999999999993</c:v>
                </c:pt>
                <c:pt idx="4663">
                  <c:v>86.822999999999993</c:v>
                </c:pt>
                <c:pt idx="4664">
                  <c:v>86.822999999999993</c:v>
                </c:pt>
                <c:pt idx="4665">
                  <c:v>86.125</c:v>
                </c:pt>
                <c:pt idx="4666">
                  <c:v>82.677999999999997</c:v>
                </c:pt>
                <c:pt idx="4667">
                  <c:v>82.162999999999997</c:v>
                </c:pt>
                <c:pt idx="4668">
                  <c:v>82.375</c:v>
                </c:pt>
                <c:pt idx="4669">
                  <c:v>84.5</c:v>
                </c:pt>
                <c:pt idx="4670">
                  <c:v>84.5</c:v>
                </c:pt>
                <c:pt idx="4671">
                  <c:v>84.5</c:v>
                </c:pt>
                <c:pt idx="4672">
                  <c:v>86.817999999999998</c:v>
                </c:pt>
                <c:pt idx="4673">
                  <c:v>87.5</c:v>
                </c:pt>
                <c:pt idx="4674">
                  <c:v>89.477999999999994</c:v>
                </c:pt>
                <c:pt idx="4675">
                  <c:v>91.972999999999999</c:v>
                </c:pt>
                <c:pt idx="4676">
                  <c:v>95.477999999999994</c:v>
                </c:pt>
                <c:pt idx="4677">
                  <c:v>95.477999999999994</c:v>
                </c:pt>
                <c:pt idx="4678">
                  <c:v>95.477999999999994</c:v>
                </c:pt>
                <c:pt idx="4679">
                  <c:v>91.25</c:v>
                </c:pt>
                <c:pt idx="4680">
                  <c:v>93.75</c:v>
                </c:pt>
                <c:pt idx="4681">
                  <c:v>94.007000000000005</c:v>
                </c:pt>
                <c:pt idx="4682">
                  <c:v>94.162999999999997</c:v>
                </c:pt>
                <c:pt idx="4683">
                  <c:v>94.513000000000005</c:v>
                </c:pt>
                <c:pt idx="4684">
                  <c:v>94.513000000000005</c:v>
                </c:pt>
                <c:pt idx="4685">
                  <c:v>94.513000000000005</c:v>
                </c:pt>
                <c:pt idx="4686">
                  <c:v>91.343000000000004</c:v>
                </c:pt>
                <c:pt idx="4687">
                  <c:v>87.168000000000006</c:v>
                </c:pt>
                <c:pt idx="4688">
                  <c:v>81.173000000000002</c:v>
                </c:pt>
                <c:pt idx="4689">
                  <c:v>81.813000000000002</c:v>
                </c:pt>
                <c:pt idx="4690">
                  <c:v>81.483000000000004</c:v>
                </c:pt>
                <c:pt idx="4691">
                  <c:v>81.483000000000004</c:v>
                </c:pt>
                <c:pt idx="4692">
                  <c:v>81.483000000000004</c:v>
                </c:pt>
                <c:pt idx="4693">
                  <c:v>79.337999999999994</c:v>
                </c:pt>
                <c:pt idx="4694">
                  <c:v>80.817999999999998</c:v>
                </c:pt>
                <c:pt idx="4695">
                  <c:v>81.147000000000006</c:v>
                </c:pt>
                <c:pt idx="4696">
                  <c:v>82.153000000000006</c:v>
                </c:pt>
                <c:pt idx="4697">
                  <c:v>81.328000000000003</c:v>
                </c:pt>
                <c:pt idx="4698">
                  <c:v>81.328000000000003</c:v>
                </c:pt>
                <c:pt idx="4699">
                  <c:v>81.328000000000003</c:v>
                </c:pt>
                <c:pt idx="4700">
                  <c:v>81.498000000000005</c:v>
                </c:pt>
                <c:pt idx="4701">
                  <c:v>79.668000000000006</c:v>
                </c:pt>
                <c:pt idx="4702">
                  <c:v>78.503</c:v>
                </c:pt>
                <c:pt idx="4703">
                  <c:v>84.625</c:v>
                </c:pt>
                <c:pt idx="4704">
                  <c:v>84.875</c:v>
                </c:pt>
                <c:pt idx="4705">
                  <c:v>84.875</c:v>
                </c:pt>
                <c:pt idx="4706">
                  <c:v>84.875</c:v>
                </c:pt>
                <c:pt idx="4707">
                  <c:v>85.21</c:v>
                </c:pt>
                <c:pt idx="4708">
                  <c:v>85.75</c:v>
                </c:pt>
                <c:pt idx="4709">
                  <c:v>84.625</c:v>
                </c:pt>
                <c:pt idx="4710">
                  <c:v>87.625</c:v>
                </c:pt>
                <c:pt idx="4711">
                  <c:v>88.158000000000001</c:v>
                </c:pt>
                <c:pt idx="4712">
                  <c:v>88.158000000000001</c:v>
                </c:pt>
                <c:pt idx="4713">
                  <c:v>88.158000000000001</c:v>
                </c:pt>
                <c:pt idx="4714">
                  <c:v>88.75</c:v>
                </c:pt>
                <c:pt idx="4715">
                  <c:v>95.832999999999998</c:v>
                </c:pt>
                <c:pt idx="4716">
                  <c:v>94.875</c:v>
                </c:pt>
                <c:pt idx="4717">
                  <c:v>94.988</c:v>
                </c:pt>
                <c:pt idx="4718">
                  <c:v>98.125</c:v>
                </c:pt>
                <c:pt idx="4719">
                  <c:v>98.125</c:v>
                </c:pt>
                <c:pt idx="4720">
                  <c:v>98.125</c:v>
                </c:pt>
                <c:pt idx="4721">
                  <c:v>98.375</c:v>
                </c:pt>
                <c:pt idx="4722">
                  <c:v>95.343000000000004</c:v>
                </c:pt>
                <c:pt idx="4723">
                  <c:v>94.375</c:v>
                </c:pt>
                <c:pt idx="4724">
                  <c:v>95.748999999999995</c:v>
                </c:pt>
                <c:pt idx="4725">
                  <c:v>95</c:v>
                </c:pt>
                <c:pt idx="4726">
                  <c:v>95</c:v>
                </c:pt>
                <c:pt idx="4727">
                  <c:v>95</c:v>
                </c:pt>
                <c:pt idx="4728">
                  <c:v>99.125</c:v>
                </c:pt>
                <c:pt idx="4729">
                  <c:v>102.334</c:v>
                </c:pt>
                <c:pt idx="4730">
                  <c:v>99.507000000000005</c:v>
                </c:pt>
                <c:pt idx="4731">
                  <c:v>102.125</c:v>
                </c:pt>
                <c:pt idx="4732">
                  <c:v>105.75</c:v>
                </c:pt>
                <c:pt idx="4733">
                  <c:v>105.75</c:v>
                </c:pt>
                <c:pt idx="4734">
                  <c:v>105.75</c:v>
                </c:pt>
                <c:pt idx="4735">
                  <c:v>109.625</c:v>
                </c:pt>
                <c:pt idx="4736">
                  <c:v>107</c:v>
                </c:pt>
                <c:pt idx="4737">
                  <c:v>106.75</c:v>
                </c:pt>
                <c:pt idx="4738">
                  <c:v>104.75</c:v>
                </c:pt>
                <c:pt idx="4739">
                  <c:v>104.173</c:v>
                </c:pt>
                <c:pt idx="4740">
                  <c:v>104.173</c:v>
                </c:pt>
                <c:pt idx="4741">
                  <c:v>104.173</c:v>
                </c:pt>
                <c:pt idx="4742">
                  <c:v>105.25</c:v>
                </c:pt>
                <c:pt idx="4743">
                  <c:v>105.125</c:v>
                </c:pt>
                <c:pt idx="4744">
                  <c:v>101.673</c:v>
                </c:pt>
                <c:pt idx="4745">
                  <c:v>103.375</c:v>
                </c:pt>
                <c:pt idx="4746">
                  <c:v>105</c:v>
                </c:pt>
                <c:pt idx="4747">
                  <c:v>105</c:v>
                </c:pt>
                <c:pt idx="4748">
                  <c:v>105</c:v>
                </c:pt>
                <c:pt idx="4749">
                  <c:v>106.039</c:v>
                </c:pt>
                <c:pt idx="4750">
                  <c:v>106.82299999999999</c:v>
                </c:pt>
                <c:pt idx="4751">
                  <c:v>113.47799999999999</c:v>
                </c:pt>
                <c:pt idx="4752">
                  <c:v>114.158</c:v>
                </c:pt>
                <c:pt idx="4753">
                  <c:v>107.18300000000001</c:v>
                </c:pt>
                <c:pt idx="4754">
                  <c:v>107.18300000000001</c:v>
                </c:pt>
                <c:pt idx="4755">
                  <c:v>107.18300000000001</c:v>
                </c:pt>
                <c:pt idx="4756">
                  <c:v>107.828</c:v>
                </c:pt>
                <c:pt idx="4757">
                  <c:v>101.833</c:v>
                </c:pt>
                <c:pt idx="4758">
                  <c:v>105.15300000000001</c:v>
                </c:pt>
                <c:pt idx="4759">
                  <c:v>103.833</c:v>
                </c:pt>
                <c:pt idx="4760">
                  <c:v>101.843</c:v>
                </c:pt>
                <c:pt idx="4761">
                  <c:v>101.843</c:v>
                </c:pt>
                <c:pt idx="4762">
                  <c:v>101.843</c:v>
                </c:pt>
                <c:pt idx="4763">
                  <c:v>101.173</c:v>
                </c:pt>
                <c:pt idx="4764">
                  <c:v>101.82299999999999</c:v>
                </c:pt>
                <c:pt idx="4765">
                  <c:v>101.125</c:v>
                </c:pt>
                <c:pt idx="4766">
                  <c:v>99.173000000000002</c:v>
                </c:pt>
                <c:pt idx="4767">
                  <c:v>98.375</c:v>
                </c:pt>
                <c:pt idx="4768">
                  <c:v>98.375</c:v>
                </c:pt>
                <c:pt idx="4769">
                  <c:v>98.375</c:v>
                </c:pt>
                <c:pt idx="4770">
                  <c:v>97.625</c:v>
                </c:pt>
                <c:pt idx="4771">
                  <c:v>98.832999999999998</c:v>
                </c:pt>
                <c:pt idx="4772">
                  <c:v>97.835999999999999</c:v>
                </c:pt>
                <c:pt idx="4773">
                  <c:v>99.75</c:v>
                </c:pt>
                <c:pt idx="4774">
                  <c:v>102.498</c:v>
                </c:pt>
                <c:pt idx="4775">
                  <c:v>102.498</c:v>
                </c:pt>
                <c:pt idx="4776">
                  <c:v>102.498</c:v>
                </c:pt>
                <c:pt idx="4777">
                  <c:v>103.82299999999999</c:v>
                </c:pt>
                <c:pt idx="4778">
                  <c:v>102.503</c:v>
                </c:pt>
                <c:pt idx="4779">
                  <c:v>102.16800000000001</c:v>
                </c:pt>
                <c:pt idx="4780">
                  <c:v>105.803</c:v>
                </c:pt>
                <c:pt idx="4781">
                  <c:v>107.14700000000001</c:v>
                </c:pt>
                <c:pt idx="4782">
                  <c:v>107.14700000000001</c:v>
                </c:pt>
                <c:pt idx="4783">
                  <c:v>107.14700000000001</c:v>
                </c:pt>
                <c:pt idx="4784">
                  <c:v>106.16800000000001</c:v>
                </c:pt>
                <c:pt idx="4785">
                  <c:v>106.173</c:v>
                </c:pt>
                <c:pt idx="4786">
                  <c:v>105.173</c:v>
                </c:pt>
                <c:pt idx="4787">
                  <c:v>105.33799999999999</c:v>
                </c:pt>
                <c:pt idx="4788">
                  <c:v>103.848</c:v>
                </c:pt>
                <c:pt idx="4789">
                  <c:v>103.848</c:v>
                </c:pt>
                <c:pt idx="4790">
                  <c:v>103.848</c:v>
                </c:pt>
                <c:pt idx="4791">
                  <c:v>103.503</c:v>
                </c:pt>
                <c:pt idx="4792">
                  <c:v>102.173</c:v>
                </c:pt>
                <c:pt idx="4793">
                  <c:v>101.66800000000001</c:v>
                </c:pt>
                <c:pt idx="4794">
                  <c:v>100.917</c:v>
                </c:pt>
                <c:pt idx="4795">
                  <c:v>100.905</c:v>
                </c:pt>
                <c:pt idx="4796">
                  <c:v>100.905</c:v>
                </c:pt>
                <c:pt idx="4797">
                  <c:v>100.905</c:v>
                </c:pt>
                <c:pt idx="4798">
                  <c:v>102.82299999999999</c:v>
                </c:pt>
                <c:pt idx="4799">
                  <c:v>107</c:v>
                </c:pt>
                <c:pt idx="4800">
                  <c:v>105</c:v>
                </c:pt>
                <c:pt idx="4801">
                  <c:v>105</c:v>
                </c:pt>
                <c:pt idx="4802">
                  <c:v>110.185</c:v>
                </c:pt>
                <c:pt idx="4803">
                  <c:v>110.185</c:v>
                </c:pt>
                <c:pt idx="4804">
                  <c:v>110.185</c:v>
                </c:pt>
                <c:pt idx="4805">
                  <c:v>115.919</c:v>
                </c:pt>
                <c:pt idx="4806">
                  <c:v>118.371</c:v>
                </c:pt>
                <c:pt idx="4807">
                  <c:v>131.435</c:v>
                </c:pt>
                <c:pt idx="4808">
                  <c:v>131.876</c:v>
                </c:pt>
                <c:pt idx="4809">
                  <c:v>139.55699999999999</c:v>
                </c:pt>
                <c:pt idx="4810">
                  <c:v>139.55699999999999</c:v>
                </c:pt>
                <c:pt idx="4811">
                  <c:v>139.55699999999999</c:v>
                </c:pt>
                <c:pt idx="4812">
                  <c:v>145.488</c:v>
                </c:pt>
                <c:pt idx="4813">
                  <c:v>141.07900000000001</c:v>
                </c:pt>
                <c:pt idx="4814">
                  <c:v>118.6</c:v>
                </c:pt>
                <c:pt idx="4815">
                  <c:v>118.449</c:v>
                </c:pt>
                <c:pt idx="4816">
                  <c:v>108.73399999999999</c:v>
                </c:pt>
                <c:pt idx="4817">
                  <c:v>108.73399999999999</c:v>
                </c:pt>
                <c:pt idx="4818">
                  <c:v>108.73399999999999</c:v>
                </c:pt>
                <c:pt idx="4819">
                  <c:v>108.65600000000001</c:v>
                </c:pt>
                <c:pt idx="4820">
                  <c:v>107.711</c:v>
                </c:pt>
                <c:pt idx="4821">
                  <c:v>107.61499999999999</c:v>
                </c:pt>
                <c:pt idx="4822">
                  <c:v>107.59099999999999</c:v>
                </c:pt>
                <c:pt idx="4823">
                  <c:v>107.462</c:v>
                </c:pt>
                <c:pt idx="4824">
                  <c:v>107.462</c:v>
                </c:pt>
                <c:pt idx="4825">
                  <c:v>107.462</c:v>
                </c:pt>
                <c:pt idx="4826">
                  <c:v>109.857</c:v>
                </c:pt>
                <c:pt idx="4827">
                  <c:v>113.09</c:v>
                </c:pt>
                <c:pt idx="4828">
                  <c:v>114.92</c:v>
                </c:pt>
                <c:pt idx="4829">
                  <c:v>115.376</c:v>
                </c:pt>
                <c:pt idx="4830">
                  <c:v>118.432</c:v>
                </c:pt>
                <c:pt idx="4831">
                  <c:v>118.432</c:v>
                </c:pt>
                <c:pt idx="4832">
                  <c:v>118.432</c:v>
                </c:pt>
                <c:pt idx="4833">
                  <c:v>133.86000000000001</c:v>
                </c:pt>
                <c:pt idx="4834">
                  <c:v>134.79499999999999</c:v>
                </c:pt>
                <c:pt idx="4835">
                  <c:v>128.88999999999999</c:v>
                </c:pt>
                <c:pt idx="4836">
                  <c:v>125.124</c:v>
                </c:pt>
                <c:pt idx="4837">
                  <c:v>125.833</c:v>
                </c:pt>
                <c:pt idx="4838">
                  <c:v>125.833</c:v>
                </c:pt>
                <c:pt idx="4839">
                  <c:v>125.833</c:v>
                </c:pt>
                <c:pt idx="4840">
                  <c:v>129.39699999999999</c:v>
                </c:pt>
                <c:pt idx="4841">
                  <c:v>130.654</c:v>
                </c:pt>
                <c:pt idx="4842">
                  <c:v>129.62</c:v>
                </c:pt>
                <c:pt idx="4843">
                  <c:v>134.82900000000001</c:v>
                </c:pt>
                <c:pt idx="4844">
                  <c:v>132.44200000000001</c:v>
                </c:pt>
                <c:pt idx="4845">
                  <c:v>132.44200000000001</c:v>
                </c:pt>
                <c:pt idx="4846">
                  <c:v>132.44200000000001</c:v>
                </c:pt>
                <c:pt idx="4847">
                  <c:v>131.43600000000001</c:v>
                </c:pt>
                <c:pt idx="4848">
                  <c:v>133.25700000000001</c:v>
                </c:pt>
                <c:pt idx="4849">
                  <c:v>137.738</c:v>
                </c:pt>
                <c:pt idx="4850">
                  <c:v>135.864</c:v>
                </c:pt>
                <c:pt idx="4851">
                  <c:v>133.376</c:v>
                </c:pt>
                <c:pt idx="4852">
                  <c:v>133.376</c:v>
                </c:pt>
                <c:pt idx="4853">
                  <c:v>133.376</c:v>
                </c:pt>
                <c:pt idx="4854">
                  <c:v>132.85599999999999</c:v>
                </c:pt>
                <c:pt idx="4855">
                  <c:v>132.97800000000001</c:v>
                </c:pt>
                <c:pt idx="4856">
                  <c:v>135.18799999999999</c:v>
                </c:pt>
                <c:pt idx="4857">
                  <c:v>133.26300000000001</c:v>
                </c:pt>
                <c:pt idx="4858">
                  <c:v>135.68799999999999</c:v>
                </c:pt>
                <c:pt idx="4859">
                  <c:v>135.68799999999999</c:v>
                </c:pt>
                <c:pt idx="4860">
                  <c:v>135.68799999999999</c:v>
                </c:pt>
                <c:pt idx="4861">
                  <c:v>135.84299999999999</c:v>
                </c:pt>
                <c:pt idx="4862">
                  <c:v>125.074</c:v>
                </c:pt>
                <c:pt idx="4863">
                  <c:v>127.09</c:v>
                </c:pt>
                <c:pt idx="4864">
                  <c:v>124.102</c:v>
                </c:pt>
                <c:pt idx="4865">
                  <c:v>122.82599999999999</c:v>
                </c:pt>
                <c:pt idx="4866">
                  <c:v>122.82599999999999</c:v>
                </c:pt>
                <c:pt idx="4867">
                  <c:v>122.82599999999999</c:v>
                </c:pt>
                <c:pt idx="4868">
                  <c:v>122.608</c:v>
                </c:pt>
                <c:pt idx="4869">
                  <c:v>125.58199999999999</c:v>
                </c:pt>
                <c:pt idx="4870">
                  <c:v>127.11799999999999</c:v>
                </c:pt>
                <c:pt idx="4871">
                  <c:v>123.128</c:v>
                </c:pt>
                <c:pt idx="4872">
                  <c:v>120.339</c:v>
                </c:pt>
                <c:pt idx="4873">
                  <c:v>120.339</c:v>
                </c:pt>
                <c:pt idx="4874">
                  <c:v>120.339</c:v>
                </c:pt>
                <c:pt idx="4875">
                  <c:v>120.336</c:v>
                </c:pt>
                <c:pt idx="4876">
                  <c:v>120.821</c:v>
                </c:pt>
                <c:pt idx="4877">
                  <c:v>120.32899999999999</c:v>
                </c:pt>
                <c:pt idx="4878">
                  <c:v>122.22799999999999</c:v>
                </c:pt>
                <c:pt idx="4879">
                  <c:v>121.69</c:v>
                </c:pt>
                <c:pt idx="4880">
                  <c:v>121.69</c:v>
                </c:pt>
                <c:pt idx="4881">
                  <c:v>121.69</c:v>
                </c:pt>
                <c:pt idx="4882">
                  <c:v>123.054</c:v>
                </c:pt>
                <c:pt idx="4883">
                  <c:v>118.182</c:v>
                </c:pt>
                <c:pt idx="4884">
                  <c:v>115.27500000000001</c:v>
                </c:pt>
                <c:pt idx="4885">
                  <c:v>115.26300000000001</c:v>
                </c:pt>
                <c:pt idx="4886">
                  <c:v>113.05</c:v>
                </c:pt>
                <c:pt idx="4887">
                  <c:v>113.05</c:v>
                </c:pt>
                <c:pt idx="4888">
                  <c:v>113.05</c:v>
                </c:pt>
                <c:pt idx="4889">
                  <c:v>110.03</c:v>
                </c:pt>
                <c:pt idx="4890">
                  <c:v>110.845</c:v>
                </c:pt>
                <c:pt idx="4891">
                  <c:v>112.303</c:v>
                </c:pt>
                <c:pt idx="4892">
                  <c:v>116.431</c:v>
                </c:pt>
                <c:pt idx="4893">
                  <c:v>120.58799999999999</c:v>
                </c:pt>
                <c:pt idx="4894">
                  <c:v>120.58799999999999</c:v>
                </c:pt>
                <c:pt idx="4895">
                  <c:v>120.58799999999999</c:v>
                </c:pt>
                <c:pt idx="4896">
                  <c:v>132.727</c:v>
                </c:pt>
                <c:pt idx="4897">
                  <c:v>142.054</c:v>
                </c:pt>
                <c:pt idx="4898">
                  <c:v>140.39400000000001</c:v>
                </c:pt>
                <c:pt idx="4899">
                  <c:v>137.898</c:v>
                </c:pt>
                <c:pt idx="4900">
                  <c:v>141.64599999999999</c:v>
                </c:pt>
                <c:pt idx="4901">
                  <c:v>141.64599999999999</c:v>
                </c:pt>
                <c:pt idx="4902">
                  <c:v>141.64599999999999</c:v>
                </c:pt>
                <c:pt idx="4903">
                  <c:v>144.40799999999999</c:v>
                </c:pt>
                <c:pt idx="4904">
                  <c:v>144.16999999999999</c:v>
                </c:pt>
                <c:pt idx="4905">
                  <c:v>140.58199999999999</c:v>
                </c:pt>
                <c:pt idx="4906">
                  <c:v>143.35599999999999</c:v>
                </c:pt>
                <c:pt idx="4907">
                  <c:v>140.67699999999999</c:v>
                </c:pt>
                <c:pt idx="4908">
                  <c:v>140.67699999999999</c:v>
                </c:pt>
                <c:pt idx="4909">
                  <c:v>140.67699999999999</c:v>
                </c:pt>
                <c:pt idx="4910">
                  <c:v>137.959</c:v>
                </c:pt>
                <c:pt idx="4911">
                  <c:v>136.36199999999999</c:v>
                </c:pt>
                <c:pt idx="4912">
                  <c:v>136.62700000000001</c:v>
                </c:pt>
                <c:pt idx="4913">
                  <c:v>136.39500000000001</c:v>
                </c:pt>
                <c:pt idx="4914">
                  <c:v>135.917</c:v>
                </c:pt>
                <c:pt idx="4915">
                  <c:v>135.917</c:v>
                </c:pt>
                <c:pt idx="4916">
                  <c:v>135.917</c:v>
                </c:pt>
                <c:pt idx="4917">
                  <c:v>135.393</c:v>
                </c:pt>
                <c:pt idx="4918">
                  <c:v>134.315</c:v>
                </c:pt>
                <c:pt idx="4919">
                  <c:v>131.983</c:v>
                </c:pt>
                <c:pt idx="4920">
                  <c:v>132.667</c:v>
                </c:pt>
                <c:pt idx="4921">
                  <c:v>132.19300000000001</c:v>
                </c:pt>
                <c:pt idx="4922">
                  <c:v>132.19300000000001</c:v>
                </c:pt>
                <c:pt idx="4923">
                  <c:v>132.19300000000001</c:v>
                </c:pt>
                <c:pt idx="4924">
                  <c:v>130.494</c:v>
                </c:pt>
                <c:pt idx="4925">
                  <c:v>132.167</c:v>
                </c:pt>
                <c:pt idx="4926">
                  <c:v>130.852</c:v>
                </c:pt>
                <c:pt idx="4927">
                  <c:v>133.05699999999999</c:v>
                </c:pt>
                <c:pt idx="4928">
                  <c:v>139.06299999999999</c:v>
                </c:pt>
                <c:pt idx="4929">
                  <c:v>139.06299999999999</c:v>
                </c:pt>
                <c:pt idx="4930">
                  <c:v>139.06299999999999</c:v>
                </c:pt>
                <c:pt idx="4931">
                  <c:v>141.47800000000001</c:v>
                </c:pt>
                <c:pt idx="4932">
                  <c:v>138.512</c:v>
                </c:pt>
                <c:pt idx="4933">
                  <c:v>137.357</c:v>
                </c:pt>
                <c:pt idx="4934">
                  <c:v>138.00899999999999</c:v>
                </c:pt>
                <c:pt idx="4935">
                  <c:v>139.846</c:v>
                </c:pt>
                <c:pt idx="4936">
                  <c:v>139.846</c:v>
                </c:pt>
                <c:pt idx="4937">
                  <c:v>139.846</c:v>
                </c:pt>
                <c:pt idx="4938">
                  <c:v>138.64699999999999</c:v>
                </c:pt>
                <c:pt idx="4939">
                  <c:v>139.13300000000001</c:v>
                </c:pt>
                <c:pt idx="4940">
                  <c:v>137.905</c:v>
                </c:pt>
                <c:pt idx="4941">
                  <c:v>133.75</c:v>
                </c:pt>
                <c:pt idx="4942">
                  <c:v>134.16800000000001</c:v>
                </c:pt>
                <c:pt idx="4943">
                  <c:v>134.16800000000001</c:v>
                </c:pt>
                <c:pt idx="4944">
                  <c:v>134.16800000000001</c:v>
                </c:pt>
                <c:pt idx="4945">
                  <c:v>134.15600000000001</c:v>
                </c:pt>
                <c:pt idx="4946">
                  <c:v>134.29599999999999</c:v>
                </c:pt>
                <c:pt idx="4947">
                  <c:v>135.54599999999999</c:v>
                </c:pt>
                <c:pt idx="4948">
                  <c:v>135.34299999999999</c:v>
                </c:pt>
                <c:pt idx="4949">
                  <c:v>137.679</c:v>
                </c:pt>
                <c:pt idx="4950">
                  <c:v>137.679</c:v>
                </c:pt>
                <c:pt idx="4951">
                  <c:v>137.679</c:v>
                </c:pt>
                <c:pt idx="4952">
                  <c:v>136.066</c:v>
                </c:pt>
                <c:pt idx="4953">
                  <c:v>133.166</c:v>
                </c:pt>
                <c:pt idx="4954">
                  <c:v>132.44800000000001</c:v>
                </c:pt>
                <c:pt idx="4955">
                  <c:v>133.608</c:v>
                </c:pt>
                <c:pt idx="4956">
                  <c:v>128.85599999999999</c:v>
                </c:pt>
                <c:pt idx="4957">
                  <c:v>128.85599999999999</c:v>
                </c:pt>
                <c:pt idx="4958">
                  <c:v>128.85599999999999</c:v>
                </c:pt>
                <c:pt idx="4959">
                  <c:v>129.91</c:v>
                </c:pt>
                <c:pt idx="4960">
                  <c:v>131.20599999999999</c:v>
                </c:pt>
                <c:pt idx="4961">
                  <c:v>131.43899999999999</c:v>
                </c:pt>
                <c:pt idx="4962">
                  <c:v>130.60900000000001</c:v>
                </c:pt>
                <c:pt idx="4963">
                  <c:v>129.86500000000001</c:v>
                </c:pt>
                <c:pt idx="4964">
                  <c:v>129.86500000000001</c:v>
                </c:pt>
                <c:pt idx="4965">
                  <c:v>129.86500000000001</c:v>
                </c:pt>
                <c:pt idx="4966">
                  <c:v>128.702</c:v>
                </c:pt>
                <c:pt idx="4967">
                  <c:v>130.15799999999999</c:v>
                </c:pt>
                <c:pt idx="4968">
                  <c:v>129.95400000000001</c:v>
                </c:pt>
                <c:pt idx="4969">
                  <c:v>128.404</c:v>
                </c:pt>
                <c:pt idx="4970">
                  <c:v>128.26300000000001</c:v>
                </c:pt>
                <c:pt idx="4971">
                  <c:v>128.26300000000001</c:v>
                </c:pt>
                <c:pt idx="4972">
                  <c:v>128.26300000000001</c:v>
                </c:pt>
                <c:pt idx="4973">
                  <c:v>128.26900000000001</c:v>
                </c:pt>
                <c:pt idx="4974">
                  <c:v>129.786</c:v>
                </c:pt>
                <c:pt idx="4975">
                  <c:v>128.89699999999999</c:v>
                </c:pt>
                <c:pt idx="4976">
                  <c:v>130.19900000000001</c:v>
                </c:pt>
                <c:pt idx="4977">
                  <c:v>130.91999999999999</c:v>
                </c:pt>
                <c:pt idx="4978">
                  <c:v>130.91999999999999</c:v>
                </c:pt>
                <c:pt idx="4979">
                  <c:v>130.91999999999999</c:v>
                </c:pt>
                <c:pt idx="4980">
                  <c:v>132.34</c:v>
                </c:pt>
                <c:pt idx="4981">
                  <c:v>131.63999999999999</c:v>
                </c:pt>
                <c:pt idx="4982">
                  <c:v>133.06899999999999</c:v>
                </c:pt>
                <c:pt idx="4983">
                  <c:v>134.23500000000001</c:v>
                </c:pt>
                <c:pt idx="4984">
                  <c:v>138.13</c:v>
                </c:pt>
                <c:pt idx="4985">
                  <c:v>138.13</c:v>
                </c:pt>
                <c:pt idx="4986">
                  <c:v>138.13</c:v>
                </c:pt>
                <c:pt idx="4987">
                  <c:v>139.92699999999999</c:v>
                </c:pt>
                <c:pt idx="4988">
                  <c:v>139.047</c:v>
                </c:pt>
                <c:pt idx="4989">
                  <c:v>139.33199999999999</c:v>
                </c:pt>
                <c:pt idx="4990">
                  <c:v>136.82599999999999</c:v>
                </c:pt>
                <c:pt idx="4991">
                  <c:v>135.054</c:v>
                </c:pt>
                <c:pt idx="4992">
                  <c:v>135.054</c:v>
                </c:pt>
                <c:pt idx="4993">
                  <c:v>135.054</c:v>
                </c:pt>
                <c:pt idx="4994">
                  <c:v>136.81399999999999</c:v>
                </c:pt>
                <c:pt idx="4995">
                  <c:v>138.15199999999999</c:v>
                </c:pt>
                <c:pt idx="4996">
                  <c:v>137.59800000000001</c:v>
                </c:pt>
                <c:pt idx="4997">
                  <c:v>135.44499999999999</c:v>
                </c:pt>
                <c:pt idx="4998">
                  <c:v>135.93899999999999</c:v>
                </c:pt>
                <c:pt idx="4999">
                  <c:v>135.93899999999999</c:v>
                </c:pt>
                <c:pt idx="5000">
                  <c:v>135.93899999999999</c:v>
                </c:pt>
                <c:pt idx="5001">
                  <c:v>138.333</c:v>
                </c:pt>
                <c:pt idx="5002">
                  <c:v>136.60599999999999</c:v>
                </c:pt>
                <c:pt idx="5003">
                  <c:v>138.11099999999999</c:v>
                </c:pt>
                <c:pt idx="5004">
                  <c:v>137.93799999999999</c:v>
                </c:pt>
                <c:pt idx="5005">
                  <c:v>138.74299999999999</c:v>
                </c:pt>
                <c:pt idx="5006">
                  <c:v>138.74299999999999</c:v>
                </c:pt>
                <c:pt idx="5007">
                  <c:v>138.74299999999999</c:v>
                </c:pt>
                <c:pt idx="5008">
                  <c:v>140.66399999999999</c:v>
                </c:pt>
                <c:pt idx="5009">
                  <c:v>140.11600000000001</c:v>
                </c:pt>
                <c:pt idx="5010">
                  <c:v>139.149</c:v>
                </c:pt>
                <c:pt idx="5011">
                  <c:v>137.59299999999999</c:v>
                </c:pt>
                <c:pt idx="5012">
                  <c:v>137.36000000000001</c:v>
                </c:pt>
                <c:pt idx="5013">
                  <c:v>137.36000000000001</c:v>
                </c:pt>
                <c:pt idx="5014">
                  <c:v>137.36000000000001</c:v>
                </c:pt>
                <c:pt idx="5015">
                  <c:v>139.62100000000001</c:v>
                </c:pt>
                <c:pt idx="5016">
                  <c:v>142.79599999999999</c:v>
                </c:pt>
                <c:pt idx="5017">
                  <c:v>143.869</c:v>
                </c:pt>
                <c:pt idx="5018">
                  <c:v>140.51</c:v>
                </c:pt>
                <c:pt idx="5019">
                  <c:v>137.60400000000001</c:v>
                </c:pt>
                <c:pt idx="5020">
                  <c:v>137.60400000000001</c:v>
                </c:pt>
                <c:pt idx="5021">
                  <c:v>137.60400000000001</c:v>
                </c:pt>
                <c:pt idx="5022">
                  <c:v>135.505</c:v>
                </c:pt>
                <c:pt idx="5023">
                  <c:v>135.47900000000001</c:v>
                </c:pt>
                <c:pt idx="5024">
                  <c:v>137.989</c:v>
                </c:pt>
                <c:pt idx="5025">
                  <c:v>136.77099999999999</c:v>
                </c:pt>
                <c:pt idx="5026">
                  <c:v>136.488</c:v>
                </c:pt>
                <c:pt idx="5027">
                  <c:v>136.488</c:v>
                </c:pt>
                <c:pt idx="5028">
                  <c:v>136.488</c:v>
                </c:pt>
                <c:pt idx="5029">
                  <c:v>137.36099999999999</c:v>
                </c:pt>
                <c:pt idx="5030">
                  <c:v>135.738</c:v>
                </c:pt>
                <c:pt idx="5031">
                  <c:v>138.001</c:v>
                </c:pt>
                <c:pt idx="5032">
                  <c:v>141.86600000000001</c:v>
                </c:pt>
                <c:pt idx="5033">
                  <c:v>147.369</c:v>
                </c:pt>
                <c:pt idx="5034">
                  <c:v>147.369</c:v>
                </c:pt>
                <c:pt idx="5035">
                  <c:v>147.369</c:v>
                </c:pt>
                <c:pt idx="5036">
                  <c:v>150.298</c:v>
                </c:pt>
                <c:pt idx="5037">
                  <c:v>148.07300000000001</c:v>
                </c:pt>
                <c:pt idx="5038">
                  <c:v>143.73599999999999</c:v>
                </c:pt>
                <c:pt idx="5039">
                  <c:v>144.54499999999999</c:v>
                </c:pt>
                <c:pt idx="5040">
                  <c:v>147.07</c:v>
                </c:pt>
                <c:pt idx="5041">
                  <c:v>147.07</c:v>
                </c:pt>
                <c:pt idx="5042">
                  <c:v>147.07</c:v>
                </c:pt>
                <c:pt idx="5043">
                  <c:v>149.346</c:v>
                </c:pt>
                <c:pt idx="5044">
                  <c:v>149.35</c:v>
                </c:pt>
                <c:pt idx="5045">
                  <c:v>147.833</c:v>
                </c:pt>
                <c:pt idx="5046">
                  <c:v>149.875</c:v>
                </c:pt>
                <c:pt idx="5047">
                  <c:v>150.321</c:v>
                </c:pt>
                <c:pt idx="5048">
                  <c:v>150.321</c:v>
                </c:pt>
                <c:pt idx="5049">
                  <c:v>150.321</c:v>
                </c:pt>
                <c:pt idx="5050">
                  <c:v>147.55199999999999</c:v>
                </c:pt>
                <c:pt idx="5051">
                  <c:v>149.959</c:v>
                </c:pt>
                <c:pt idx="5052">
                  <c:v>152.06</c:v>
                </c:pt>
                <c:pt idx="5053">
                  <c:v>155.96700000000001</c:v>
                </c:pt>
                <c:pt idx="5054">
                  <c:v>156.613</c:v>
                </c:pt>
                <c:pt idx="5055">
                  <c:v>156.613</c:v>
                </c:pt>
                <c:pt idx="5056">
                  <c:v>156.613</c:v>
                </c:pt>
                <c:pt idx="5057">
                  <c:v>156.69300000000001</c:v>
                </c:pt>
                <c:pt idx="5058">
                  <c:v>159.63499999999999</c:v>
                </c:pt>
                <c:pt idx="5059">
                  <c:v>162.92699999999999</c:v>
                </c:pt>
                <c:pt idx="5060">
                  <c:v>166.541</c:v>
                </c:pt>
                <c:pt idx="5061">
                  <c:v>170.364</c:v>
                </c:pt>
                <c:pt idx="5062">
                  <c:v>170.364</c:v>
                </c:pt>
                <c:pt idx="5063">
                  <c:v>170.364</c:v>
                </c:pt>
                <c:pt idx="5064">
                  <c:v>184.768</c:v>
                </c:pt>
                <c:pt idx="5065">
                  <c:v>180.95</c:v>
                </c:pt>
                <c:pt idx="5066">
                  <c:v>180.739</c:v>
                </c:pt>
                <c:pt idx="5067">
                  <c:v>172.178</c:v>
                </c:pt>
                <c:pt idx="5068">
                  <c:v>173.71100000000001</c:v>
                </c:pt>
                <c:pt idx="5069">
                  <c:v>173.71100000000001</c:v>
                </c:pt>
                <c:pt idx="5070">
                  <c:v>173.71100000000001</c:v>
                </c:pt>
                <c:pt idx="5071">
                  <c:v>174.20099999999999</c:v>
                </c:pt>
                <c:pt idx="5072">
                  <c:v>179.81299999999999</c:v>
                </c:pt>
                <c:pt idx="5073">
                  <c:v>178.28100000000001</c:v>
                </c:pt>
                <c:pt idx="5074">
                  <c:v>174.06899999999999</c:v>
                </c:pt>
                <c:pt idx="5075">
                  <c:v>177.73099999999999</c:v>
                </c:pt>
                <c:pt idx="5076">
                  <c:v>177.73099999999999</c:v>
                </c:pt>
                <c:pt idx="5077">
                  <c:v>177.73099999999999</c:v>
                </c:pt>
                <c:pt idx="5078">
                  <c:v>178.065</c:v>
                </c:pt>
                <c:pt idx="5079">
                  <c:v>173.63800000000001</c:v>
                </c:pt>
                <c:pt idx="5080">
                  <c:v>173.077</c:v>
                </c:pt>
                <c:pt idx="5081">
                  <c:v>172.98400000000001</c:v>
                </c:pt>
                <c:pt idx="5082">
                  <c:v>174.24600000000001</c:v>
                </c:pt>
                <c:pt idx="5083">
                  <c:v>174.24600000000001</c:v>
                </c:pt>
                <c:pt idx="5084">
                  <c:v>174.24600000000001</c:v>
                </c:pt>
                <c:pt idx="5085">
                  <c:v>173.12299999999999</c:v>
                </c:pt>
                <c:pt idx="5086">
                  <c:v>166.36099999999999</c:v>
                </c:pt>
                <c:pt idx="5087">
                  <c:v>160.90799999999999</c:v>
                </c:pt>
                <c:pt idx="5088">
                  <c:v>155.43899999999999</c:v>
                </c:pt>
                <c:pt idx="5089">
                  <c:v>159.64599999999999</c:v>
                </c:pt>
                <c:pt idx="5090">
                  <c:v>159.64599999999999</c:v>
                </c:pt>
                <c:pt idx="5091">
                  <c:v>159.64599999999999</c:v>
                </c:pt>
                <c:pt idx="5092">
                  <c:v>167.32400000000001</c:v>
                </c:pt>
                <c:pt idx="5093">
                  <c:v>175.15199999999999</c:v>
                </c:pt>
                <c:pt idx="5094">
                  <c:v>179.167</c:v>
                </c:pt>
                <c:pt idx="5095">
                  <c:v>182.13800000000001</c:v>
                </c:pt>
                <c:pt idx="5096">
                  <c:v>188.89</c:v>
                </c:pt>
                <c:pt idx="5097">
                  <c:v>188.89</c:v>
                </c:pt>
                <c:pt idx="5098">
                  <c:v>188.89</c:v>
                </c:pt>
                <c:pt idx="5099">
                  <c:v>201.822</c:v>
                </c:pt>
                <c:pt idx="5100">
                  <c:v>200.83799999999999</c:v>
                </c:pt>
                <c:pt idx="5101">
                  <c:v>194.95699999999999</c:v>
                </c:pt>
                <c:pt idx="5102">
                  <c:v>194.30600000000001</c:v>
                </c:pt>
                <c:pt idx="5103">
                  <c:v>190.453</c:v>
                </c:pt>
                <c:pt idx="5104">
                  <c:v>190.453</c:v>
                </c:pt>
                <c:pt idx="5105">
                  <c:v>190.453</c:v>
                </c:pt>
                <c:pt idx="5106">
                  <c:v>181.29900000000001</c:v>
                </c:pt>
                <c:pt idx="5107">
                  <c:v>178.33500000000001</c:v>
                </c:pt>
                <c:pt idx="5108">
                  <c:v>182.73400000000001</c:v>
                </c:pt>
                <c:pt idx="5109">
                  <c:v>174.31299999999999</c:v>
                </c:pt>
                <c:pt idx="5110">
                  <c:v>173.51300000000001</c:v>
                </c:pt>
                <c:pt idx="5111">
                  <c:v>173.51300000000001</c:v>
                </c:pt>
                <c:pt idx="5112">
                  <c:v>173.51300000000001</c:v>
                </c:pt>
                <c:pt idx="5113">
                  <c:v>172.11199999999999</c:v>
                </c:pt>
                <c:pt idx="5114">
                  <c:v>181.215</c:v>
                </c:pt>
                <c:pt idx="5115">
                  <c:v>183.262</c:v>
                </c:pt>
                <c:pt idx="5116">
                  <c:v>176.52</c:v>
                </c:pt>
                <c:pt idx="5117">
                  <c:v>173.786</c:v>
                </c:pt>
                <c:pt idx="5118">
                  <c:v>173.786</c:v>
                </c:pt>
                <c:pt idx="5119">
                  <c:v>173.786</c:v>
                </c:pt>
                <c:pt idx="5120">
                  <c:v>174.49700000000001</c:v>
                </c:pt>
                <c:pt idx="5121">
                  <c:v>177.40299999999999</c:v>
                </c:pt>
                <c:pt idx="5122">
                  <c:v>178.24299999999999</c:v>
                </c:pt>
                <c:pt idx="5123">
                  <c:v>175.15199999999999</c:v>
                </c:pt>
                <c:pt idx="5124">
                  <c:v>172.096</c:v>
                </c:pt>
                <c:pt idx="5125">
                  <c:v>172.096</c:v>
                </c:pt>
                <c:pt idx="5126">
                  <c:v>172.096</c:v>
                </c:pt>
                <c:pt idx="5127">
                  <c:v>170.96</c:v>
                </c:pt>
                <c:pt idx="5128">
                  <c:v>172.46899999999999</c:v>
                </c:pt>
                <c:pt idx="5129">
                  <c:v>171.364</c:v>
                </c:pt>
                <c:pt idx="5130">
                  <c:v>173.364</c:v>
                </c:pt>
                <c:pt idx="5131">
                  <c:v>173.30099999999999</c:v>
                </c:pt>
                <c:pt idx="5132">
                  <c:v>173.30099999999999</c:v>
                </c:pt>
                <c:pt idx="5133">
                  <c:v>173.30099999999999</c:v>
                </c:pt>
                <c:pt idx="5134">
                  <c:v>169.809</c:v>
                </c:pt>
                <c:pt idx="5135">
                  <c:v>160.476</c:v>
                </c:pt>
                <c:pt idx="5136">
                  <c:v>161.66800000000001</c:v>
                </c:pt>
                <c:pt idx="5137">
                  <c:v>167.393</c:v>
                </c:pt>
                <c:pt idx="5138">
                  <c:v>169.959</c:v>
                </c:pt>
                <c:pt idx="5139">
                  <c:v>169.959</c:v>
                </c:pt>
                <c:pt idx="5140">
                  <c:v>169.959</c:v>
                </c:pt>
                <c:pt idx="5141">
                  <c:v>174.13800000000001</c:v>
                </c:pt>
                <c:pt idx="5142">
                  <c:v>172.02799999999999</c:v>
                </c:pt>
                <c:pt idx="5143">
                  <c:v>171.529</c:v>
                </c:pt>
                <c:pt idx="5144">
                  <c:v>175.203</c:v>
                </c:pt>
                <c:pt idx="5145">
                  <c:v>179.90100000000001</c:v>
                </c:pt>
                <c:pt idx="5146">
                  <c:v>179.90100000000001</c:v>
                </c:pt>
                <c:pt idx="5147">
                  <c:v>179.90100000000001</c:v>
                </c:pt>
                <c:pt idx="5148">
                  <c:v>177.44399999999999</c:v>
                </c:pt>
                <c:pt idx="5149">
                  <c:v>178.41900000000001</c:v>
                </c:pt>
                <c:pt idx="5150">
                  <c:v>177.392</c:v>
                </c:pt>
                <c:pt idx="5151">
                  <c:v>177.23099999999999</c:v>
                </c:pt>
                <c:pt idx="5152">
                  <c:v>175.92</c:v>
                </c:pt>
                <c:pt idx="5153">
                  <c:v>175.92</c:v>
                </c:pt>
                <c:pt idx="5154">
                  <c:v>175.92</c:v>
                </c:pt>
                <c:pt idx="5155">
                  <c:v>177.27600000000001</c:v>
                </c:pt>
                <c:pt idx="5156">
                  <c:v>177.32400000000001</c:v>
                </c:pt>
                <c:pt idx="5157">
                  <c:v>178.86099999999999</c:v>
                </c:pt>
                <c:pt idx="5158">
                  <c:v>179.18700000000001</c:v>
                </c:pt>
                <c:pt idx="5159">
                  <c:v>179.374</c:v>
                </c:pt>
                <c:pt idx="5160">
                  <c:v>179.374</c:v>
                </c:pt>
                <c:pt idx="5161">
                  <c:v>179.374</c:v>
                </c:pt>
                <c:pt idx="5162">
                  <c:v>180.66200000000001</c:v>
                </c:pt>
                <c:pt idx="5163">
                  <c:v>179.13300000000001</c:v>
                </c:pt>
                <c:pt idx="5164">
                  <c:v>181.773</c:v>
                </c:pt>
                <c:pt idx="5165">
                  <c:v>187.245</c:v>
                </c:pt>
                <c:pt idx="5166">
                  <c:v>187.166</c:v>
                </c:pt>
                <c:pt idx="5167">
                  <c:v>187.166</c:v>
                </c:pt>
                <c:pt idx="5168">
                  <c:v>187.166</c:v>
                </c:pt>
                <c:pt idx="5169">
                  <c:v>191.79499999999999</c:v>
                </c:pt>
                <c:pt idx="5170">
                  <c:v>193.321</c:v>
                </c:pt>
                <c:pt idx="5171">
                  <c:v>192.15</c:v>
                </c:pt>
                <c:pt idx="5172">
                  <c:v>195.89400000000001</c:v>
                </c:pt>
                <c:pt idx="5173">
                  <c:v>199.95</c:v>
                </c:pt>
                <c:pt idx="5174">
                  <c:v>199.95</c:v>
                </c:pt>
                <c:pt idx="5175">
                  <c:v>199.95</c:v>
                </c:pt>
                <c:pt idx="5176">
                  <c:v>198.79</c:v>
                </c:pt>
                <c:pt idx="5177">
                  <c:v>191.09399999999999</c:v>
                </c:pt>
                <c:pt idx="5178">
                  <c:v>187.167</c:v>
                </c:pt>
                <c:pt idx="5179">
                  <c:v>187.06399999999999</c:v>
                </c:pt>
                <c:pt idx="5180">
                  <c:v>190.32400000000001</c:v>
                </c:pt>
                <c:pt idx="5181">
                  <c:v>190.32400000000001</c:v>
                </c:pt>
                <c:pt idx="5182">
                  <c:v>190.32400000000001</c:v>
                </c:pt>
                <c:pt idx="5183">
                  <c:v>190.62</c:v>
                </c:pt>
                <c:pt idx="5184">
                  <c:v>190.708</c:v>
                </c:pt>
                <c:pt idx="5185">
                  <c:v>187.595</c:v>
                </c:pt>
                <c:pt idx="5186">
                  <c:v>186.06100000000001</c:v>
                </c:pt>
                <c:pt idx="5187">
                  <c:v>185.73599999999999</c:v>
                </c:pt>
                <c:pt idx="5188">
                  <c:v>185.73599999999999</c:v>
                </c:pt>
                <c:pt idx="5189">
                  <c:v>185.73599999999999</c:v>
                </c:pt>
                <c:pt idx="5190">
                  <c:v>187.79</c:v>
                </c:pt>
                <c:pt idx="5191">
                  <c:v>186.482</c:v>
                </c:pt>
                <c:pt idx="5192">
                  <c:v>186.661</c:v>
                </c:pt>
                <c:pt idx="5193">
                  <c:v>187.65799999999999</c:v>
                </c:pt>
                <c:pt idx="5194">
                  <c:v>187.66300000000001</c:v>
                </c:pt>
                <c:pt idx="5195">
                  <c:v>187.66300000000001</c:v>
                </c:pt>
                <c:pt idx="5196">
                  <c:v>187.66300000000001</c:v>
                </c:pt>
                <c:pt idx="5197">
                  <c:v>190.86099999999999</c:v>
                </c:pt>
                <c:pt idx="5198">
                  <c:v>189.006</c:v>
                </c:pt>
                <c:pt idx="5199">
                  <c:v>192.80500000000001</c:v>
                </c:pt>
                <c:pt idx="5200">
                  <c:v>196.23699999999999</c:v>
                </c:pt>
                <c:pt idx="5201">
                  <c:v>199.852</c:v>
                </c:pt>
                <c:pt idx="5202">
                  <c:v>199.852</c:v>
                </c:pt>
                <c:pt idx="5203">
                  <c:v>199.852</c:v>
                </c:pt>
                <c:pt idx="5204">
                  <c:v>206.125</c:v>
                </c:pt>
                <c:pt idx="5205">
                  <c:v>206.215</c:v>
                </c:pt>
                <c:pt idx="5206">
                  <c:v>210.511</c:v>
                </c:pt>
                <c:pt idx="5207">
                  <c:v>208.68199999999999</c:v>
                </c:pt>
                <c:pt idx="5208">
                  <c:v>214.589</c:v>
                </c:pt>
                <c:pt idx="5209">
                  <c:v>214.589</c:v>
                </c:pt>
                <c:pt idx="5210">
                  <c:v>214.589</c:v>
                </c:pt>
                <c:pt idx="5211">
                  <c:v>221.22</c:v>
                </c:pt>
                <c:pt idx="5212">
                  <c:v>219.459</c:v>
                </c:pt>
                <c:pt idx="5213">
                  <c:v>224.291</c:v>
                </c:pt>
                <c:pt idx="5214">
                  <c:v>219.62299999999999</c:v>
                </c:pt>
                <c:pt idx="5215">
                  <c:v>212.98500000000001</c:v>
                </c:pt>
                <c:pt idx="5216">
                  <c:v>212.98500000000001</c:v>
                </c:pt>
                <c:pt idx="5217">
                  <c:v>212.98500000000001</c:v>
                </c:pt>
                <c:pt idx="5218">
                  <c:v>219.96600000000001</c:v>
                </c:pt>
                <c:pt idx="5219">
                  <c:v>215.91800000000001</c:v>
                </c:pt>
                <c:pt idx="5220">
                  <c:v>215.12</c:v>
                </c:pt>
                <c:pt idx="5221">
                  <c:v>211.15899999999999</c:v>
                </c:pt>
                <c:pt idx="5222">
                  <c:v>210.673</c:v>
                </c:pt>
                <c:pt idx="5223">
                  <c:v>210.673</c:v>
                </c:pt>
                <c:pt idx="5224">
                  <c:v>210.673</c:v>
                </c:pt>
                <c:pt idx="5225">
                  <c:v>210.749</c:v>
                </c:pt>
                <c:pt idx="5226">
                  <c:v>218.99100000000001</c:v>
                </c:pt>
                <c:pt idx="5227">
                  <c:v>214.44399999999999</c:v>
                </c:pt>
                <c:pt idx="5228">
                  <c:v>202.68899999999999</c:v>
                </c:pt>
                <c:pt idx="5229">
                  <c:v>204.22900000000001</c:v>
                </c:pt>
                <c:pt idx="5230">
                  <c:v>204.22900000000001</c:v>
                </c:pt>
                <c:pt idx="5231">
                  <c:v>204.22900000000001</c:v>
                </c:pt>
                <c:pt idx="5232">
                  <c:v>214.792</c:v>
                </c:pt>
                <c:pt idx="5233">
                  <c:v>218.834</c:v>
                </c:pt>
                <c:pt idx="5234">
                  <c:v>222.30199999999999</c:v>
                </c:pt>
                <c:pt idx="5235">
                  <c:v>230.553</c:v>
                </c:pt>
                <c:pt idx="5236">
                  <c:v>225.63800000000001</c:v>
                </c:pt>
                <c:pt idx="5237">
                  <c:v>225.63800000000001</c:v>
                </c:pt>
                <c:pt idx="5238">
                  <c:v>225.63800000000001</c:v>
                </c:pt>
                <c:pt idx="5239">
                  <c:v>224.541</c:v>
                </c:pt>
                <c:pt idx="5240">
                  <c:v>217.363</c:v>
                </c:pt>
                <c:pt idx="5241">
                  <c:v>201.99799999999999</c:v>
                </c:pt>
                <c:pt idx="5242">
                  <c:v>203.601</c:v>
                </c:pt>
                <c:pt idx="5243">
                  <c:v>199.64699999999999</c:v>
                </c:pt>
                <c:pt idx="5244">
                  <c:v>199.64699999999999</c:v>
                </c:pt>
                <c:pt idx="5245">
                  <c:v>199.64699999999999</c:v>
                </c:pt>
                <c:pt idx="5246">
                  <c:v>194.173</c:v>
                </c:pt>
                <c:pt idx="5247">
                  <c:v>195.66200000000001</c:v>
                </c:pt>
                <c:pt idx="5248">
                  <c:v>194.17699999999999</c:v>
                </c:pt>
                <c:pt idx="5249">
                  <c:v>193.87799999999999</c:v>
                </c:pt>
                <c:pt idx="5250">
                  <c:v>194.97900000000001</c:v>
                </c:pt>
                <c:pt idx="5251">
                  <c:v>194.97900000000001</c:v>
                </c:pt>
                <c:pt idx="5252">
                  <c:v>194.97900000000001</c:v>
                </c:pt>
                <c:pt idx="5253">
                  <c:v>195.381</c:v>
                </c:pt>
                <c:pt idx="5254">
                  <c:v>182.83799999999999</c:v>
                </c:pt>
                <c:pt idx="5255">
                  <c:v>177.75800000000001</c:v>
                </c:pt>
                <c:pt idx="5256">
                  <c:v>172.72800000000001</c:v>
                </c:pt>
                <c:pt idx="5257">
                  <c:v>171.119</c:v>
                </c:pt>
                <c:pt idx="5258">
                  <c:v>171.119</c:v>
                </c:pt>
                <c:pt idx="5259">
                  <c:v>171.119</c:v>
                </c:pt>
                <c:pt idx="5260">
                  <c:v>172.05699999999999</c:v>
                </c:pt>
                <c:pt idx="5261">
                  <c:v>176.41399999999999</c:v>
                </c:pt>
                <c:pt idx="5262">
                  <c:v>172.17</c:v>
                </c:pt>
                <c:pt idx="5263">
                  <c:v>170.548</c:v>
                </c:pt>
                <c:pt idx="5264">
                  <c:v>162.05699999999999</c:v>
                </c:pt>
                <c:pt idx="5265">
                  <c:v>162.05699999999999</c:v>
                </c:pt>
                <c:pt idx="5266">
                  <c:v>162.05699999999999</c:v>
                </c:pt>
                <c:pt idx="5267">
                  <c:v>159.86699999999999</c:v>
                </c:pt>
                <c:pt idx="5268">
                  <c:v>162.143</c:v>
                </c:pt>
                <c:pt idx="5269">
                  <c:v>156.38499999999999</c:v>
                </c:pt>
                <c:pt idx="5270">
                  <c:v>144.66499999999999</c:v>
                </c:pt>
                <c:pt idx="5271">
                  <c:v>140.56100000000001</c:v>
                </c:pt>
                <c:pt idx="5272">
                  <c:v>140.56100000000001</c:v>
                </c:pt>
                <c:pt idx="5273">
                  <c:v>140.56100000000001</c:v>
                </c:pt>
                <c:pt idx="5274">
                  <c:v>149.584</c:v>
                </c:pt>
                <c:pt idx="5275">
                  <c:v>155.721</c:v>
                </c:pt>
                <c:pt idx="5276">
                  <c:v>168.71700000000001</c:v>
                </c:pt>
                <c:pt idx="5277">
                  <c:v>172.411</c:v>
                </c:pt>
                <c:pt idx="5278">
                  <c:v>173.268</c:v>
                </c:pt>
                <c:pt idx="5279">
                  <c:v>173.268</c:v>
                </c:pt>
                <c:pt idx="5280">
                  <c:v>173.268</c:v>
                </c:pt>
                <c:pt idx="5281">
                  <c:v>169.63200000000001</c:v>
                </c:pt>
                <c:pt idx="5282">
                  <c:v>165.31200000000001</c:v>
                </c:pt>
                <c:pt idx="5283">
                  <c:v>158.79900000000001</c:v>
                </c:pt>
                <c:pt idx="5284">
                  <c:v>162.56399999999999</c:v>
                </c:pt>
                <c:pt idx="5285">
                  <c:v>164.208</c:v>
                </c:pt>
                <c:pt idx="5286">
                  <c:v>164.208</c:v>
                </c:pt>
                <c:pt idx="5287">
                  <c:v>164.208</c:v>
                </c:pt>
                <c:pt idx="5288">
                  <c:v>171.636</c:v>
                </c:pt>
                <c:pt idx="5289">
                  <c:v>181.131</c:v>
                </c:pt>
                <c:pt idx="5290">
                  <c:v>180.24</c:v>
                </c:pt>
                <c:pt idx="5291">
                  <c:v>186.994</c:v>
                </c:pt>
                <c:pt idx="5292">
                  <c:v>186.58699999999999</c:v>
                </c:pt>
                <c:pt idx="5293">
                  <c:v>186.58699999999999</c:v>
                </c:pt>
                <c:pt idx="5294">
                  <c:v>186.58699999999999</c:v>
                </c:pt>
                <c:pt idx="5295">
                  <c:v>172.37100000000001</c:v>
                </c:pt>
                <c:pt idx="5296">
                  <c:v>163.23099999999999</c:v>
                </c:pt>
                <c:pt idx="5297">
                  <c:v>156.86000000000001</c:v>
                </c:pt>
                <c:pt idx="5298">
                  <c:v>154.07300000000001</c:v>
                </c:pt>
                <c:pt idx="5299">
                  <c:v>155.66399999999999</c:v>
                </c:pt>
                <c:pt idx="5300">
                  <c:v>155.66399999999999</c:v>
                </c:pt>
                <c:pt idx="5301">
                  <c:v>155.66399999999999</c:v>
                </c:pt>
                <c:pt idx="5302">
                  <c:v>153.69</c:v>
                </c:pt>
                <c:pt idx="5303">
                  <c:v>148.376</c:v>
                </c:pt>
                <c:pt idx="5304">
                  <c:v>144.857</c:v>
                </c:pt>
                <c:pt idx="5305">
                  <c:v>151.68299999999999</c:v>
                </c:pt>
                <c:pt idx="5306">
                  <c:v>151.91200000000001</c:v>
                </c:pt>
                <c:pt idx="5307">
                  <c:v>151.91200000000001</c:v>
                </c:pt>
                <c:pt idx="5308">
                  <c:v>151.91200000000001</c:v>
                </c:pt>
                <c:pt idx="5309">
                  <c:v>153.703</c:v>
                </c:pt>
                <c:pt idx="5310">
                  <c:v>148.31399999999999</c:v>
                </c:pt>
                <c:pt idx="5311">
                  <c:v>145.178</c:v>
                </c:pt>
                <c:pt idx="5312">
                  <c:v>147.816</c:v>
                </c:pt>
                <c:pt idx="5313">
                  <c:v>152.33699999999999</c:v>
                </c:pt>
                <c:pt idx="5314">
                  <c:v>152.33699999999999</c:v>
                </c:pt>
                <c:pt idx="5315">
                  <c:v>152.33699999999999</c:v>
                </c:pt>
                <c:pt idx="5316">
                  <c:v>151.941</c:v>
                </c:pt>
                <c:pt idx="5317">
                  <c:v>159.934</c:v>
                </c:pt>
                <c:pt idx="5318">
                  <c:v>161.14400000000001</c:v>
                </c:pt>
                <c:pt idx="5319">
                  <c:v>161.148</c:v>
                </c:pt>
                <c:pt idx="5320">
                  <c:v>156.268</c:v>
                </c:pt>
                <c:pt idx="5321">
                  <c:v>156.268</c:v>
                </c:pt>
                <c:pt idx="5322">
                  <c:v>156.268</c:v>
                </c:pt>
                <c:pt idx="5323">
                  <c:v>159.399</c:v>
                </c:pt>
                <c:pt idx="5324">
                  <c:v>156.042</c:v>
                </c:pt>
                <c:pt idx="5325">
                  <c:v>154.971</c:v>
                </c:pt>
                <c:pt idx="5326">
                  <c:v>153.97</c:v>
                </c:pt>
                <c:pt idx="5327">
                  <c:v>156.583</c:v>
                </c:pt>
                <c:pt idx="5328">
                  <c:v>156.583</c:v>
                </c:pt>
                <c:pt idx="5329">
                  <c:v>156.583</c:v>
                </c:pt>
                <c:pt idx="5330">
                  <c:v>155.82599999999999</c:v>
                </c:pt>
                <c:pt idx="5331">
                  <c:v>158.08199999999999</c:v>
                </c:pt>
                <c:pt idx="5332">
                  <c:v>162.24299999999999</c:v>
                </c:pt>
                <c:pt idx="5333">
                  <c:v>164.13900000000001</c:v>
                </c:pt>
                <c:pt idx="5334">
                  <c:v>163.655</c:v>
                </c:pt>
                <c:pt idx="5335">
                  <c:v>163.655</c:v>
                </c:pt>
                <c:pt idx="5336">
                  <c:v>163.655</c:v>
                </c:pt>
                <c:pt idx="5337">
                  <c:v>168.256</c:v>
                </c:pt>
                <c:pt idx="5338">
                  <c:v>167.73699999999999</c:v>
                </c:pt>
                <c:pt idx="5339">
                  <c:v>163.66900000000001</c:v>
                </c:pt>
                <c:pt idx="5340">
                  <c:v>162.50299999999999</c:v>
                </c:pt>
                <c:pt idx="5341">
                  <c:v>161.47399999999999</c:v>
                </c:pt>
                <c:pt idx="5342">
                  <c:v>161.47399999999999</c:v>
                </c:pt>
                <c:pt idx="5343">
                  <c:v>161.47399999999999</c:v>
                </c:pt>
                <c:pt idx="5344">
                  <c:v>160.00200000000001</c:v>
                </c:pt>
                <c:pt idx="5345">
                  <c:v>160.96</c:v>
                </c:pt>
                <c:pt idx="5346">
                  <c:v>159.07900000000001</c:v>
                </c:pt>
                <c:pt idx="5347">
                  <c:v>155.541</c:v>
                </c:pt>
                <c:pt idx="5348">
                  <c:v>151.16999999999999</c:v>
                </c:pt>
                <c:pt idx="5349">
                  <c:v>151.16999999999999</c:v>
                </c:pt>
                <c:pt idx="5350">
                  <c:v>151.16999999999999</c:v>
                </c:pt>
                <c:pt idx="5351">
                  <c:v>144.71700000000001</c:v>
                </c:pt>
                <c:pt idx="5352">
                  <c:v>141.12299999999999</c:v>
                </c:pt>
                <c:pt idx="5353">
                  <c:v>139.37200000000001</c:v>
                </c:pt>
                <c:pt idx="5354">
                  <c:v>144.21899999999999</c:v>
                </c:pt>
                <c:pt idx="5355">
                  <c:v>146.79599999999999</c:v>
                </c:pt>
                <c:pt idx="5356">
                  <c:v>146.79599999999999</c:v>
                </c:pt>
                <c:pt idx="5357">
                  <c:v>146.79599999999999</c:v>
                </c:pt>
                <c:pt idx="5358">
                  <c:v>151.244</c:v>
                </c:pt>
                <c:pt idx="5359">
                  <c:v>158.31399999999999</c:v>
                </c:pt>
                <c:pt idx="5360">
                  <c:v>159.15</c:v>
                </c:pt>
                <c:pt idx="5361">
                  <c:v>156.376</c:v>
                </c:pt>
                <c:pt idx="5362">
                  <c:v>155.357</c:v>
                </c:pt>
                <c:pt idx="5363">
                  <c:v>155.357</c:v>
                </c:pt>
                <c:pt idx="5364">
                  <c:v>155.357</c:v>
                </c:pt>
                <c:pt idx="5365">
                  <c:v>149.50200000000001</c:v>
                </c:pt>
                <c:pt idx="5366">
                  <c:v>146.249</c:v>
                </c:pt>
                <c:pt idx="5367">
                  <c:v>144.06899999999999</c:v>
                </c:pt>
                <c:pt idx="5368">
                  <c:v>139.125</c:v>
                </c:pt>
                <c:pt idx="5369">
                  <c:v>160.86500000000001</c:v>
                </c:pt>
                <c:pt idx="5370">
                  <c:v>160.86500000000001</c:v>
                </c:pt>
                <c:pt idx="5371">
                  <c:v>160.86500000000001</c:v>
                </c:pt>
                <c:pt idx="5372">
                  <c:v>165.37200000000001</c:v>
                </c:pt>
                <c:pt idx="5373">
                  <c:v>157.35499999999999</c:v>
                </c:pt>
                <c:pt idx="5374">
                  <c:v>143.21799999999999</c:v>
                </c:pt>
                <c:pt idx="5375">
                  <c:v>138.71100000000001</c:v>
                </c:pt>
                <c:pt idx="5376">
                  <c:v>134.78200000000001</c:v>
                </c:pt>
                <c:pt idx="5377">
                  <c:v>134.78200000000001</c:v>
                </c:pt>
                <c:pt idx="5378">
                  <c:v>134.78200000000001</c:v>
                </c:pt>
                <c:pt idx="5379">
                  <c:v>133.43600000000001</c:v>
                </c:pt>
                <c:pt idx="5380">
                  <c:v>137.62799999999999</c:v>
                </c:pt>
                <c:pt idx="5381">
                  <c:v>134.81200000000001</c:v>
                </c:pt>
                <c:pt idx="5382">
                  <c:v>135.227</c:v>
                </c:pt>
                <c:pt idx="5383">
                  <c:v>127.224</c:v>
                </c:pt>
                <c:pt idx="5384">
                  <c:v>127.224</c:v>
                </c:pt>
                <c:pt idx="5385">
                  <c:v>127.224</c:v>
                </c:pt>
                <c:pt idx="5386">
                  <c:v>126.03100000000001</c:v>
                </c:pt>
                <c:pt idx="5387">
                  <c:v>122.033</c:v>
                </c:pt>
                <c:pt idx="5388">
                  <c:v>122.07299999999999</c:v>
                </c:pt>
                <c:pt idx="5389">
                  <c:v>123.873</c:v>
                </c:pt>
                <c:pt idx="5390">
                  <c:v>127.285</c:v>
                </c:pt>
                <c:pt idx="5391">
                  <c:v>127.285</c:v>
                </c:pt>
                <c:pt idx="5392">
                  <c:v>127.285</c:v>
                </c:pt>
                <c:pt idx="5393">
                  <c:v>128.31800000000001</c:v>
                </c:pt>
                <c:pt idx="5394">
                  <c:v>128.208</c:v>
                </c:pt>
                <c:pt idx="5395">
                  <c:v>125.39100000000001</c:v>
                </c:pt>
                <c:pt idx="5396">
                  <c:v>125.226</c:v>
                </c:pt>
                <c:pt idx="5397">
                  <c:v>124.566</c:v>
                </c:pt>
                <c:pt idx="5398">
                  <c:v>124.566</c:v>
                </c:pt>
                <c:pt idx="5399">
                  <c:v>124.566</c:v>
                </c:pt>
                <c:pt idx="5400">
                  <c:v>126.00700000000001</c:v>
                </c:pt>
                <c:pt idx="5401">
                  <c:v>128.619</c:v>
                </c:pt>
                <c:pt idx="5402">
                  <c:v>130.286</c:v>
                </c:pt>
                <c:pt idx="5403">
                  <c:v>131.31</c:v>
                </c:pt>
                <c:pt idx="5404">
                  <c:v>128.66999999999999</c:v>
                </c:pt>
                <c:pt idx="5405">
                  <c:v>128.66999999999999</c:v>
                </c:pt>
                <c:pt idx="5406">
                  <c:v>128.66999999999999</c:v>
                </c:pt>
                <c:pt idx="5407">
                  <c:v>128.75200000000001</c:v>
                </c:pt>
                <c:pt idx="5408">
                  <c:v>128.06200000000001</c:v>
                </c:pt>
                <c:pt idx="5409">
                  <c:v>124.178</c:v>
                </c:pt>
                <c:pt idx="5410">
                  <c:v>116.014</c:v>
                </c:pt>
                <c:pt idx="5411">
                  <c:v>112.85</c:v>
                </c:pt>
                <c:pt idx="5412">
                  <c:v>112.85</c:v>
                </c:pt>
                <c:pt idx="5413">
                  <c:v>112.85</c:v>
                </c:pt>
                <c:pt idx="5414">
                  <c:v>107.249</c:v>
                </c:pt>
                <c:pt idx="5415">
                  <c:v>105.66800000000001</c:v>
                </c:pt>
                <c:pt idx="5416">
                  <c:v>105.893</c:v>
                </c:pt>
                <c:pt idx="5417">
                  <c:v>104.13</c:v>
                </c:pt>
                <c:pt idx="5418">
                  <c:v>103.748</c:v>
                </c:pt>
                <c:pt idx="5419">
                  <c:v>103.748</c:v>
                </c:pt>
                <c:pt idx="5420">
                  <c:v>103.748</c:v>
                </c:pt>
                <c:pt idx="5421">
                  <c:v>100.735</c:v>
                </c:pt>
                <c:pt idx="5422">
                  <c:v>100.26300000000001</c:v>
                </c:pt>
                <c:pt idx="5423">
                  <c:v>100.776</c:v>
                </c:pt>
                <c:pt idx="5424">
                  <c:v>98.552999999999997</c:v>
                </c:pt>
                <c:pt idx="5425">
                  <c:v>99.713999999999999</c:v>
                </c:pt>
                <c:pt idx="5426">
                  <c:v>99.713999999999999</c:v>
                </c:pt>
                <c:pt idx="5427">
                  <c:v>99.713999999999999</c:v>
                </c:pt>
                <c:pt idx="5428">
                  <c:v>101.18300000000001</c:v>
                </c:pt>
                <c:pt idx="5429">
                  <c:v>100.38200000000001</c:v>
                </c:pt>
                <c:pt idx="5430">
                  <c:v>101.474</c:v>
                </c:pt>
                <c:pt idx="5431">
                  <c:v>102.834</c:v>
                </c:pt>
                <c:pt idx="5432">
                  <c:v>102.539</c:v>
                </c:pt>
                <c:pt idx="5433">
                  <c:v>102.539</c:v>
                </c:pt>
                <c:pt idx="5434">
                  <c:v>102.539</c:v>
                </c:pt>
                <c:pt idx="5435">
                  <c:v>100.283</c:v>
                </c:pt>
                <c:pt idx="5436">
                  <c:v>100.59699999999999</c:v>
                </c:pt>
                <c:pt idx="5437">
                  <c:v>102.13</c:v>
                </c:pt>
                <c:pt idx="5438">
                  <c:v>104.01</c:v>
                </c:pt>
                <c:pt idx="5439">
                  <c:v>102.36499999999999</c:v>
                </c:pt>
                <c:pt idx="5440">
                  <c:v>102.36499999999999</c:v>
                </c:pt>
                <c:pt idx="5441">
                  <c:v>102.36499999999999</c:v>
                </c:pt>
                <c:pt idx="5442">
                  <c:v>102.032</c:v>
                </c:pt>
                <c:pt idx="5443">
                  <c:v>99.113</c:v>
                </c:pt>
                <c:pt idx="5444">
                  <c:v>95.846999999999994</c:v>
                </c:pt>
                <c:pt idx="5445">
                  <c:v>96.406000000000006</c:v>
                </c:pt>
                <c:pt idx="5446">
                  <c:v>102.61199999999999</c:v>
                </c:pt>
                <c:pt idx="5447">
                  <c:v>102.61199999999999</c:v>
                </c:pt>
                <c:pt idx="5448">
                  <c:v>102.61199999999999</c:v>
                </c:pt>
                <c:pt idx="5449">
                  <c:v>101.124</c:v>
                </c:pt>
                <c:pt idx="5450">
                  <c:v>108.298</c:v>
                </c:pt>
                <c:pt idx="5451">
                  <c:v>111.43</c:v>
                </c:pt>
                <c:pt idx="5452">
                  <c:v>109.499</c:v>
                </c:pt>
                <c:pt idx="5453">
                  <c:v>111.28100000000001</c:v>
                </c:pt>
                <c:pt idx="5454">
                  <c:v>111.28100000000001</c:v>
                </c:pt>
                <c:pt idx="5455">
                  <c:v>111.28100000000001</c:v>
                </c:pt>
                <c:pt idx="5456">
                  <c:v>108.252</c:v>
                </c:pt>
                <c:pt idx="5457">
                  <c:v>118.57</c:v>
                </c:pt>
                <c:pt idx="5458">
                  <c:v>108.036</c:v>
                </c:pt>
                <c:pt idx="5459">
                  <c:v>102.45099999999999</c:v>
                </c:pt>
                <c:pt idx="5460">
                  <c:v>106.111</c:v>
                </c:pt>
                <c:pt idx="5461">
                  <c:v>106.111</c:v>
                </c:pt>
                <c:pt idx="5462">
                  <c:v>106.111</c:v>
                </c:pt>
                <c:pt idx="5463">
                  <c:v>110.84699999999999</c:v>
                </c:pt>
                <c:pt idx="5464">
                  <c:v>106.017</c:v>
                </c:pt>
                <c:pt idx="5465">
                  <c:v>95.606999999999999</c:v>
                </c:pt>
                <c:pt idx="5466">
                  <c:v>104.226</c:v>
                </c:pt>
                <c:pt idx="5467">
                  <c:v>102.765</c:v>
                </c:pt>
                <c:pt idx="5468">
                  <c:v>102.765</c:v>
                </c:pt>
                <c:pt idx="5469">
                  <c:v>102.765</c:v>
                </c:pt>
                <c:pt idx="5470">
                  <c:v>100.541</c:v>
                </c:pt>
                <c:pt idx="5471">
                  <c:v>103.753</c:v>
                </c:pt>
                <c:pt idx="5472">
                  <c:v>103.224</c:v>
                </c:pt>
                <c:pt idx="5473">
                  <c:v>102.77200000000001</c:v>
                </c:pt>
                <c:pt idx="5474">
                  <c:v>102.794</c:v>
                </c:pt>
                <c:pt idx="5475">
                  <c:v>102.794</c:v>
                </c:pt>
                <c:pt idx="5476">
                  <c:v>102.794</c:v>
                </c:pt>
                <c:pt idx="5477">
                  <c:v>102.617</c:v>
                </c:pt>
                <c:pt idx="5478">
                  <c:v>102.92400000000001</c:v>
                </c:pt>
                <c:pt idx="5479">
                  <c:v>101.649</c:v>
                </c:pt>
                <c:pt idx="5480">
                  <c:v>100.444</c:v>
                </c:pt>
                <c:pt idx="5481">
                  <c:v>102.31399999999999</c:v>
                </c:pt>
                <c:pt idx="5482">
                  <c:v>102.31399999999999</c:v>
                </c:pt>
                <c:pt idx="5483">
                  <c:v>102.31399999999999</c:v>
                </c:pt>
                <c:pt idx="5484">
                  <c:v>103.34699999999999</c:v>
                </c:pt>
                <c:pt idx="5485">
                  <c:v>101.754</c:v>
                </c:pt>
                <c:pt idx="5486">
                  <c:v>99.379000000000005</c:v>
                </c:pt>
                <c:pt idx="5487">
                  <c:v>98.314999999999998</c:v>
                </c:pt>
                <c:pt idx="5488">
                  <c:v>96.438000000000002</c:v>
                </c:pt>
                <c:pt idx="5489">
                  <c:v>96.438000000000002</c:v>
                </c:pt>
                <c:pt idx="5490">
                  <c:v>96.438000000000002</c:v>
                </c:pt>
                <c:pt idx="5491">
                  <c:v>95.998999999999995</c:v>
                </c:pt>
                <c:pt idx="5492">
                  <c:v>97.56</c:v>
                </c:pt>
                <c:pt idx="5493">
                  <c:v>100.548</c:v>
                </c:pt>
                <c:pt idx="5494">
                  <c:v>102.32299999999999</c:v>
                </c:pt>
                <c:pt idx="5495">
                  <c:v>104.261</c:v>
                </c:pt>
                <c:pt idx="5496">
                  <c:v>104.261</c:v>
                </c:pt>
                <c:pt idx="5497">
                  <c:v>104.261</c:v>
                </c:pt>
                <c:pt idx="5498">
                  <c:v>103.496</c:v>
                </c:pt>
                <c:pt idx="5499">
                  <c:v>105.22199999999999</c:v>
                </c:pt>
                <c:pt idx="5500">
                  <c:v>107.917</c:v>
                </c:pt>
                <c:pt idx="5501">
                  <c:v>107.755</c:v>
                </c:pt>
                <c:pt idx="5502">
                  <c:v>107.851</c:v>
                </c:pt>
                <c:pt idx="5503">
                  <c:v>107.851</c:v>
                </c:pt>
                <c:pt idx="5504">
                  <c:v>107.851</c:v>
                </c:pt>
                <c:pt idx="5505">
                  <c:v>104.06</c:v>
                </c:pt>
                <c:pt idx="5506">
                  <c:v>103.43600000000001</c:v>
                </c:pt>
                <c:pt idx="5507">
                  <c:v>108.76600000000001</c:v>
                </c:pt>
                <c:pt idx="5508">
                  <c:v>118.096</c:v>
                </c:pt>
                <c:pt idx="5509">
                  <c:v>117.83</c:v>
                </c:pt>
                <c:pt idx="5510">
                  <c:v>117.83</c:v>
                </c:pt>
                <c:pt idx="5511">
                  <c:v>117.83</c:v>
                </c:pt>
                <c:pt idx="5512">
                  <c:v>126.13</c:v>
                </c:pt>
                <c:pt idx="5513">
                  <c:v>111.114</c:v>
                </c:pt>
                <c:pt idx="5514">
                  <c:v>114.723</c:v>
                </c:pt>
                <c:pt idx="5515">
                  <c:v>120.58199999999999</c:v>
                </c:pt>
                <c:pt idx="5516">
                  <c:v>124.28400000000001</c:v>
                </c:pt>
                <c:pt idx="5517">
                  <c:v>124.28400000000001</c:v>
                </c:pt>
                <c:pt idx="5518">
                  <c:v>124.28400000000001</c:v>
                </c:pt>
                <c:pt idx="5519">
                  <c:v>124.358</c:v>
                </c:pt>
                <c:pt idx="5520">
                  <c:v>121.139</c:v>
                </c:pt>
                <c:pt idx="5521">
                  <c:v>122.968</c:v>
                </c:pt>
                <c:pt idx="5522">
                  <c:v>123.542</c:v>
                </c:pt>
                <c:pt idx="5523">
                  <c:v>123.629</c:v>
                </c:pt>
                <c:pt idx="5524">
                  <c:v>123.629</c:v>
                </c:pt>
                <c:pt idx="5525">
                  <c:v>123.629</c:v>
                </c:pt>
                <c:pt idx="5526">
                  <c:v>121.28700000000001</c:v>
                </c:pt>
                <c:pt idx="5527">
                  <c:v>120.048</c:v>
                </c:pt>
                <c:pt idx="5528">
                  <c:v>118.877</c:v>
                </c:pt>
                <c:pt idx="5529">
                  <c:v>123.559</c:v>
                </c:pt>
                <c:pt idx="5530">
                  <c:v>122.499</c:v>
                </c:pt>
                <c:pt idx="5531">
                  <c:v>122.499</c:v>
                </c:pt>
                <c:pt idx="5532">
                  <c:v>122.499</c:v>
                </c:pt>
                <c:pt idx="5533">
                  <c:v>118.821</c:v>
                </c:pt>
                <c:pt idx="5534">
                  <c:v>111.25</c:v>
                </c:pt>
                <c:pt idx="5535">
                  <c:v>107.506</c:v>
                </c:pt>
                <c:pt idx="5536">
                  <c:v>107.43600000000001</c:v>
                </c:pt>
                <c:pt idx="5537">
                  <c:v>107.908</c:v>
                </c:pt>
                <c:pt idx="5538">
                  <c:v>107.908</c:v>
                </c:pt>
                <c:pt idx="5539">
                  <c:v>107.908</c:v>
                </c:pt>
                <c:pt idx="5540">
                  <c:v>106.288</c:v>
                </c:pt>
                <c:pt idx="5541">
                  <c:v>106.14400000000001</c:v>
                </c:pt>
                <c:pt idx="5542">
                  <c:v>107.874</c:v>
                </c:pt>
                <c:pt idx="5543">
                  <c:v>108.30800000000001</c:v>
                </c:pt>
                <c:pt idx="5544">
                  <c:v>107.572</c:v>
                </c:pt>
                <c:pt idx="5545">
                  <c:v>107.572</c:v>
                </c:pt>
                <c:pt idx="5546">
                  <c:v>107.572</c:v>
                </c:pt>
                <c:pt idx="5547">
                  <c:v>107.685</c:v>
                </c:pt>
                <c:pt idx="5548">
                  <c:v>107.002</c:v>
                </c:pt>
                <c:pt idx="5549">
                  <c:v>107.191</c:v>
                </c:pt>
                <c:pt idx="5550">
                  <c:v>108.774</c:v>
                </c:pt>
                <c:pt idx="5551">
                  <c:v>109.066</c:v>
                </c:pt>
                <c:pt idx="5552">
                  <c:v>109.066</c:v>
                </c:pt>
                <c:pt idx="5553">
                  <c:v>109.066</c:v>
                </c:pt>
                <c:pt idx="5554">
                  <c:v>108.625</c:v>
                </c:pt>
                <c:pt idx="5555">
                  <c:v>108.402</c:v>
                </c:pt>
                <c:pt idx="5556">
                  <c:v>107.48099999999999</c:v>
                </c:pt>
                <c:pt idx="5557">
                  <c:v>108.499</c:v>
                </c:pt>
                <c:pt idx="5558">
                  <c:v>108.021</c:v>
                </c:pt>
                <c:pt idx="5559">
                  <c:v>108.021</c:v>
                </c:pt>
                <c:pt idx="5560">
                  <c:v>108.021</c:v>
                </c:pt>
                <c:pt idx="5561">
                  <c:v>107.771</c:v>
                </c:pt>
                <c:pt idx="5562">
                  <c:v>108.65600000000001</c:v>
                </c:pt>
                <c:pt idx="5563">
                  <c:v>106.23099999999999</c:v>
                </c:pt>
                <c:pt idx="5564">
                  <c:v>104.241</c:v>
                </c:pt>
                <c:pt idx="5565">
                  <c:v>105.328</c:v>
                </c:pt>
                <c:pt idx="5566">
                  <c:v>105.328</c:v>
                </c:pt>
                <c:pt idx="5567">
                  <c:v>105.328</c:v>
                </c:pt>
                <c:pt idx="5568">
                  <c:v>106.92</c:v>
                </c:pt>
                <c:pt idx="5569">
                  <c:v>109.43600000000001</c:v>
                </c:pt>
                <c:pt idx="5570">
                  <c:v>107.97799999999999</c:v>
                </c:pt>
                <c:pt idx="5571">
                  <c:v>106.39</c:v>
                </c:pt>
                <c:pt idx="5572">
                  <c:v>104.863</c:v>
                </c:pt>
                <c:pt idx="5573">
                  <c:v>104.863</c:v>
                </c:pt>
                <c:pt idx="5574">
                  <c:v>104.863</c:v>
                </c:pt>
                <c:pt idx="5575">
                  <c:v>104.221</c:v>
                </c:pt>
                <c:pt idx="5576">
                  <c:v>104.377</c:v>
                </c:pt>
                <c:pt idx="5577">
                  <c:v>107.682</c:v>
                </c:pt>
                <c:pt idx="5578">
                  <c:v>109.68899999999999</c:v>
                </c:pt>
                <c:pt idx="5579">
                  <c:v>107.755</c:v>
                </c:pt>
                <c:pt idx="5580">
                  <c:v>107.755</c:v>
                </c:pt>
                <c:pt idx="5581">
                  <c:v>107.755</c:v>
                </c:pt>
                <c:pt idx="5582">
                  <c:v>106.56</c:v>
                </c:pt>
                <c:pt idx="5583">
                  <c:v>107.39100000000001</c:v>
                </c:pt>
                <c:pt idx="5584">
                  <c:v>107.223</c:v>
                </c:pt>
                <c:pt idx="5585">
                  <c:v>108.27800000000001</c:v>
                </c:pt>
                <c:pt idx="5586">
                  <c:v>107.002</c:v>
                </c:pt>
                <c:pt idx="5587">
                  <c:v>107.002</c:v>
                </c:pt>
                <c:pt idx="5588">
                  <c:v>107.002</c:v>
                </c:pt>
                <c:pt idx="5589">
                  <c:v>109.393</c:v>
                </c:pt>
                <c:pt idx="5590">
                  <c:v>110.44</c:v>
                </c:pt>
                <c:pt idx="5591">
                  <c:v>108.389</c:v>
                </c:pt>
                <c:pt idx="5592">
                  <c:v>105.932</c:v>
                </c:pt>
                <c:pt idx="5593">
                  <c:v>102.504</c:v>
                </c:pt>
                <c:pt idx="5594">
                  <c:v>102.504</c:v>
                </c:pt>
                <c:pt idx="5595">
                  <c:v>102.504</c:v>
                </c:pt>
                <c:pt idx="5596">
                  <c:v>103.54900000000001</c:v>
                </c:pt>
                <c:pt idx="5597">
                  <c:v>104.72199999999999</c:v>
                </c:pt>
                <c:pt idx="5598">
                  <c:v>104.88800000000001</c:v>
                </c:pt>
                <c:pt idx="5599">
                  <c:v>103.93600000000001</c:v>
                </c:pt>
                <c:pt idx="5600">
                  <c:v>102.23099999999999</c:v>
                </c:pt>
                <c:pt idx="5601">
                  <c:v>102.23099999999999</c:v>
                </c:pt>
                <c:pt idx="5602">
                  <c:v>102.23099999999999</c:v>
                </c:pt>
                <c:pt idx="5603">
                  <c:v>98.61</c:v>
                </c:pt>
                <c:pt idx="5604">
                  <c:v>98.69</c:v>
                </c:pt>
                <c:pt idx="5605">
                  <c:v>102.687</c:v>
                </c:pt>
                <c:pt idx="5606">
                  <c:v>105.83199999999999</c:v>
                </c:pt>
                <c:pt idx="5607">
                  <c:v>107.297</c:v>
                </c:pt>
                <c:pt idx="5608">
                  <c:v>107.297</c:v>
                </c:pt>
                <c:pt idx="5609">
                  <c:v>107.297</c:v>
                </c:pt>
                <c:pt idx="5610">
                  <c:v>107.238</c:v>
                </c:pt>
                <c:pt idx="5611">
                  <c:v>103.51600000000001</c:v>
                </c:pt>
                <c:pt idx="5612">
                  <c:v>101.66800000000001</c:v>
                </c:pt>
                <c:pt idx="5613">
                  <c:v>99.111000000000004</c:v>
                </c:pt>
                <c:pt idx="5614">
                  <c:v>100.46599999999999</c:v>
                </c:pt>
                <c:pt idx="5615">
                  <c:v>100.46599999999999</c:v>
                </c:pt>
                <c:pt idx="5616">
                  <c:v>100.46599999999999</c:v>
                </c:pt>
                <c:pt idx="5617">
                  <c:v>100.914</c:v>
                </c:pt>
                <c:pt idx="5618">
                  <c:v>102.328</c:v>
                </c:pt>
                <c:pt idx="5619">
                  <c:v>97.899000000000001</c:v>
                </c:pt>
                <c:pt idx="5620">
                  <c:v>100.187</c:v>
                </c:pt>
                <c:pt idx="5621">
                  <c:v>97.548000000000002</c:v>
                </c:pt>
                <c:pt idx="5622">
                  <c:v>97.548000000000002</c:v>
                </c:pt>
                <c:pt idx="5623">
                  <c:v>97.548000000000002</c:v>
                </c:pt>
                <c:pt idx="5624">
                  <c:v>96.168999999999997</c:v>
                </c:pt>
                <c:pt idx="5625">
                  <c:v>96.402000000000001</c:v>
                </c:pt>
                <c:pt idx="5626">
                  <c:v>101.23</c:v>
                </c:pt>
                <c:pt idx="5627">
                  <c:v>102.25700000000001</c:v>
                </c:pt>
                <c:pt idx="5628">
                  <c:v>100.995</c:v>
                </c:pt>
                <c:pt idx="5629">
                  <c:v>100.995</c:v>
                </c:pt>
                <c:pt idx="5630">
                  <c:v>100.995</c:v>
                </c:pt>
                <c:pt idx="5631">
                  <c:v>101.711</c:v>
                </c:pt>
                <c:pt idx="5632">
                  <c:v>103.437</c:v>
                </c:pt>
                <c:pt idx="5633">
                  <c:v>98.534000000000006</c:v>
                </c:pt>
                <c:pt idx="5634">
                  <c:v>97.106999999999999</c:v>
                </c:pt>
                <c:pt idx="5635">
                  <c:v>96.085999999999999</c:v>
                </c:pt>
                <c:pt idx="5636">
                  <c:v>96.085999999999999</c:v>
                </c:pt>
                <c:pt idx="5637">
                  <c:v>96.085999999999999</c:v>
                </c:pt>
                <c:pt idx="5638">
                  <c:v>107.22</c:v>
                </c:pt>
                <c:pt idx="5639">
                  <c:v>109.20099999999999</c:v>
                </c:pt>
                <c:pt idx="5640">
                  <c:v>108.52</c:v>
                </c:pt>
                <c:pt idx="5641">
                  <c:v>107.687</c:v>
                </c:pt>
                <c:pt idx="5642">
                  <c:v>105.127</c:v>
                </c:pt>
                <c:pt idx="5643">
                  <c:v>105.127</c:v>
                </c:pt>
                <c:pt idx="5644">
                  <c:v>105.127</c:v>
                </c:pt>
                <c:pt idx="5645">
                  <c:v>105.604</c:v>
                </c:pt>
                <c:pt idx="5646">
                  <c:v>104.051</c:v>
                </c:pt>
                <c:pt idx="5647">
                  <c:v>102.93600000000001</c:v>
                </c:pt>
                <c:pt idx="5648">
                  <c:v>101.078</c:v>
                </c:pt>
                <c:pt idx="5649">
                  <c:v>102.149</c:v>
                </c:pt>
                <c:pt idx="5650">
                  <c:v>102.149</c:v>
                </c:pt>
                <c:pt idx="5651">
                  <c:v>102.149</c:v>
                </c:pt>
                <c:pt idx="5652">
                  <c:v>100.93600000000001</c:v>
                </c:pt>
                <c:pt idx="5653">
                  <c:v>100.89100000000001</c:v>
                </c:pt>
                <c:pt idx="5654">
                  <c:v>101.193</c:v>
                </c:pt>
                <c:pt idx="5655">
                  <c:v>101.29300000000001</c:v>
                </c:pt>
                <c:pt idx="5656">
                  <c:v>100.895</c:v>
                </c:pt>
                <c:pt idx="5657">
                  <c:v>100.895</c:v>
                </c:pt>
                <c:pt idx="5658">
                  <c:v>100.895</c:v>
                </c:pt>
                <c:pt idx="5659">
                  <c:v>99.384</c:v>
                </c:pt>
                <c:pt idx="5660">
                  <c:v>100.474</c:v>
                </c:pt>
                <c:pt idx="5661">
                  <c:v>102.55800000000001</c:v>
                </c:pt>
                <c:pt idx="5662">
                  <c:v>102.38500000000001</c:v>
                </c:pt>
                <c:pt idx="5663">
                  <c:v>102.649</c:v>
                </c:pt>
                <c:pt idx="5664">
                  <c:v>102.649</c:v>
                </c:pt>
                <c:pt idx="5665">
                  <c:v>102.649</c:v>
                </c:pt>
                <c:pt idx="5666">
                  <c:v>104.26</c:v>
                </c:pt>
                <c:pt idx="5667">
                  <c:v>105.642</c:v>
                </c:pt>
                <c:pt idx="5668">
                  <c:v>106.508</c:v>
                </c:pt>
                <c:pt idx="5669">
                  <c:v>105.524</c:v>
                </c:pt>
                <c:pt idx="5670">
                  <c:v>104.322</c:v>
                </c:pt>
                <c:pt idx="5671">
                  <c:v>104.322</c:v>
                </c:pt>
                <c:pt idx="5672">
                  <c:v>104.322</c:v>
                </c:pt>
                <c:pt idx="5673">
                  <c:v>101.07899999999999</c:v>
                </c:pt>
                <c:pt idx="5674">
                  <c:v>97.948999999999998</c:v>
                </c:pt>
                <c:pt idx="5675">
                  <c:v>99.414000000000001</c:v>
                </c:pt>
                <c:pt idx="5676">
                  <c:v>98.251999999999995</c:v>
                </c:pt>
                <c:pt idx="5677">
                  <c:v>97.543000000000006</c:v>
                </c:pt>
                <c:pt idx="5678">
                  <c:v>97.543000000000006</c:v>
                </c:pt>
                <c:pt idx="5679">
                  <c:v>97.543000000000006</c:v>
                </c:pt>
                <c:pt idx="5680">
                  <c:v>97.227000000000004</c:v>
                </c:pt>
                <c:pt idx="5681">
                  <c:v>96.396000000000001</c:v>
                </c:pt>
                <c:pt idx="5682">
                  <c:v>96.087999999999994</c:v>
                </c:pt>
                <c:pt idx="5683">
                  <c:v>100.395</c:v>
                </c:pt>
                <c:pt idx="5684">
                  <c:v>99.346000000000004</c:v>
                </c:pt>
                <c:pt idx="5685">
                  <c:v>99.346000000000004</c:v>
                </c:pt>
                <c:pt idx="5686">
                  <c:v>99.346000000000004</c:v>
                </c:pt>
                <c:pt idx="5687">
                  <c:v>101.541</c:v>
                </c:pt>
                <c:pt idx="5688">
                  <c:v>101.858</c:v>
                </c:pt>
                <c:pt idx="5689">
                  <c:v>99.762</c:v>
                </c:pt>
                <c:pt idx="5690">
                  <c:v>99.326999999999998</c:v>
                </c:pt>
                <c:pt idx="5691">
                  <c:v>99.231999999999999</c:v>
                </c:pt>
                <c:pt idx="5692">
                  <c:v>99.231999999999999</c:v>
                </c:pt>
                <c:pt idx="5693">
                  <c:v>99.231999999999999</c:v>
                </c:pt>
                <c:pt idx="5694">
                  <c:v>97.263999999999996</c:v>
                </c:pt>
                <c:pt idx="5695">
                  <c:v>95.646000000000001</c:v>
                </c:pt>
                <c:pt idx="5696">
                  <c:v>99.332999999999998</c:v>
                </c:pt>
                <c:pt idx="5697">
                  <c:v>100.07599999999999</c:v>
                </c:pt>
                <c:pt idx="5698">
                  <c:v>96.367999999999995</c:v>
                </c:pt>
                <c:pt idx="5699">
                  <c:v>96.367999999999995</c:v>
                </c:pt>
                <c:pt idx="5700">
                  <c:v>96.367999999999995</c:v>
                </c:pt>
                <c:pt idx="5701">
                  <c:v>95.072999999999993</c:v>
                </c:pt>
                <c:pt idx="5702">
                  <c:v>94.119</c:v>
                </c:pt>
                <c:pt idx="5703">
                  <c:v>93.698999999999998</c:v>
                </c:pt>
                <c:pt idx="5704">
                  <c:v>93.655000000000001</c:v>
                </c:pt>
                <c:pt idx="5705">
                  <c:v>94.094999999999999</c:v>
                </c:pt>
                <c:pt idx="5706">
                  <c:v>94.094999999999999</c:v>
                </c:pt>
                <c:pt idx="5707">
                  <c:v>94.094999999999999</c:v>
                </c:pt>
                <c:pt idx="5708">
                  <c:v>94.063999999999993</c:v>
                </c:pt>
                <c:pt idx="5709">
                  <c:v>94.313000000000002</c:v>
                </c:pt>
                <c:pt idx="5710">
                  <c:v>95.480999999999995</c:v>
                </c:pt>
                <c:pt idx="5711">
                  <c:v>94.664000000000001</c:v>
                </c:pt>
                <c:pt idx="5712">
                  <c:v>93.010999999999996</c:v>
                </c:pt>
                <c:pt idx="5713">
                  <c:v>93.010999999999996</c:v>
                </c:pt>
                <c:pt idx="5714">
                  <c:v>93.010999999999996</c:v>
                </c:pt>
                <c:pt idx="5715">
                  <c:v>91.233999999999995</c:v>
                </c:pt>
                <c:pt idx="5716">
                  <c:v>90.462000000000003</c:v>
                </c:pt>
                <c:pt idx="5717">
                  <c:v>88.787999999999997</c:v>
                </c:pt>
                <c:pt idx="5718">
                  <c:v>88.766999999999996</c:v>
                </c:pt>
                <c:pt idx="5719">
                  <c:v>88.44</c:v>
                </c:pt>
                <c:pt idx="5720">
                  <c:v>88.44</c:v>
                </c:pt>
                <c:pt idx="5721">
                  <c:v>88.44</c:v>
                </c:pt>
                <c:pt idx="5722">
                  <c:v>87.06</c:v>
                </c:pt>
                <c:pt idx="5723">
                  <c:v>85.563999999999993</c:v>
                </c:pt>
                <c:pt idx="5724">
                  <c:v>83.337000000000003</c:v>
                </c:pt>
                <c:pt idx="5725">
                  <c:v>84.421000000000006</c:v>
                </c:pt>
                <c:pt idx="5726">
                  <c:v>85.837000000000003</c:v>
                </c:pt>
                <c:pt idx="5727">
                  <c:v>85.837000000000003</c:v>
                </c:pt>
                <c:pt idx="5728">
                  <c:v>85.837000000000003</c:v>
                </c:pt>
                <c:pt idx="5729">
                  <c:v>85.611999999999995</c:v>
                </c:pt>
                <c:pt idx="5730">
                  <c:v>86.340999999999994</c:v>
                </c:pt>
                <c:pt idx="5731">
                  <c:v>87.486000000000004</c:v>
                </c:pt>
                <c:pt idx="5732">
                  <c:v>85.864999999999995</c:v>
                </c:pt>
                <c:pt idx="5733">
                  <c:v>84.888000000000005</c:v>
                </c:pt>
                <c:pt idx="5734">
                  <c:v>84.888000000000005</c:v>
                </c:pt>
                <c:pt idx="5735">
                  <c:v>84.888000000000005</c:v>
                </c:pt>
                <c:pt idx="5736">
                  <c:v>84.218999999999994</c:v>
                </c:pt>
                <c:pt idx="5737">
                  <c:v>83.930999999999997</c:v>
                </c:pt>
                <c:pt idx="5738">
                  <c:v>83.57</c:v>
                </c:pt>
                <c:pt idx="5739">
                  <c:v>85.754000000000005</c:v>
                </c:pt>
                <c:pt idx="5740">
                  <c:v>85.707999999999998</c:v>
                </c:pt>
                <c:pt idx="5741">
                  <c:v>85.707999999999998</c:v>
                </c:pt>
                <c:pt idx="5742">
                  <c:v>85.707999999999998</c:v>
                </c:pt>
                <c:pt idx="5743">
                  <c:v>85.498000000000005</c:v>
                </c:pt>
                <c:pt idx="5744">
                  <c:v>85.236999999999995</c:v>
                </c:pt>
                <c:pt idx="5745">
                  <c:v>86.108999999999995</c:v>
                </c:pt>
                <c:pt idx="5746">
                  <c:v>87.891999999999996</c:v>
                </c:pt>
                <c:pt idx="5747">
                  <c:v>86.685000000000002</c:v>
                </c:pt>
                <c:pt idx="5748">
                  <c:v>86.685000000000002</c:v>
                </c:pt>
                <c:pt idx="5749">
                  <c:v>86.685000000000002</c:v>
                </c:pt>
                <c:pt idx="5750">
                  <c:v>85.906999999999996</c:v>
                </c:pt>
                <c:pt idx="5751">
                  <c:v>85.64</c:v>
                </c:pt>
                <c:pt idx="5752">
                  <c:v>84.492000000000004</c:v>
                </c:pt>
                <c:pt idx="5753">
                  <c:v>84.335999999999999</c:v>
                </c:pt>
                <c:pt idx="5754">
                  <c:v>84.091999999999999</c:v>
                </c:pt>
                <c:pt idx="5755">
                  <c:v>84.091999999999999</c:v>
                </c:pt>
                <c:pt idx="5756">
                  <c:v>84.091999999999999</c:v>
                </c:pt>
                <c:pt idx="5757">
                  <c:v>83.143000000000001</c:v>
                </c:pt>
                <c:pt idx="5758">
                  <c:v>83.625</c:v>
                </c:pt>
                <c:pt idx="5759">
                  <c:v>83.650999999999996</c:v>
                </c:pt>
                <c:pt idx="5760">
                  <c:v>83.42</c:v>
                </c:pt>
                <c:pt idx="5761">
                  <c:v>83.248000000000005</c:v>
                </c:pt>
                <c:pt idx="5762">
                  <c:v>83.248000000000005</c:v>
                </c:pt>
                <c:pt idx="5763">
                  <c:v>83.248000000000005</c:v>
                </c:pt>
                <c:pt idx="5764">
                  <c:v>83.86</c:v>
                </c:pt>
                <c:pt idx="5765">
                  <c:v>84.435000000000002</c:v>
                </c:pt>
                <c:pt idx="5766">
                  <c:v>83.816999999999993</c:v>
                </c:pt>
                <c:pt idx="5767">
                  <c:v>82.948999999999998</c:v>
                </c:pt>
                <c:pt idx="5768">
                  <c:v>82.534000000000006</c:v>
                </c:pt>
                <c:pt idx="5769">
                  <c:v>82.534000000000006</c:v>
                </c:pt>
                <c:pt idx="5770">
                  <c:v>82.534000000000006</c:v>
                </c:pt>
                <c:pt idx="5771">
                  <c:v>80.100999999999999</c:v>
                </c:pt>
                <c:pt idx="5772">
                  <c:v>78.953000000000003</c:v>
                </c:pt>
                <c:pt idx="5773">
                  <c:v>76.545000000000002</c:v>
                </c:pt>
                <c:pt idx="5774">
                  <c:v>76.522000000000006</c:v>
                </c:pt>
                <c:pt idx="5775">
                  <c:v>76.930000000000007</c:v>
                </c:pt>
                <c:pt idx="5776">
                  <c:v>76.930000000000007</c:v>
                </c:pt>
                <c:pt idx="5777">
                  <c:v>76.930000000000007</c:v>
                </c:pt>
                <c:pt idx="5778">
                  <c:v>74.475999999999999</c:v>
                </c:pt>
                <c:pt idx="5779">
                  <c:v>74.781000000000006</c:v>
                </c:pt>
                <c:pt idx="5780">
                  <c:v>76.251999999999995</c:v>
                </c:pt>
                <c:pt idx="5781">
                  <c:v>77.543999999999997</c:v>
                </c:pt>
                <c:pt idx="5782">
                  <c:v>77.709999999999994</c:v>
                </c:pt>
                <c:pt idx="5783">
                  <c:v>77.709999999999994</c:v>
                </c:pt>
                <c:pt idx="5784">
                  <c:v>77.709999999999994</c:v>
                </c:pt>
                <c:pt idx="5785">
                  <c:v>77.353999999999999</c:v>
                </c:pt>
                <c:pt idx="5786">
                  <c:v>76.036000000000001</c:v>
                </c:pt>
                <c:pt idx="5787">
                  <c:v>76.13</c:v>
                </c:pt>
                <c:pt idx="5788">
                  <c:v>77.872</c:v>
                </c:pt>
                <c:pt idx="5789">
                  <c:v>77.575999999999993</c:v>
                </c:pt>
                <c:pt idx="5790">
                  <c:v>77.575999999999993</c:v>
                </c:pt>
                <c:pt idx="5791">
                  <c:v>77.575999999999993</c:v>
                </c:pt>
                <c:pt idx="5792">
                  <c:v>77.914000000000001</c:v>
                </c:pt>
                <c:pt idx="5793">
                  <c:v>77.484999999999999</c:v>
                </c:pt>
                <c:pt idx="5794">
                  <c:v>77.438000000000002</c:v>
                </c:pt>
                <c:pt idx="5795">
                  <c:v>77.242999999999995</c:v>
                </c:pt>
                <c:pt idx="5796">
                  <c:v>76.918999999999997</c:v>
                </c:pt>
                <c:pt idx="5797">
                  <c:v>76.918999999999997</c:v>
                </c:pt>
                <c:pt idx="5798">
                  <c:v>76.918999999999997</c:v>
                </c:pt>
                <c:pt idx="5799">
                  <c:v>76.728999999999999</c:v>
                </c:pt>
                <c:pt idx="5800">
                  <c:v>76.653999999999996</c:v>
                </c:pt>
                <c:pt idx="5801">
                  <c:v>75.727000000000004</c:v>
                </c:pt>
                <c:pt idx="5802">
                  <c:v>74.293000000000006</c:v>
                </c:pt>
                <c:pt idx="5803">
                  <c:v>73.590999999999994</c:v>
                </c:pt>
                <c:pt idx="5804">
                  <c:v>73.590999999999994</c:v>
                </c:pt>
                <c:pt idx="5805">
                  <c:v>73.590999999999994</c:v>
                </c:pt>
                <c:pt idx="5806">
                  <c:v>72.465000000000003</c:v>
                </c:pt>
                <c:pt idx="5807">
                  <c:v>72.350999999999999</c:v>
                </c:pt>
                <c:pt idx="5808">
                  <c:v>71.786000000000001</c:v>
                </c:pt>
                <c:pt idx="5809">
                  <c:v>70.507999999999996</c:v>
                </c:pt>
                <c:pt idx="5810">
                  <c:v>70.382000000000005</c:v>
                </c:pt>
                <c:pt idx="5811">
                  <c:v>70.382000000000005</c:v>
                </c:pt>
                <c:pt idx="5812">
                  <c:v>70.382000000000005</c:v>
                </c:pt>
                <c:pt idx="5813">
                  <c:v>69.489999999999995</c:v>
                </c:pt>
                <c:pt idx="5814">
                  <c:v>69.700999999999993</c:v>
                </c:pt>
                <c:pt idx="5815">
                  <c:v>69.311999999999998</c:v>
                </c:pt>
                <c:pt idx="5816">
                  <c:v>69.826999999999998</c:v>
                </c:pt>
                <c:pt idx="5817">
                  <c:v>69.346000000000004</c:v>
                </c:pt>
                <c:pt idx="5818">
                  <c:v>69.346000000000004</c:v>
                </c:pt>
                <c:pt idx="5819">
                  <c:v>69.346000000000004</c:v>
                </c:pt>
                <c:pt idx="5820">
                  <c:v>70.013999999999996</c:v>
                </c:pt>
                <c:pt idx="5821">
                  <c:v>72.066000000000003</c:v>
                </c:pt>
                <c:pt idx="5822">
                  <c:v>84.572000000000003</c:v>
                </c:pt>
                <c:pt idx="5823">
                  <c:v>86.03</c:v>
                </c:pt>
                <c:pt idx="5824">
                  <c:v>84.349000000000004</c:v>
                </c:pt>
                <c:pt idx="5825">
                  <c:v>84.349000000000004</c:v>
                </c:pt>
                <c:pt idx="5826">
                  <c:v>84.349000000000004</c:v>
                </c:pt>
                <c:pt idx="5827">
                  <c:v>86.355999999999995</c:v>
                </c:pt>
                <c:pt idx="5828">
                  <c:v>85.876999999999995</c:v>
                </c:pt>
                <c:pt idx="5829">
                  <c:v>85.721999999999994</c:v>
                </c:pt>
                <c:pt idx="5830">
                  <c:v>84.242999999999995</c:v>
                </c:pt>
                <c:pt idx="5831">
                  <c:v>83.28</c:v>
                </c:pt>
                <c:pt idx="5832">
                  <c:v>83.28</c:v>
                </c:pt>
                <c:pt idx="5833">
                  <c:v>83.28</c:v>
                </c:pt>
                <c:pt idx="5834">
                  <c:v>81.908000000000001</c:v>
                </c:pt>
                <c:pt idx="5835">
                  <c:v>78.662000000000006</c:v>
                </c:pt>
                <c:pt idx="5836">
                  <c:v>78.831999999999994</c:v>
                </c:pt>
                <c:pt idx="5837">
                  <c:v>78.605999999999995</c:v>
                </c:pt>
                <c:pt idx="5838">
                  <c:v>78.977999999999994</c:v>
                </c:pt>
                <c:pt idx="5839">
                  <c:v>78.977999999999994</c:v>
                </c:pt>
                <c:pt idx="5840">
                  <c:v>78.977999999999994</c:v>
                </c:pt>
                <c:pt idx="5841">
                  <c:v>79.078999999999994</c:v>
                </c:pt>
                <c:pt idx="5842">
                  <c:v>80.605000000000004</c:v>
                </c:pt>
                <c:pt idx="5843">
                  <c:v>80.600999999999999</c:v>
                </c:pt>
                <c:pt idx="5844">
                  <c:v>81.302999999999997</c:v>
                </c:pt>
                <c:pt idx="5845">
                  <c:v>80.463999999999999</c:v>
                </c:pt>
                <c:pt idx="5846">
                  <c:v>80.463999999999999</c:v>
                </c:pt>
                <c:pt idx="5847">
                  <c:v>80.463999999999999</c:v>
                </c:pt>
                <c:pt idx="5848">
                  <c:v>80.369</c:v>
                </c:pt>
                <c:pt idx="5849">
                  <c:v>79.64</c:v>
                </c:pt>
                <c:pt idx="5850">
                  <c:v>78.073999999999998</c:v>
                </c:pt>
                <c:pt idx="5851">
                  <c:v>77.031000000000006</c:v>
                </c:pt>
                <c:pt idx="5852">
                  <c:v>76.603999999999999</c:v>
                </c:pt>
                <c:pt idx="5853">
                  <c:v>76.603999999999999</c:v>
                </c:pt>
                <c:pt idx="5854">
                  <c:v>76.603999999999999</c:v>
                </c:pt>
                <c:pt idx="5855">
                  <c:v>76.094999999999999</c:v>
                </c:pt>
                <c:pt idx="5856">
                  <c:v>76.335999999999999</c:v>
                </c:pt>
                <c:pt idx="5857">
                  <c:v>76.149000000000001</c:v>
                </c:pt>
                <c:pt idx="5858">
                  <c:v>76.066999999999993</c:v>
                </c:pt>
                <c:pt idx="5859">
                  <c:v>74.861999999999995</c:v>
                </c:pt>
                <c:pt idx="5860">
                  <c:v>74.861999999999995</c:v>
                </c:pt>
                <c:pt idx="5861">
                  <c:v>74.861999999999995</c:v>
                </c:pt>
                <c:pt idx="5862">
                  <c:v>74.031999999999996</c:v>
                </c:pt>
                <c:pt idx="5863">
                  <c:v>70.951999999999998</c:v>
                </c:pt>
                <c:pt idx="5864">
                  <c:v>70.992000000000004</c:v>
                </c:pt>
                <c:pt idx="5865">
                  <c:v>71.111000000000004</c:v>
                </c:pt>
                <c:pt idx="5866">
                  <c:v>71.917000000000002</c:v>
                </c:pt>
                <c:pt idx="5867">
                  <c:v>71.917000000000002</c:v>
                </c:pt>
                <c:pt idx="5868">
                  <c:v>71.917000000000002</c:v>
                </c:pt>
                <c:pt idx="5869">
                  <c:v>71.468000000000004</c:v>
                </c:pt>
                <c:pt idx="5870">
                  <c:v>73.37</c:v>
                </c:pt>
                <c:pt idx="5871">
                  <c:v>73.316999999999993</c:v>
                </c:pt>
                <c:pt idx="5872">
                  <c:v>74.180000000000007</c:v>
                </c:pt>
                <c:pt idx="5873">
                  <c:v>74.938000000000002</c:v>
                </c:pt>
                <c:pt idx="5874">
                  <c:v>74.938000000000002</c:v>
                </c:pt>
                <c:pt idx="5875">
                  <c:v>74.938000000000002</c:v>
                </c:pt>
                <c:pt idx="5876">
                  <c:v>74.959000000000003</c:v>
                </c:pt>
                <c:pt idx="5877">
                  <c:v>75.025000000000006</c:v>
                </c:pt>
                <c:pt idx="5878">
                  <c:v>76.069000000000003</c:v>
                </c:pt>
                <c:pt idx="5879">
                  <c:v>74.061000000000007</c:v>
                </c:pt>
                <c:pt idx="5880">
                  <c:v>72.837999999999994</c:v>
                </c:pt>
                <c:pt idx="5881">
                  <c:v>72.837999999999994</c:v>
                </c:pt>
                <c:pt idx="5882">
                  <c:v>72.837999999999994</c:v>
                </c:pt>
                <c:pt idx="5883">
                  <c:v>72.617999999999995</c:v>
                </c:pt>
                <c:pt idx="5884">
                  <c:v>72.055999999999997</c:v>
                </c:pt>
                <c:pt idx="5885">
                  <c:v>71.956999999999994</c:v>
                </c:pt>
                <c:pt idx="5886">
                  <c:v>71.430000000000007</c:v>
                </c:pt>
                <c:pt idx="5887">
                  <c:v>70.909000000000006</c:v>
                </c:pt>
                <c:pt idx="5888">
                  <c:v>70.909000000000006</c:v>
                </c:pt>
                <c:pt idx="5889">
                  <c:v>70.909000000000006</c:v>
                </c:pt>
                <c:pt idx="5890">
                  <c:v>70.584000000000003</c:v>
                </c:pt>
                <c:pt idx="5891">
                  <c:v>69.816000000000003</c:v>
                </c:pt>
                <c:pt idx="5892">
                  <c:v>70.879000000000005</c:v>
                </c:pt>
                <c:pt idx="5893">
                  <c:v>71.224000000000004</c:v>
                </c:pt>
                <c:pt idx="5894">
                  <c:v>71.313000000000002</c:v>
                </c:pt>
                <c:pt idx="5895">
                  <c:v>71.313000000000002</c:v>
                </c:pt>
                <c:pt idx="5896">
                  <c:v>71.313000000000002</c:v>
                </c:pt>
                <c:pt idx="5897">
                  <c:v>70.230999999999995</c:v>
                </c:pt>
                <c:pt idx="5898">
                  <c:v>69.796999999999997</c:v>
                </c:pt>
                <c:pt idx="5899">
                  <c:v>71.018000000000001</c:v>
                </c:pt>
                <c:pt idx="5900">
                  <c:v>71.554000000000002</c:v>
                </c:pt>
                <c:pt idx="5901">
                  <c:v>71.245000000000005</c:v>
                </c:pt>
                <c:pt idx="5902">
                  <c:v>71.245000000000005</c:v>
                </c:pt>
                <c:pt idx="5903">
                  <c:v>71.245000000000005</c:v>
                </c:pt>
                <c:pt idx="5904">
                  <c:v>71.575999999999993</c:v>
                </c:pt>
                <c:pt idx="5905">
                  <c:v>71.504999999999995</c:v>
                </c:pt>
                <c:pt idx="5906">
                  <c:v>70.331999999999994</c:v>
                </c:pt>
                <c:pt idx="5907">
                  <c:v>71.741</c:v>
                </c:pt>
                <c:pt idx="5908">
                  <c:v>78.251000000000005</c:v>
                </c:pt>
                <c:pt idx="5909">
                  <c:v>78.251000000000005</c:v>
                </c:pt>
                <c:pt idx="5910">
                  <c:v>78.251000000000005</c:v>
                </c:pt>
                <c:pt idx="5911">
                  <c:v>76.509</c:v>
                </c:pt>
                <c:pt idx="5912">
                  <c:v>74.388000000000005</c:v>
                </c:pt>
                <c:pt idx="5913">
                  <c:v>74.061999999999998</c:v>
                </c:pt>
                <c:pt idx="5914">
                  <c:v>74.25</c:v>
                </c:pt>
                <c:pt idx="5915">
                  <c:v>73.995999999999995</c:v>
                </c:pt>
                <c:pt idx="5916">
                  <c:v>73.995999999999995</c:v>
                </c:pt>
                <c:pt idx="5917">
                  <c:v>73.995999999999995</c:v>
                </c:pt>
                <c:pt idx="5918">
                  <c:v>74.073999999999998</c:v>
                </c:pt>
                <c:pt idx="5919">
                  <c:v>72.647000000000006</c:v>
                </c:pt>
                <c:pt idx="5920">
                  <c:v>72.662999999999997</c:v>
                </c:pt>
                <c:pt idx="5921">
                  <c:v>72.361999999999995</c:v>
                </c:pt>
                <c:pt idx="5922">
                  <c:v>71.960999999999999</c:v>
                </c:pt>
                <c:pt idx="5923">
                  <c:v>71.960999999999999</c:v>
                </c:pt>
                <c:pt idx="5924">
                  <c:v>71.960999999999999</c:v>
                </c:pt>
                <c:pt idx="5925">
                  <c:v>72.290999999999997</c:v>
                </c:pt>
                <c:pt idx="5926">
                  <c:v>70.963999999999999</c:v>
                </c:pt>
                <c:pt idx="5927">
                  <c:v>69.200999999999993</c:v>
                </c:pt>
                <c:pt idx="5928">
                  <c:v>68.305000000000007</c:v>
                </c:pt>
                <c:pt idx="5929">
                  <c:v>67.956999999999994</c:v>
                </c:pt>
                <c:pt idx="5930">
                  <c:v>67.956999999999994</c:v>
                </c:pt>
                <c:pt idx="5931">
                  <c:v>67.956999999999994</c:v>
                </c:pt>
                <c:pt idx="5932">
                  <c:v>67.227000000000004</c:v>
                </c:pt>
                <c:pt idx="5933">
                  <c:v>66.552999999999997</c:v>
                </c:pt>
                <c:pt idx="5934">
                  <c:v>67.816999999999993</c:v>
                </c:pt>
                <c:pt idx="5935">
                  <c:v>66.88</c:v>
                </c:pt>
                <c:pt idx="5936">
                  <c:v>66.159000000000006</c:v>
                </c:pt>
                <c:pt idx="5937">
                  <c:v>66.159000000000006</c:v>
                </c:pt>
                <c:pt idx="5938">
                  <c:v>66.159000000000006</c:v>
                </c:pt>
                <c:pt idx="5939">
                  <c:v>66.019000000000005</c:v>
                </c:pt>
                <c:pt idx="5940">
                  <c:v>66.316000000000003</c:v>
                </c:pt>
                <c:pt idx="5941">
                  <c:v>66.081999999999994</c:v>
                </c:pt>
                <c:pt idx="5942">
                  <c:v>65.927000000000007</c:v>
                </c:pt>
                <c:pt idx="5943">
                  <c:v>66.974999999999994</c:v>
                </c:pt>
                <c:pt idx="5944">
                  <c:v>66.974999999999994</c:v>
                </c:pt>
                <c:pt idx="5945">
                  <c:v>66.974999999999994</c:v>
                </c:pt>
                <c:pt idx="5946">
                  <c:v>66.930999999999997</c:v>
                </c:pt>
                <c:pt idx="5947">
                  <c:v>67.665999999999997</c:v>
                </c:pt>
                <c:pt idx="5948">
                  <c:v>67</c:v>
                </c:pt>
                <c:pt idx="5949">
                  <c:v>66.597999999999999</c:v>
                </c:pt>
                <c:pt idx="5950">
                  <c:v>66.099999999999994</c:v>
                </c:pt>
                <c:pt idx="5951">
                  <c:v>66.099999999999994</c:v>
                </c:pt>
                <c:pt idx="5952">
                  <c:v>66.099999999999994</c:v>
                </c:pt>
                <c:pt idx="5953">
                  <c:v>66.974000000000004</c:v>
                </c:pt>
                <c:pt idx="5954">
                  <c:v>67.406000000000006</c:v>
                </c:pt>
                <c:pt idx="5955">
                  <c:v>65.792000000000002</c:v>
                </c:pt>
                <c:pt idx="5956">
                  <c:v>65.561999999999998</c:v>
                </c:pt>
                <c:pt idx="5957">
                  <c:v>67.576999999999998</c:v>
                </c:pt>
                <c:pt idx="5958">
                  <c:v>67.576999999999998</c:v>
                </c:pt>
                <c:pt idx="5959">
                  <c:v>67.576999999999998</c:v>
                </c:pt>
                <c:pt idx="5960">
                  <c:v>68.875</c:v>
                </c:pt>
                <c:pt idx="5961">
                  <c:v>68.215999999999994</c:v>
                </c:pt>
                <c:pt idx="5962">
                  <c:v>69.278000000000006</c:v>
                </c:pt>
                <c:pt idx="5963">
                  <c:v>76.775999999999996</c:v>
                </c:pt>
                <c:pt idx="5964">
                  <c:v>83.989000000000004</c:v>
                </c:pt>
                <c:pt idx="5965">
                  <c:v>83.989000000000004</c:v>
                </c:pt>
                <c:pt idx="5966">
                  <c:v>83.989000000000004</c:v>
                </c:pt>
                <c:pt idx="5967">
                  <c:v>80.944999999999993</c:v>
                </c:pt>
                <c:pt idx="5968">
                  <c:v>83.233999999999995</c:v>
                </c:pt>
                <c:pt idx="5969">
                  <c:v>80.537000000000006</c:v>
                </c:pt>
                <c:pt idx="5970">
                  <c:v>76.694999999999993</c:v>
                </c:pt>
                <c:pt idx="5971">
                  <c:v>74.777000000000001</c:v>
                </c:pt>
                <c:pt idx="5972">
                  <c:v>74.777000000000001</c:v>
                </c:pt>
                <c:pt idx="5973">
                  <c:v>74.777000000000001</c:v>
                </c:pt>
                <c:pt idx="5974">
                  <c:v>73.558000000000007</c:v>
                </c:pt>
                <c:pt idx="5975">
                  <c:v>74.885000000000005</c:v>
                </c:pt>
                <c:pt idx="5976">
                  <c:v>75.67</c:v>
                </c:pt>
                <c:pt idx="5977">
                  <c:v>74.284000000000006</c:v>
                </c:pt>
                <c:pt idx="5978">
                  <c:v>73.762</c:v>
                </c:pt>
                <c:pt idx="5979">
                  <c:v>73.762</c:v>
                </c:pt>
                <c:pt idx="5980">
                  <c:v>73.762</c:v>
                </c:pt>
                <c:pt idx="5981">
                  <c:v>72.813999999999993</c:v>
                </c:pt>
                <c:pt idx="5982">
                  <c:v>74.272999999999996</c:v>
                </c:pt>
                <c:pt idx="5983">
                  <c:v>75.320999999999998</c:v>
                </c:pt>
                <c:pt idx="5984">
                  <c:v>77.847999999999999</c:v>
                </c:pt>
                <c:pt idx="5985">
                  <c:v>77.881</c:v>
                </c:pt>
                <c:pt idx="5986">
                  <c:v>77.881</c:v>
                </c:pt>
                <c:pt idx="5987">
                  <c:v>77.881</c:v>
                </c:pt>
                <c:pt idx="5988">
                  <c:v>75.593000000000004</c:v>
                </c:pt>
                <c:pt idx="5989">
                  <c:v>74.879000000000005</c:v>
                </c:pt>
                <c:pt idx="5990">
                  <c:v>75.177999999999997</c:v>
                </c:pt>
                <c:pt idx="5991">
                  <c:v>75.004000000000005</c:v>
                </c:pt>
                <c:pt idx="5992">
                  <c:v>71.804000000000002</c:v>
                </c:pt>
                <c:pt idx="5993">
                  <c:v>71.804000000000002</c:v>
                </c:pt>
                <c:pt idx="5994">
                  <c:v>71.804000000000002</c:v>
                </c:pt>
                <c:pt idx="5995">
                  <c:v>71.114999999999995</c:v>
                </c:pt>
                <c:pt idx="5996">
                  <c:v>71.117999999999995</c:v>
                </c:pt>
                <c:pt idx="5997">
                  <c:v>70.564999999999998</c:v>
                </c:pt>
                <c:pt idx="5998">
                  <c:v>70.647000000000006</c:v>
                </c:pt>
                <c:pt idx="5999">
                  <c:v>71.272000000000006</c:v>
                </c:pt>
                <c:pt idx="6000">
                  <c:v>71.272000000000006</c:v>
                </c:pt>
                <c:pt idx="6001">
                  <c:v>71.272000000000006</c:v>
                </c:pt>
                <c:pt idx="6002">
                  <c:v>72.760000000000005</c:v>
                </c:pt>
                <c:pt idx="6003">
                  <c:v>83.394000000000005</c:v>
                </c:pt>
                <c:pt idx="6004">
                  <c:v>81.182000000000002</c:v>
                </c:pt>
                <c:pt idx="6005">
                  <c:v>84.430999999999997</c:v>
                </c:pt>
                <c:pt idx="6006">
                  <c:v>87.132000000000005</c:v>
                </c:pt>
                <c:pt idx="6007">
                  <c:v>87.132000000000005</c:v>
                </c:pt>
                <c:pt idx="6008">
                  <c:v>87.132000000000005</c:v>
                </c:pt>
                <c:pt idx="6009">
                  <c:v>85.085999999999999</c:v>
                </c:pt>
                <c:pt idx="6010">
                  <c:v>84.867000000000004</c:v>
                </c:pt>
                <c:pt idx="6011">
                  <c:v>83.655000000000001</c:v>
                </c:pt>
                <c:pt idx="6012">
                  <c:v>81.677000000000007</c:v>
                </c:pt>
                <c:pt idx="6013">
                  <c:v>81.631</c:v>
                </c:pt>
                <c:pt idx="6014">
                  <c:v>81.631</c:v>
                </c:pt>
                <c:pt idx="6015">
                  <c:v>81.631</c:v>
                </c:pt>
                <c:pt idx="6016">
                  <c:v>82.146000000000001</c:v>
                </c:pt>
                <c:pt idx="6017">
                  <c:v>80.453000000000003</c:v>
                </c:pt>
                <c:pt idx="6018">
                  <c:v>79.534000000000006</c:v>
                </c:pt>
                <c:pt idx="6019">
                  <c:v>77.576999999999998</c:v>
                </c:pt>
                <c:pt idx="6020">
                  <c:v>77.698999999999998</c:v>
                </c:pt>
                <c:pt idx="6021">
                  <c:v>77.698999999999998</c:v>
                </c:pt>
                <c:pt idx="6022">
                  <c:v>77.698999999999998</c:v>
                </c:pt>
                <c:pt idx="6023">
                  <c:v>76.52</c:v>
                </c:pt>
                <c:pt idx="6024">
                  <c:v>74.691000000000003</c:v>
                </c:pt>
                <c:pt idx="6025">
                  <c:v>74.072000000000003</c:v>
                </c:pt>
                <c:pt idx="6026">
                  <c:v>72.888999999999996</c:v>
                </c:pt>
                <c:pt idx="6027">
                  <c:v>72.688000000000002</c:v>
                </c:pt>
                <c:pt idx="6028">
                  <c:v>72.688000000000002</c:v>
                </c:pt>
                <c:pt idx="6029">
                  <c:v>72.688000000000002</c:v>
                </c:pt>
                <c:pt idx="6030">
                  <c:v>72.352000000000004</c:v>
                </c:pt>
                <c:pt idx="6031">
                  <c:v>71.698999999999998</c:v>
                </c:pt>
                <c:pt idx="6032">
                  <c:v>69.459999999999994</c:v>
                </c:pt>
                <c:pt idx="6033">
                  <c:v>70.272000000000006</c:v>
                </c:pt>
                <c:pt idx="6034">
                  <c:v>71.522000000000006</c:v>
                </c:pt>
                <c:pt idx="6035">
                  <c:v>71.522000000000006</c:v>
                </c:pt>
                <c:pt idx="6036">
                  <c:v>71.522000000000006</c:v>
                </c:pt>
                <c:pt idx="6037">
                  <c:v>72.173000000000002</c:v>
                </c:pt>
                <c:pt idx="6038">
                  <c:v>73.641000000000005</c:v>
                </c:pt>
                <c:pt idx="6039">
                  <c:v>74.781999999999996</c:v>
                </c:pt>
                <c:pt idx="6040">
                  <c:v>75.096999999999994</c:v>
                </c:pt>
                <c:pt idx="6041">
                  <c:v>74.281000000000006</c:v>
                </c:pt>
                <c:pt idx="6042">
                  <c:v>74.281000000000006</c:v>
                </c:pt>
                <c:pt idx="6043">
                  <c:v>74.281000000000006</c:v>
                </c:pt>
                <c:pt idx="6044">
                  <c:v>76.427000000000007</c:v>
                </c:pt>
                <c:pt idx="6045">
                  <c:v>77.251000000000005</c:v>
                </c:pt>
                <c:pt idx="6046">
                  <c:v>79.207999999999998</c:v>
                </c:pt>
                <c:pt idx="6047">
                  <c:v>84.426000000000002</c:v>
                </c:pt>
                <c:pt idx="6048">
                  <c:v>81.811999999999998</c:v>
                </c:pt>
                <c:pt idx="6049">
                  <c:v>81.811999999999998</c:v>
                </c:pt>
                <c:pt idx="6050">
                  <c:v>81.811999999999998</c:v>
                </c:pt>
                <c:pt idx="6051">
                  <c:v>83.081999999999994</c:v>
                </c:pt>
                <c:pt idx="6052">
                  <c:v>86.171000000000006</c:v>
                </c:pt>
                <c:pt idx="6053">
                  <c:v>85.334999999999994</c:v>
                </c:pt>
                <c:pt idx="6054">
                  <c:v>80.245999999999995</c:v>
                </c:pt>
                <c:pt idx="6055">
                  <c:v>80.561000000000007</c:v>
                </c:pt>
                <c:pt idx="6056">
                  <c:v>80.561000000000007</c:v>
                </c:pt>
                <c:pt idx="6057">
                  <c:v>80.561000000000007</c:v>
                </c:pt>
                <c:pt idx="6058">
                  <c:v>82.090999999999994</c:v>
                </c:pt>
                <c:pt idx="6059">
                  <c:v>83.337999999999994</c:v>
                </c:pt>
                <c:pt idx="6060">
                  <c:v>83.263000000000005</c:v>
                </c:pt>
                <c:pt idx="6061">
                  <c:v>86.399000000000001</c:v>
                </c:pt>
                <c:pt idx="6062">
                  <c:v>88.831999999999994</c:v>
                </c:pt>
                <c:pt idx="6063">
                  <c:v>88.831999999999994</c:v>
                </c:pt>
                <c:pt idx="6064">
                  <c:v>88.831999999999994</c:v>
                </c:pt>
                <c:pt idx="6065">
                  <c:v>87.682000000000002</c:v>
                </c:pt>
                <c:pt idx="6066">
                  <c:v>87.221999999999994</c:v>
                </c:pt>
                <c:pt idx="6067">
                  <c:v>86.731999999999999</c:v>
                </c:pt>
                <c:pt idx="6068">
                  <c:v>85.778999999999996</c:v>
                </c:pt>
                <c:pt idx="6069">
                  <c:v>85.944999999999993</c:v>
                </c:pt>
                <c:pt idx="6070">
                  <c:v>85.944999999999993</c:v>
                </c:pt>
                <c:pt idx="6071">
                  <c:v>85.944999999999993</c:v>
                </c:pt>
                <c:pt idx="6072">
                  <c:v>85.745000000000005</c:v>
                </c:pt>
                <c:pt idx="6073">
                  <c:v>92.616</c:v>
                </c:pt>
                <c:pt idx="6074">
                  <c:v>91.180999999999997</c:v>
                </c:pt>
                <c:pt idx="6075">
                  <c:v>93.382000000000005</c:v>
                </c:pt>
                <c:pt idx="6076">
                  <c:v>93.064999999999998</c:v>
                </c:pt>
                <c:pt idx="6077">
                  <c:v>93.064999999999998</c:v>
                </c:pt>
                <c:pt idx="6078">
                  <c:v>93.064999999999998</c:v>
                </c:pt>
                <c:pt idx="6079">
                  <c:v>89.180999999999997</c:v>
                </c:pt>
                <c:pt idx="6080">
                  <c:v>89.941000000000003</c:v>
                </c:pt>
                <c:pt idx="6081">
                  <c:v>88.566999999999993</c:v>
                </c:pt>
                <c:pt idx="6082">
                  <c:v>89.180999999999997</c:v>
                </c:pt>
                <c:pt idx="6083">
                  <c:v>89.14</c:v>
                </c:pt>
                <c:pt idx="6084">
                  <c:v>89.14</c:v>
                </c:pt>
                <c:pt idx="6085">
                  <c:v>89.14</c:v>
                </c:pt>
                <c:pt idx="6086">
                  <c:v>89.088999999999999</c:v>
                </c:pt>
                <c:pt idx="6087">
                  <c:v>89.227000000000004</c:v>
                </c:pt>
                <c:pt idx="6088">
                  <c:v>88.52</c:v>
                </c:pt>
                <c:pt idx="6089">
                  <c:v>89.366</c:v>
                </c:pt>
                <c:pt idx="6090">
                  <c:v>88.457999999999998</c:v>
                </c:pt>
                <c:pt idx="6091">
                  <c:v>88.457999999999998</c:v>
                </c:pt>
                <c:pt idx="6092">
                  <c:v>88.457999999999998</c:v>
                </c:pt>
                <c:pt idx="6093">
                  <c:v>90.200999999999993</c:v>
                </c:pt>
                <c:pt idx="6094">
                  <c:v>91.052999999999997</c:v>
                </c:pt>
                <c:pt idx="6095">
                  <c:v>90.097999999999999</c:v>
                </c:pt>
                <c:pt idx="6096">
                  <c:v>89.725999999999999</c:v>
                </c:pt>
                <c:pt idx="6097">
                  <c:v>88.039000000000001</c:v>
                </c:pt>
                <c:pt idx="6098">
                  <c:v>88.039000000000001</c:v>
                </c:pt>
                <c:pt idx="6099">
                  <c:v>88.039000000000001</c:v>
                </c:pt>
                <c:pt idx="6100">
                  <c:v>88.938000000000002</c:v>
                </c:pt>
                <c:pt idx="6101">
                  <c:v>86.965000000000003</c:v>
                </c:pt>
                <c:pt idx="6102">
                  <c:v>88.974000000000004</c:v>
                </c:pt>
                <c:pt idx="6103">
                  <c:v>88.771000000000001</c:v>
                </c:pt>
                <c:pt idx="6104">
                  <c:v>89.161000000000001</c:v>
                </c:pt>
                <c:pt idx="6105">
                  <c:v>89.161000000000001</c:v>
                </c:pt>
                <c:pt idx="6106">
                  <c:v>89.161000000000001</c:v>
                </c:pt>
                <c:pt idx="6107">
                  <c:v>90.474000000000004</c:v>
                </c:pt>
                <c:pt idx="6108">
                  <c:v>90.378</c:v>
                </c:pt>
                <c:pt idx="6109">
                  <c:v>90.137</c:v>
                </c:pt>
                <c:pt idx="6110">
                  <c:v>89.066999999999993</c:v>
                </c:pt>
                <c:pt idx="6111">
                  <c:v>87.3</c:v>
                </c:pt>
                <c:pt idx="6112">
                  <c:v>87.3</c:v>
                </c:pt>
                <c:pt idx="6113">
                  <c:v>87.3</c:v>
                </c:pt>
                <c:pt idx="6114">
                  <c:v>85.370999999999995</c:v>
                </c:pt>
                <c:pt idx="6115">
                  <c:v>83.866</c:v>
                </c:pt>
                <c:pt idx="6116">
                  <c:v>85.531999999999996</c:v>
                </c:pt>
                <c:pt idx="6117">
                  <c:v>84.352999999999994</c:v>
                </c:pt>
                <c:pt idx="6118">
                  <c:v>82.534999999999997</c:v>
                </c:pt>
                <c:pt idx="6119">
                  <c:v>82.534999999999997</c:v>
                </c:pt>
                <c:pt idx="6120">
                  <c:v>82.534999999999997</c:v>
                </c:pt>
                <c:pt idx="6121">
                  <c:v>83.278000000000006</c:v>
                </c:pt>
                <c:pt idx="6122">
                  <c:v>83.718000000000004</c:v>
                </c:pt>
                <c:pt idx="6123">
                  <c:v>82.715999999999994</c:v>
                </c:pt>
                <c:pt idx="6124">
                  <c:v>83.198999999999998</c:v>
                </c:pt>
                <c:pt idx="6125">
                  <c:v>82.585999999999999</c:v>
                </c:pt>
                <c:pt idx="6126">
                  <c:v>82.585999999999999</c:v>
                </c:pt>
                <c:pt idx="6127">
                  <c:v>82.585999999999999</c:v>
                </c:pt>
                <c:pt idx="6128">
                  <c:v>82.25</c:v>
                </c:pt>
                <c:pt idx="6129">
                  <c:v>82.328999999999994</c:v>
                </c:pt>
                <c:pt idx="6130">
                  <c:v>79.917000000000002</c:v>
                </c:pt>
                <c:pt idx="6131">
                  <c:v>78.299000000000007</c:v>
                </c:pt>
                <c:pt idx="6132">
                  <c:v>76.998999999999995</c:v>
                </c:pt>
                <c:pt idx="6133">
                  <c:v>76.998999999999995</c:v>
                </c:pt>
                <c:pt idx="6134">
                  <c:v>76.998999999999995</c:v>
                </c:pt>
                <c:pt idx="6135">
                  <c:v>76.968000000000004</c:v>
                </c:pt>
                <c:pt idx="6136">
                  <c:v>76.418000000000006</c:v>
                </c:pt>
                <c:pt idx="6137">
                  <c:v>76.929000000000002</c:v>
                </c:pt>
                <c:pt idx="6138">
                  <c:v>77.031999999999996</c:v>
                </c:pt>
                <c:pt idx="6139">
                  <c:v>76.349999999999994</c:v>
                </c:pt>
                <c:pt idx="6140">
                  <c:v>76.349999999999994</c:v>
                </c:pt>
                <c:pt idx="6141">
                  <c:v>76.349999999999994</c:v>
                </c:pt>
                <c:pt idx="6142">
                  <c:v>76.488</c:v>
                </c:pt>
                <c:pt idx="6143">
                  <c:v>76.462999999999994</c:v>
                </c:pt>
                <c:pt idx="6144">
                  <c:v>76.709999999999994</c:v>
                </c:pt>
                <c:pt idx="6145">
                  <c:v>77.95</c:v>
                </c:pt>
                <c:pt idx="6146">
                  <c:v>79.38</c:v>
                </c:pt>
                <c:pt idx="6147">
                  <c:v>79.38</c:v>
                </c:pt>
                <c:pt idx="6148">
                  <c:v>79.38</c:v>
                </c:pt>
                <c:pt idx="6149">
                  <c:v>81.400999999999996</c:v>
                </c:pt>
                <c:pt idx="6150">
                  <c:v>78.918000000000006</c:v>
                </c:pt>
                <c:pt idx="6151">
                  <c:v>79.534999999999997</c:v>
                </c:pt>
                <c:pt idx="6152">
                  <c:v>79.087999999999994</c:v>
                </c:pt>
                <c:pt idx="6153">
                  <c:v>80.009</c:v>
                </c:pt>
                <c:pt idx="6154">
                  <c:v>80.009</c:v>
                </c:pt>
                <c:pt idx="6155">
                  <c:v>80.009</c:v>
                </c:pt>
                <c:pt idx="6156">
                  <c:v>79.95</c:v>
                </c:pt>
                <c:pt idx="6157">
                  <c:v>80.959000000000003</c:v>
                </c:pt>
                <c:pt idx="6158">
                  <c:v>80.432000000000002</c:v>
                </c:pt>
                <c:pt idx="6159">
                  <c:v>81.16</c:v>
                </c:pt>
                <c:pt idx="6160">
                  <c:v>81.637</c:v>
                </c:pt>
                <c:pt idx="6161">
                  <c:v>81.637</c:v>
                </c:pt>
                <c:pt idx="6162">
                  <c:v>81.637</c:v>
                </c:pt>
                <c:pt idx="6163">
                  <c:v>80.924999999999997</c:v>
                </c:pt>
                <c:pt idx="6164">
                  <c:v>80.465999999999994</c:v>
                </c:pt>
                <c:pt idx="6165">
                  <c:v>79.433999999999997</c:v>
                </c:pt>
                <c:pt idx="6166">
                  <c:v>82.366</c:v>
                </c:pt>
                <c:pt idx="6167">
                  <c:v>82.572000000000003</c:v>
                </c:pt>
                <c:pt idx="6168">
                  <c:v>82.572000000000003</c:v>
                </c:pt>
                <c:pt idx="6169">
                  <c:v>82.572000000000003</c:v>
                </c:pt>
                <c:pt idx="6170">
                  <c:v>82.649000000000001</c:v>
                </c:pt>
                <c:pt idx="6171">
                  <c:v>85.064999999999998</c:v>
                </c:pt>
                <c:pt idx="6172">
                  <c:v>84.7</c:v>
                </c:pt>
                <c:pt idx="6173">
                  <c:v>84.403000000000006</c:v>
                </c:pt>
                <c:pt idx="6174">
                  <c:v>84.436999999999998</c:v>
                </c:pt>
                <c:pt idx="6175">
                  <c:v>84.436999999999998</c:v>
                </c:pt>
                <c:pt idx="6176">
                  <c:v>84.436999999999998</c:v>
                </c:pt>
                <c:pt idx="6177">
                  <c:v>84.96</c:v>
                </c:pt>
                <c:pt idx="6178">
                  <c:v>84.608999999999995</c:v>
                </c:pt>
                <c:pt idx="6179">
                  <c:v>82.596999999999994</c:v>
                </c:pt>
                <c:pt idx="6180">
                  <c:v>78.009</c:v>
                </c:pt>
                <c:pt idx="6181">
                  <c:v>76.063000000000002</c:v>
                </c:pt>
                <c:pt idx="6182">
                  <c:v>76.063000000000002</c:v>
                </c:pt>
                <c:pt idx="6183">
                  <c:v>76.063000000000002</c:v>
                </c:pt>
                <c:pt idx="6184">
                  <c:v>74.537999999999997</c:v>
                </c:pt>
                <c:pt idx="6185">
                  <c:v>74.367000000000004</c:v>
                </c:pt>
                <c:pt idx="6186">
                  <c:v>73.67</c:v>
                </c:pt>
                <c:pt idx="6187">
                  <c:v>78.703000000000003</c:v>
                </c:pt>
                <c:pt idx="6188">
                  <c:v>76.432000000000002</c:v>
                </c:pt>
                <c:pt idx="6189">
                  <c:v>76.432000000000002</c:v>
                </c:pt>
                <c:pt idx="6190">
                  <c:v>76.432000000000002</c:v>
                </c:pt>
                <c:pt idx="6191">
                  <c:v>76.667000000000002</c:v>
                </c:pt>
                <c:pt idx="6192">
                  <c:v>76.343000000000004</c:v>
                </c:pt>
                <c:pt idx="6193">
                  <c:v>75.671000000000006</c:v>
                </c:pt>
                <c:pt idx="6194">
                  <c:v>73.036000000000001</c:v>
                </c:pt>
                <c:pt idx="6195">
                  <c:v>73.533000000000001</c:v>
                </c:pt>
                <c:pt idx="6196">
                  <c:v>73.533000000000001</c:v>
                </c:pt>
                <c:pt idx="6197">
                  <c:v>73.533000000000001</c:v>
                </c:pt>
                <c:pt idx="6198">
                  <c:v>73.631</c:v>
                </c:pt>
                <c:pt idx="6199">
                  <c:v>72.638000000000005</c:v>
                </c:pt>
                <c:pt idx="6200">
                  <c:v>73.105000000000004</c:v>
                </c:pt>
                <c:pt idx="6201">
                  <c:v>76.918000000000006</c:v>
                </c:pt>
                <c:pt idx="6202">
                  <c:v>77.739999999999995</c:v>
                </c:pt>
                <c:pt idx="6203">
                  <c:v>77.739999999999995</c:v>
                </c:pt>
                <c:pt idx="6204">
                  <c:v>77.739999999999995</c:v>
                </c:pt>
                <c:pt idx="6205">
                  <c:v>78.644999999999996</c:v>
                </c:pt>
                <c:pt idx="6206">
                  <c:v>78.2</c:v>
                </c:pt>
                <c:pt idx="6207">
                  <c:v>81.444000000000003</c:v>
                </c:pt>
                <c:pt idx="6208">
                  <c:v>80.921000000000006</c:v>
                </c:pt>
                <c:pt idx="6209">
                  <c:v>79.664000000000001</c:v>
                </c:pt>
                <c:pt idx="6210">
                  <c:v>79.664000000000001</c:v>
                </c:pt>
                <c:pt idx="6211">
                  <c:v>79.664000000000001</c:v>
                </c:pt>
                <c:pt idx="6212">
                  <c:v>79.230999999999995</c:v>
                </c:pt>
                <c:pt idx="6213">
                  <c:v>77.635999999999996</c:v>
                </c:pt>
                <c:pt idx="6214">
                  <c:v>77.900000000000006</c:v>
                </c:pt>
                <c:pt idx="6215">
                  <c:v>80.099000000000004</c:v>
                </c:pt>
                <c:pt idx="6216">
                  <c:v>79.97</c:v>
                </c:pt>
                <c:pt idx="6217">
                  <c:v>79.97</c:v>
                </c:pt>
                <c:pt idx="6218">
                  <c:v>79.97</c:v>
                </c:pt>
                <c:pt idx="6219">
                  <c:v>79.837999999999994</c:v>
                </c:pt>
                <c:pt idx="6220">
                  <c:v>79.635000000000005</c:v>
                </c:pt>
                <c:pt idx="6221">
                  <c:v>81.233999999999995</c:v>
                </c:pt>
                <c:pt idx="6222">
                  <c:v>80.674999999999997</c:v>
                </c:pt>
                <c:pt idx="6223">
                  <c:v>81.685000000000002</c:v>
                </c:pt>
                <c:pt idx="6224">
                  <c:v>81.685000000000002</c:v>
                </c:pt>
                <c:pt idx="6225">
                  <c:v>81.685000000000002</c:v>
                </c:pt>
                <c:pt idx="6226">
                  <c:v>83.174999999999997</c:v>
                </c:pt>
                <c:pt idx="6227">
                  <c:v>82.131</c:v>
                </c:pt>
                <c:pt idx="6228">
                  <c:v>82.805000000000007</c:v>
                </c:pt>
                <c:pt idx="6229">
                  <c:v>82.076999999999998</c:v>
                </c:pt>
                <c:pt idx="6230">
                  <c:v>80.87</c:v>
                </c:pt>
                <c:pt idx="6231">
                  <c:v>80.87</c:v>
                </c:pt>
                <c:pt idx="6232">
                  <c:v>80.87</c:v>
                </c:pt>
                <c:pt idx="6233">
                  <c:v>79.864000000000004</c:v>
                </c:pt>
                <c:pt idx="6234">
                  <c:v>79.915999999999997</c:v>
                </c:pt>
                <c:pt idx="6235">
                  <c:v>78.168000000000006</c:v>
                </c:pt>
                <c:pt idx="6236">
                  <c:v>79.537000000000006</c:v>
                </c:pt>
                <c:pt idx="6237">
                  <c:v>79.727999999999994</c:v>
                </c:pt>
                <c:pt idx="6238">
                  <c:v>79.727999999999994</c:v>
                </c:pt>
                <c:pt idx="6239">
                  <c:v>79.727999999999994</c:v>
                </c:pt>
                <c:pt idx="6240">
                  <c:v>80.123000000000005</c:v>
                </c:pt>
                <c:pt idx="6241">
                  <c:v>81.290000000000006</c:v>
                </c:pt>
                <c:pt idx="6242">
                  <c:v>80.462000000000003</c:v>
                </c:pt>
                <c:pt idx="6243">
                  <c:v>81.198999999999998</c:v>
                </c:pt>
                <c:pt idx="6244">
                  <c:v>81.619</c:v>
                </c:pt>
                <c:pt idx="6245">
                  <c:v>81.619</c:v>
                </c:pt>
                <c:pt idx="6246">
                  <c:v>81.619</c:v>
                </c:pt>
                <c:pt idx="6247">
                  <c:v>82.966999999999999</c:v>
                </c:pt>
                <c:pt idx="6248">
                  <c:v>85.155000000000001</c:v>
                </c:pt>
                <c:pt idx="6249">
                  <c:v>86.766000000000005</c:v>
                </c:pt>
                <c:pt idx="6250">
                  <c:v>86.397000000000006</c:v>
                </c:pt>
                <c:pt idx="6251">
                  <c:v>88.027000000000001</c:v>
                </c:pt>
                <c:pt idx="6252">
                  <c:v>88.027000000000001</c:v>
                </c:pt>
                <c:pt idx="6253">
                  <c:v>88.027000000000001</c:v>
                </c:pt>
                <c:pt idx="6254">
                  <c:v>90.762</c:v>
                </c:pt>
                <c:pt idx="6255">
                  <c:v>91.912999999999997</c:v>
                </c:pt>
                <c:pt idx="6256">
                  <c:v>89.697000000000003</c:v>
                </c:pt>
                <c:pt idx="6257">
                  <c:v>90.034999999999997</c:v>
                </c:pt>
                <c:pt idx="6258">
                  <c:v>90.897000000000006</c:v>
                </c:pt>
                <c:pt idx="6259">
                  <c:v>90.897000000000006</c:v>
                </c:pt>
                <c:pt idx="6260">
                  <c:v>90.897000000000006</c:v>
                </c:pt>
                <c:pt idx="6261">
                  <c:v>91.566999999999993</c:v>
                </c:pt>
                <c:pt idx="6262">
                  <c:v>92.13</c:v>
                </c:pt>
                <c:pt idx="6263">
                  <c:v>92.905000000000001</c:v>
                </c:pt>
                <c:pt idx="6264">
                  <c:v>93.694999999999993</c:v>
                </c:pt>
                <c:pt idx="6265">
                  <c:v>93.608000000000004</c:v>
                </c:pt>
                <c:pt idx="6266">
                  <c:v>93.608000000000004</c:v>
                </c:pt>
                <c:pt idx="6267">
                  <c:v>93.608000000000004</c:v>
                </c:pt>
                <c:pt idx="6268">
                  <c:v>93.653999999999996</c:v>
                </c:pt>
                <c:pt idx="6269">
                  <c:v>93.07</c:v>
                </c:pt>
                <c:pt idx="6270">
                  <c:v>90.650999999999996</c:v>
                </c:pt>
                <c:pt idx="6271">
                  <c:v>87.161000000000001</c:v>
                </c:pt>
                <c:pt idx="6272">
                  <c:v>86.947999999999993</c:v>
                </c:pt>
                <c:pt idx="6273">
                  <c:v>86.947999999999993</c:v>
                </c:pt>
                <c:pt idx="6274">
                  <c:v>86.947999999999993</c:v>
                </c:pt>
                <c:pt idx="6275">
                  <c:v>86.911000000000001</c:v>
                </c:pt>
                <c:pt idx="6276">
                  <c:v>88.396000000000001</c:v>
                </c:pt>
                <c:pt idx="6277">
                  <c:v>90.073999999999998</c:v>
                </c:pt>
                <c:pt idx="6278">
                  <c:v>91.656000000000006</c:v>
                </c:pt>
                <c:pt idx="6279">
                  <c:v>92.914000000000001</c:v>
                </c:pt>
                <c:pt idx="6280">
                  <c:v>92.914000000000001</c:v>
                </c:pt>
                <c:pt idx="6281">
                  <c:v>92.914000000000001</c:v>
                </c:pt>
                <c:pt idx="6282">
                  <c:v>95.608000000000004</c:v>
                </c:pt>
                <c:pt idx="6283">
                  <c:v>95.454999999999998</c:v>
                </c:pt>
                <c:pt idx="6284">
                  <c:v>95.363</c:v>
                </c:pt>
                <c:pt idx="6285">
                  <c:v>95.457999999999998</c:v>
                </c:pt>
                <c:pt idx="6286">
                  <c:v>94.597999999999999</c:v>
                </c:pt>
                <c:pt idx="6287">
                  <c:v>94.597999999999999</c:v>
                </c:pt>
                <c:pt idx="6288">
                  <c:v>94.597999999999999</c:v>
                </c:pt>
                <c:pt idx="6289">
                  <c:v>94.274000000000001</c:v>
                </c:pt>
                <c:pt idx="6290">
                  <c:v>94.293999999999997</c:v>
                </c:pt>
                <c:pt idx="6291">
                  <c:v>93.962000000000003</c:v>
                </c:pt>
                <c:pt idx="6292">
                  <c:v>93.488</c:v>
                </c:pt>
                <c:pt idx="6293">
                  <c:v>90.311000000000007</c:v>
                </c:pt>
                <c:pt idx="6294">
                  <c:v>90.311000000000007</c:v>
                </c:pt>
                <c:pt idx="6295">
                  <c:v>90.311000000000007</c:v>
                </c:pt>
                <c:pt idx="6296">
                  <c:v>86.366</c:v>
                </c:pt>
                <c:pt idx="6297">
                  <c:v>86.301000000000002</c:v>
                </c:pt>
                <c:pt idx="6298">
                  <c:v>84.852999999999994</c:v>
                </c:pt>
                <c:pt idx="6299">
                  <c:v>83.953999999999994</c:v>
                </c:pt>
                <c:pt idx="6300">
                  <c:v>84.856999999999999</c:v>
                </c:pt>
                <c:pt idx="6301">
                  <c:v>84.856999999999999</c:v>
                </c:pt>
                <c:pt idx="6302">
                  <c:v>84.856999999999999</c:v>
                </c:pt>
                <c:pt idx="6303">
                  <c:v>83.674999999999997</c:v>
                </c:pt>
                <c:pt idx="6304">
                  <c:v>82.832999999999998</c:v>
                </c:pt>
                <c:pt idx="6305">
                  <c:v>82.222999999999999</c:v>
                </c:pt>
                <c:pt idx="6306">
                  <c:v>80.7</c:v>
                </c:pt>
                <c:pt idx="6307">
                  <c:v>77.234999999999999</c:v>
                </c:pt>
                <c:pt idx="6308">
                  <c:v>77.234999999999999</c:v>
                </c:pt>
                <c:pt idx="6309">
                  <c:v>77.234999999999999</c:v>
                </c:pt>
                <c:pt idx="6310">
                  <c:v>75.984999999999999</c:v>
                </c:pt>
                <c:pt idx="6311">
                  <c:v>78.132999999999996</c:v>
                </c:pt>
                <c:pt idx="6312">
                  <c:v>77.355000000000004</c:v>
                </c:pt>
                <c:pt idx="6313">
                  <c:v>77.400000000000006</c:v>
                </c:pt>
                <c:pt idx="6314">
                  <c:v>77.141000000000005</c:v>
                </c:pt>
                <c:pt idx="6315">
                  <c:v>77.141000000000005</c:v>
                </c:pt>
                <c:pt idx="6316">
                  <c:v>77.141000000000005</c:v>
                </c:pt>
                <c:pt idx="6317">
                  <c:v>77.905000000000001</c:v>
                </c:pt>
                <c:pt idx="6318">
                  <c:v>77.637</c:v>
                </c:pt>
                <c:pt idx="6319">
                  <c:v>76.334000000000003</c:v>
                </c:pt>
                <c:pt idx="6320">
                  <c:v>74.534000000000006</c:v>
                </c:pt>
                <c:pt idx="6321">
                  <c:v>74.144999999999996</c:v>
                </c:pt>
                <c:pt idx="6322">
                  <c:v>74.144999999999996</c:v>
                </c:pt>
                <c:pt idx="6323">
                  <c:v>74.144999999999996</c:v>
                </c:pt>
                <c:pt idx="6324">
                  <c:v>74.028000000000006</c:v>
                </c:pt>
                <c:pt idx="6325">
                  <c:v>72.537000000000006</c:v>
                </c:pt>
                <c:pt idx="6326">
                  <c:v>73.442999999999998</c:v>
                </c:pt>
                <c:pt idx="6327">
                  <c:v>74.180000000000007</c:v>
                </c:pt>
                <c:pt idx="6328">
                  <c:v>75.888999999999996</c:v>
                </c:pt>
                <c:pt idx="6329">
                  <c:v>75.888999999999996</c:v>
                </c:pt>
                <c:pt idx="6330">
                  <c:v>75.888999999999996</c:v>
                </c:pt>
                <c:pt idx="6331">
                  <c:v>76.644999999999996</c:v>
                </c:pt>
                <c:pt idx="6332">
                  <c:v>75.471000000000004</c:v>
                </c:pt>
                <c:pt idx="6333">
                  <c:v>75.222999999999999</c:v>
                </c:pt>
                <c:pt idx="6334">
                  <c:v>75.113</c:v>
                </c:pt>
                <c:pt idx="6335">
                  <c:v>74.703000000000003</c:v>
                </c:pt>
                <c:pt idx="6336">
                  <c:v>74.703000000000003</c:v>
                </c:pt>
                <c:pt idx="6337">
                  <c:v>74.703000000000003</c:v>
                </c:pt>
                <c:pt idx="6338">
                  <c:v>74.63</c:v>
                </c:pt>
                <c:pt idx="6339">
                  <c:v>74.373000000000005</c:v>
                </c:pt>
                <c:pt idx="6340">
                  <c:v>74.165000000000006</c:v>
                </c:pt>
                <c:pt idx="6341">
                  <c:v>73.578999999999994</c:v>
                </c:pt>
                <c:pt idx="6342">
                  <c:v>73.671000000000006</c:v>
                </c:pt>
                <c:pt idx="6343">
                  <c:v>73.671000000000006</c:v>
                </c:pt>
                <c:pt idx="6344">
                  <c:v>73.671000000000006</c:v>
                </c:pt>
                <c:pt idx="6345">
                  <c:v>71.725999999999999</c:v>
                </c:pt>
                <c:pt idx="6346">
                  <c:v>70.992000000000004</c:v>
                </c:pt>
                <c:pt idx="6347">
                  <c:v>69.010999999999996</c:v>
                </c:pt>
                <c:pt idx="6348">
                  <c:v>69.528000000000006</c:v>
                </c:pt>
                <c:pt idx="6349">
                  <c:v>69.581000000000003</c:v>
                </c:pt>
                <c:pt idx="6350">
                  <c:v>69.581000000000003</c:v>
                </c:pt>
                <c:pt idx="6351">
                  <c:v>69.581000000000003</c:v>
                </c:pt>
                <c:pt idx="6352">
                  <c:v>69.641000000000005</c:v>
                </c:pt>
                <c:pt idx="6353">
                  <c:v>68.177999999999997</c:v>
                </c:pt>
                <c:pt idx="6354">
                  <c:v>67.850999999999999</c:v>
                </c:pt>
                <c:pt idx="6355">
                  <c:v>68.454999999999998</c:v>
                </c:pt>
                <c:pt idx="6356">
                  <c:v>68.304000000000002</c:v>
                </c:pt>
                <c:pt idx="6357">
                  <c:v>68.304000000000002</c:v>
                </c:pt>
                <c:pt idx="6358">
                  <c:v>68.304000000000002</c:v>
                </c:pt>
                <c:pt idx="6359">
                  <c:v>65.721000000000004</c:v>
                </c:pt>
                <c:pt idx="6360">
                  <c:v>65.311999999999998</c:v>
                </c:pt>
                <c:pt idx="6361">
                  <c:v>64.965999999999994</c:v>
                </c:pt>
                <c:pt idx="6362">
                  <c:v>64.954999999999998</c:v>
                </c:pt>
                <c:pt idx="6363">
                  <c:v>64.442999999999998</c:v>
                </c:pt>
                <c:pt idx="6364">
                  <c:v>64.442999999999998</c:v>
                </c:pt>
                <c:pt idx="6365">
                  <c:v>64.442999999999998</c:v>
                </c:pt>
                <c:pt idx="6366">
                  <c:v>62.883000000000003</c:v>
                </c:pt>
                <c:pt idx="6367">
                  <c:v>62.765000000000001</c:v>
                </c:pt>
                <c:pt idx="6368">
                  <c:v>68.73</c:v>
                </c:pt>
                <c:pt idx="6369">
                  <c:v>68.174000000000007</c:v>
                </c:pt>
                <c:pt idx="6370">
                  <c:v>69.876000000000005</c:v>
                </c:pt>
                <c:pt idx="6371">
                  <c:v>69.876000000000005</c:v>
                </c:pt>
                <c:pt idx="6372">
                  <c:v>69.876000000000005</c:v>
                </c:pt>
                <c:pt idx="6373">
                  <c:v>70.067999999999998</c:v>
                </c:pt>
                <c:pt idx="6374">
                  <c:v>68.584000000000003</c:v>
                </c:pt>
                <c:pt idx="6375">
                  <c:v>69.617000000000004</c:v>
                </c:pt>
                <c:pt idx="6376">
                  <c:v>68.783000000000001</c:v>
                </c:pt>
                <c:pt idx="6377">
                  <c:v>67.397999999999996</c:v>
                </c:pt>
                <c:pt idx="6378">
                  <c:v>67.397999999999996</c:v>
                </c:pt>
                <c:pt idx="6379">
                  <c:v>67.397999999999996</c:v>
                </c:pt>
                <c:pt idx="6380">
                  <c:v>64.260000000000005</c:v>
                </c:pt>
                <c:pt idx="6381">
                  <c:v>63.293999999999997</c:v>
                </c:pt>
                <c:pt idx="6382">
                  <c:v>60.777000000000001</c:v>
                </c:pt>
                <c:pt idx="6383">
                  <c:v>59.713000000000001</c:v>
                </c:pt>
                <c:pt idx="6384">
                  <c:v>59.822000000000003</c:v>
                </c:pt>
                <c:pt idx="6385">
                  <c:v>59.822000000000003</c:v>
                </c:pt>
                <c:pt idx="6386">
                  <c:v>59.822000000000003</c:v>
                </c:pt>
                <c:pt idx="6387">
                  <c:v>59.331000000000003</c:v>
                </c:pt>
                <c:pt idx="6388">
                  <c:v>57.98</c:v>
                </c:pt>
                <c:pt idx="6389">
                  <c:v>57.692999999999998</c:v>
                </c:pt>
                <c:pt idx="6390">
                  <c:v>57.698999999999998</c:v>
                </c:pt>
                <c:pt idx="6391">
                  <c:v>55.877000000000002</c:v>
                </c:pt>
                <c:pt idx="6392">
                  <c:v>55.877000000000002</c:v>
                </c:pt>
                <c:pt idx="6393">
                  <c:v>55.877000000000002</c:v>
                </c:pt>
                <c:pt idx="6394">
                  <c:v>54.531999999999996</c:v>
                </c:pt>
                <c:pt idx="6395">
                  <c:v>54.067999999999998</c:v>
                </c:pt>
                <c:pt idx="6396">
                  <c:v>53.963000000000001</c:v>
                </c:pt>
                <c:pt idx="6397">
                  <c:v>53.686999999999998</c:v>
                </c:pt>
                <c:pt idx="6398">
                  <c:v>53.694000000000003</c:v>
                </c:pt>
                <c:pt idx="6399">
                  <c:v>53.694000000000003</c:v>
                </c:pt>
                <c:pt idx="6400">
                  <c:v>53.694000000000003</c:v>
                </c:pt>
                <c:pt idx="6401">
                  <c:v>53.906999999999996</c:v>
                </c:pt>
                <c:pt idx="6402">
                  <c:v>53.912999999999997</c:v>
                </c:pt>
                <c:pt idx="6403">
                  <c:v>56.951999999999998</c:v>
                </c:pt>
                <c:pt idx="6404">
                  <c:v>56.427</c:v>
                </c:pt>
                <c:pt idx="6405">
                  <c:v>56.692</c:v>
                </c:pt>
                <c:pt idx="6406">
                  <c:v>56.692</c:v>
                </c:pt>
                <c:pt idx="6407">
                  <c:v>56.692</c:v>
                </c:pt>
                <c:pt idx="6408">
                  <c:v>56.295999999999999</c:v>
                </c:pt>
                <c:pt idx="6409">
                  <c:v>56.468000000000004</c:v>
                </c:pt>
                <c:pt idx="6410">
                  <c:v>57.529000000000003</c:v>
                </c:pt>
                <c:pt idx="6411">
                  <c:v>58.768999999999998</c:v>
                </c:pt>
                <c:pt idx="6412">
                  <c:v>58.414999999999999</c:v>
                </c:pt>
                <c:pt idx="6413">
                  <c:v>58.414999999999999</c:v>
                </c:pt>
                <c:pt idx="6414">
                  <c:v>58.414999999999999</c:v>
                </c:pt>
                <c:pt idx="6415">
                  <c:v>58.918999999999997</c:v>
                </c:pt>
                <c:pt idx="6416">
                  <c:v>61.567999999999998</c:v>
                </c:pt>
                <c:pt idx="6417">
                  <c:v>62.107999999999997</c:v>
                </c:pt>
                <c:pt idx="6418">
                  <c:v>63.701000000000001</c:v>
                </c:pt>
                <c:pt idx="6419">
                  <c:v>64.47</c:v>
                </c:pt>
                <c:pt idx="6420">
                  <c:v>64.47</c:v>
                </c:pt>
                <c:pt idx="6421">
                  <c:v>64.47</c:v>
                </c:pt>
                <c:pt idx="6422">
                  <c:v>66.548000000000002</c:v>
                </c:pt>
                <c:pt idx="6423">
                  <c:v>66.03</c:v>
                </c:pt>
                <c:pt idx="6424">
                  <c:v>66.563000000000002</c:v>
                </c:pt>
                <c:pt idx="6425">
                  <c:v>66.486000000000004</c:v>
                </c:pt>
                <c:pt idx="6426">
                  <c:v>67.040999999999997</c:v>
                </c:pt>
                <c:pt idx="6427">
                  <c:v>67.040999999999997</c:v>
                </c:pt>
                <c:pt idx="6428">
                  <c:v>67.040999999999997</c:v>
                </c:pt>
                <c:pt idx="6429">
                  <c:v>67.070999999999998</c:v>
                </c:pt>
                <c:pt idx="6430">
                  <c:v>65.991</c:v>
                </c:pt>
                <c:pt idx="6431">
                  <c:v>66.783000000000001</c:v>
                </c:pt>
                <c:pt idx="6432">
                  <c:v>69.947999999999993</c:v>
                </c:pt>
                <c:pt idx="6433">
                  <c:v>69.052000000000007</c:v>
                </c:pt>
                <c:pt idx="6434">
                  <c:v>69.052000000000007</c:v>
                </c:pt>
                <c:pt idx="6435">
                  <c:v>69.052000000000007</c:v>
                </c:pt>
                <c:pt idx="6436">
                  <c:v>68.98</c:v>
                </c:pt>
                <c:pt idx="6437">
                  <c:v>69.48</c:v>
                </c:pt>
                <c:pt idx="6438">
                  <c:v>69.448999999999998</c:v>
                </c:pt>
                <c:pt idx="6439">
                  <c:v>68.756</c:v>
                </c:pt>
                <c:pt idx="6440">
                  <c:v>70.444000000000003</c:v>
                </c:pt>
                <c:pt idx="6441">
                  <c:v>70.444000000000003</c:v>
                </c:pt>
                <c:pt idx="6442">
                  <c:v>70.444000000000003</c:v>
                </c:pt>
                <c:pt idx="6443">
                  <c:v>70.298000000000002</c:v>
                </c:pt>
                <c:pt idx="6444">
                  <c:v>68.853999999999999</c:v>
                </c:pt>
                <c:pt idx="6445">
                  <c:v>67.873000000000005</c:v>
                </c:pt>
                <c:pt idx="6446">
                  <c:v>66.736999999999995</c:v>
                </c:pt>
                <c:pt idx="6447">
                  <c:v>65.557000000000002</c:v>
                </c:pt>
                <c:pt idx="6448">
                  <c:v>65.557000000000002</c:v>
                </c:pt>
                <c:pt idx="6449">
                  <c:v>65.557000000000002</c:v>
                </c:pt>
                <c:pt idx="6450">
                  <c:v>63.749000000000002</c:v>
                </c:pt>
                <c:pt idx="6451">
                  <c:v>61.207000000000001</c:v>
                </c:pt>
                <c:pt idx="6452">
                  <c:v>62.280999999999999</c:v>
                </c:pt>
                <c:pt idx="6453">
                  <c:v>61.731999999999999</c:v>
                </c:pt>
                <c:pt idx="6454">
                  <c:v>60.417999999999999</c:v>
                </c:pt>
                <c:pt idx="6455">
                  <c:v>60.417999999999999</c:v>
                </c:pt>
                <c:pt idx="6456">
                  <c:v>60.417999999999999</c:v>
                </c:pt>
                <c:pt idx="6457">
                  <c:v>60.249000000000002</c:v>
                </c:pt>
                <c:pt idx="6458">
                  <c:v>57.875</c:v>
                </c:pt>
                <c:pt idx="6459">
                  <c:v>55.988999999999997</c:v>
                </c:pt>
                <c:pt idx="6460">
                  <c:v>54.895000000000003</c:v>
                </c:pt>
                <c:pt idx="6461">
                  <c:v>54.359000000000002</c:v>
                </c:pt>
                <c:pt idx="6462">
                  <c:v>54.359000000000002</c:v>
                </c:pt>
                <c:pt idx="6463">
                  <c:v>54.359000000000002</c:v>
                </c:pt>
                <c:pt idx="6464">
                  <c:v>55.648000000000003</c:v>
                </c:pt>
                <c:pt idx="6465">
                  <c:v>55.453000000000003</c:v>
                </c:pt>
                <c:pt idx="6466">
                  <c:v>54.963999999999999</c:v>
                </c:pt>
                <c:pt idx="6467">
                  <c:v>54.121000000000002</c:v>
                </c:pt>
                <c:pt idx="6468">
                  <c:v>53.801000000000002</c:v>
                </c:pt>
                <c:pt idx="6469">
                  <c:v>53.801000000000002</c:v>
                </c:pt>
                <c:pt idx="6470">
                  <c:v>53.801000000000002</c:v>
                </c:pt>
                <c:pt idx="6471">
                  <c:v>52.283999999999999</c:v>
                </c:pt>
                <c:pt idx="6472">
                  <c:v>52.396999999999998</c:v>
                </c:pt>
                <c:pt idx="6473">
                  <c:v>52.530999999999999</c:v>
                </c:pt>
                <c:pt idx="6474">
                  <c:v>52.442999999999998</c:v>
                </c:pt>
                <c:pt idx="6475">
                  <c:v>52.588999999999999</c:v>
                </c:pt>
                <c:pt idx="6476">
                  <c:v>52.588999999999999</c:v>
                </c:pt>
                <c:pt idx="6477">
                  <c:v>52.588999999999999</c:v>
                </c:pt>
                <c:pt idx="6478">
                  <c:v>52.938000000000002</c:v>
                </c:pt>
                <c:pt idx="6479">
                  <c:v>52.604999999999997</c:v>
                </c:pt>
                <c:pt idx="6480">
                  <c:v>52.082999999999998</c:v>
                </c:pt>
                <c:pt idx="6481">
                  <c:v>52.17</c:v>
                </c:pt>
                <c:pt idx="6482">
                  <c:v>50.969000000000001</c:v>
                </c:pt>
                <c:pt idx="6483">
                  <c:v>50.969000000000001</c:v>
                </c:pt>
                <c:pt idx="6484">
                  <c:v>50.969000000000001</c:v>
                </c:pt>
                <c:pt idx="6485">
                  <c:v>50.363999999999997</c:v>
                </c:pt>
                <c:pt idx="6486">
                  <c:v>50.023000000000003</c:v>
                </c:pt>
                <c:pt idx="6487">
                  <c:v>50.74</c:v>
                </c:pt>
                <c:pt idx="6488">
                  <c:v>50.575000000000003</c:v>
                </c:pt>
                <c:pt idx="6489">
                  <c:v>51.008000000000003</c:v>
                </c:pt>
                <c:pt idx="6490">
                  <c:v>51.008000000000003</c:v>
                </c:pt>
                <c:pt idx="6491">
                  <c:v>51.008000000000003</c:v>
                </c:pt>
                <c:pt idx="6492">
                  <c:v>50.326999999999998</c:v>
                </c:pt>
                <c:pt idx="6493">
                  <c:v>50.238999999999997</c:v>
                </c:pt>
                <c:pt idx="6494">
                  <c:v>50.265999999999998</c:v>
                </c:pt>
                <c:pt idx="6495">
                  <c:v>49.713000000000001</c:v>
                </c:pt>
                <c:pt idx="6496">
                  <c:v>50.338000000000001</c:v>
                </c:pt>
                <c:pt idx="6497">
                  <c:v>50.338000000000001</c:v>
                </c:pt>
                <c:pt idx="6498">
                  <c:v>50.338000000000001</c:v>
                </c:pt>
                <c:pt idx="6499">
                  <c:v>49.191000000000003</c:v>
                </c:pt>
                <c:pt idx="6500">
                  <c:v>48.470999999999997</c:v>
                </c:pt>
                <c:pt idx="6501">
                  <c:v>50.088999999999999</c:v>
                </c:pt>
                <c:pt idx="6502">
                  <c:v>50.741999999999997</c:v>
                </c:pt>
                <c:pt idx="6503">
                  <c:v>51.972999999999999</c:v>
                </c:pt>
                <c:pt idx="6504">
                  <c:v>51.972999999999999</c:v>
                </c:pt>
                <c:pt idx="6505">
                  <c:v>51.972999999999999</c:v>
                </c:pt>
                <c:pt idx="6506">
                  <c:v>55.293999999999997</c:v>
                </c:pt>
                <c:pt idx="6507">
                  <c:v>56.009</c:v>
                </c:pt>
                <c:pt idx="6508">
                  <c:v>55.774000000000001</c:v>
                </c:pt>
                <c:pt idx="6509">
                  <c:v>53.491</c:v>
                </c:pt>
                <c:pt idx="6510">
                  <c:v>54.104999999999997</c:v>
                </c:pt>
                <c:pt idx="6511">
                  <c:v>54.104999999999997</c:v>
                </c:pt>
                <c:pt idx="6512">
                  <c:v>54.104999999999997</c:v>
                </c:pt>
                <c:pt idx="6513">
                  <c:v>56.246000000000002</c:v>
                </c:pt>
                <c:pt idx="6514">
                  <c:v>55.96</c:v>
                </c:pt>
                <c:pt idx="6515">
                  <c:v>56.591999999999999</c:v>
                </c:pt>
                <c:pt idx="6516">
                  <c:v>55.188000000000002</c:v>
                </c:pt>
                <c:pt idx="6517">
                  <c:v>52.423999999999999</c:v>
                </c:pt>
                <c:pt idx="6518">
                  <c:v>52.423999999999999</c:v>
                </c:pt>
                <c:pt idx="6519">
                  <c:v>52.423999999999999</c:v>
                </c:pt>
                <c:pt idx="6520">
                  <c:v>51.73</c:v>
                </c:pt>
                <c:pt idx="6521">
                  <c:v>51.921999999999997</c:v>
                </c:pt>
                <c:pt idx="6522">
                  <c:v>50.372999999999998</c:v>
                </c:pt>
                <c:pt idx="6523">
                  <c:v>50.472999999999999</c:v>
                </c:pt>
                <c:pt idx="6524">
                  <c:v>51.344000000000001</c:v>
                </c:pt>
                <c:pt idx="6525">
                  <c:v>51.344000000000001</c:v>
                </c:pt>
                <c:pt idx="6526">
                  <c:v>51.344000000000001</c:v>
                </c:pt>
                <c:pt idx="6527">
                  <c:v>51.762</c:v>
                </c:pt>
                <c:pt idx="6528">
                  <c:v>51.328000000000003</c:v>
                </c:pt>
                <c:pt idx="6529">
                  <c:v>51.027999999999999</c:v>
                </c:pt>
                <c:pt idx="6530">
                  <c:v>50.652000000000001</c:v>
                </c:pt>
                <c:pt idx="6531">
                  <c:v>49.466000000000001</c:v>
                </c:pt>
                <c:pt idx="6532">
                  <c:v>49.466000000000001</c:v>
                </c:pt>
                <c:pt idx="6533">
                  <c:v>49.466000000000001</c:v>
                </c:pt>
                <c:pt idx="6534">
                  <c:v>49.058999999999997</c:v>
                </c:pt>
                <c:pt idx="6535">
                  <c:v>48.853000000000002</c:v>
                </c:pt>
                <c:pt idx="6536">
                  <c:v>47.354999999999997</c:v>
                </c:pt>
                <c:pt idx="6537">
                  <c:v>45.399000000000001</c:v>
                </c:pt>
                <c:pt idx="6538">
                  <c:v>45.439</c:v>
                </c:pt>
                <c:pt idx="6539">
                  <c:v>45.439</c:v>
                </c:pt>
                <c:pt idx="6540">
                  <c:v>45.439</c:v>
                </c:pt>
                <c:pt idx="6541">
                  <c:v>44.935000000000002</c:v>
                </c:pt>
                <c:pt idx="6542">
                  <c:v>44.819000000000003</c:v>
                </c:pt>
                <c:pt idx="6543">
                  <c:v>43.792000000000002</c:v>
                </c:pt>
                <c:pt idx="6544">
                  <c:v>42.119</c:v>
                </c:pt>
                <c:pt idx="6545">
                  <c:v>42.92</c:v>
                </c:pt>
                <c:pt idx="6546">
                  <c:v>42.92</c:v>
                </c:pt>
                <c:pt idx="6547">
                  <c:v>42.92</c:v>
                </c:pt>
                <c:pt idx="6548">
                  <c:v>43.548999999999999</c:v>
                </c:pt>
                <c:pt idx="6549">
                  <c:v>43.424999999999997</c:v>
                </c:pt>
                <c:pt idx="6550">
                  <c:v>43.71</c:v>
                </c:pt>
                <c:pt idx="6551">
                  <c:v>43.704000000000001</c:v>
                </c:pt>
                <c:pt idx="6552">
                  <c:v>50.177999999999997</c:v>
                </c:pt>
                <c:pt idx="6553">
                  <c:v>50.177999999999997</c:v>
                </c:pt>
                <c:pt idx="6554">
                  <c:v>50.177999999999997</c:v>
                </c:pt>
                <c:pt idx="6555">
                  <c:v>50.804000000000002</c:v>
                </c:pt>
                <c:pt idx="6556">
                  <c:v>52.457000000000001</c:v>
                </c:pt>
                <c:pt idx="6557">
                  <c:v>52.978000000000002</c:v>
                </c:pt>
                <c:pt idx="6558">
                  <c:v>53.335000000000001</c:v>
                </c:pt>
                <c:pt idx="6559">
                  <c:v>54.591999999999999</c:v>
                </c:pt>
                <c:pt idx="6560">
                  <c:v>54.591999999999999</c:v>
                </c:pt>
                <c:pt idx="6561">
                  <c:v>54.591999999999999</c:v>
                </c:pt>
                <c:pt idx="6562">
                  <c:v>55.014000000000003</c:v>
                </c:pt>
                <c:pt idx="6563">
                  <c:v>57.99</c:v>
                </c:pt>
                <c:pt idx="6564">
                  <c:v>59.37</c:v>
                </c:pt>
                <c:pt idx="6565">
                  <c:v>59.795999999999999</c:v>
                </c:pt>
                <c:pt idx="6566">
                  <c:v>60.561999999999998</c:v>
                </c:pt>
                <c:pt idx="6567">
                  <c:v>60.561999999999998</c:v>
                </c:pt>
                <c:pt idx="6568">
                  <c:v>60.561999999999998</c:v>
                </c:pt>
                <c:pt idx="6569">
                  <c:v>61.201000000000001</c:v>
                </c:pt>
                <c:pt idx="6570">
                  <c:v>61.302999999999997</c:v>
                </c:pt>
                <c:pt idx="6571">
                  <c:v>61.1</c:v>
                </c:pt>
                <c:pt idx="6572">
                  <c:v>60.323999999999998</c:v>
                </c:pt>
                <c:pt idx="6573">
                  <c:v>58.395000000000003</c:v>
                </c:pt>
                <c:pt idx="6574">
                  <c:v>58.395000000000003</c:v>
                </c:pt>
                <c:pt idx="6575">
                  <c:v>58.395000000000003</c:v>
                </c:pt>
                <c:pt idx="6576">
                  <c:v>58.14</c:v>
                </c:pt>
                <c:pt idx="6577">
                  <c:v>57.576999999999998</c:v>
                </c:pt>
                <c:pt idx="6578">
                  <c:v>56.85</c:v>
                </c:pt>
                <c:pt idx="6579">
                  <c:v>56.11</c:v>
                </c:pt>
                <c:pt idx="6580">
                  <c:v>55.613</c:v>
                </c:pt>
                <c:pt idx="6581">
                  <c:v>55.613</c:v>
                </c:pt>
                <c:pt idx="6582">
                  <c:v>55.613</c:v>
                </c:pt>
                <c:pt idx="6583">
                  <c:v>55.093000000000004</c:v>
                </c:pt>
                <c:pt idx="6584">
                  <c:v>54.8</c:v>
                </c:pt>
                <c:pt idx="6585">
                  <c:v>54.26</c:v>
                </c:pt>
                <c:pt idx="6586">
                  <c:v>53.25</c:v>
                </c:pt>
                <c:pt idx="6587">
                  <c:v>51.972999999999999</c:v>
                </c:pt>
                <c:pt idx="6588">
                  <c:v>51.972999999999999</c:v>
                </c:pt>
                <c:pt idx="6589">
                  <c:v>51.972999999999999</c:v>
                </c:pt>
                <c:pt idx="6590">
                  <c:v>51.582000000000001</c:v>
                </c:pt>
                <c:pt idx="6591">
                  <c:v>50.2</c:v>
                </c:pt>
                <c:pt idx="6592">
                  <c:v>50.697000000000003</c:v>
                </c:pt>
                <c:pt idx="6593">
                  <c:v>52.305999999999997</c:v>
                </c:pt>
                <c:pt idx="6594">
                  <c:v>50.351999999999997</c:v>
                </c:pt>
                <c:pt idx="6595">
                  <c:v>50.351999999999997</c:v>
                </c:pt>
                <c:pt idx="6596">
                  <c:v>50.351999999999997</c:v>
                </c:pt>
                <c:pt idx="6597">
                  <c:v>48.445999999999998</c:v>
                </c:pt>
                <c:pt idx="6598">
                  <c:v>48.631</c:v>
                </c:pt>
                <c:pt idx="6599">
                  <c:v>48.710999999999999</c:v>
                </c:pt>
                <c:pt idx="6600">
                  <c:v>47.816000000000003</c:v>
                </c:pt>
                <c:pt idx="6601">
                  <c:v>47.847000000000001</c:v>
                </c:pt>
                <c:pt idx="6602">
                  <c:v>47.847000000000001</c:v>
                </c:pt>
                <c:pt idx="6603">
                  <c:v>47.847000000000001</c:v>
                </c:pt>
                <c:pt idx="6604">
                  <c:v>48.645000000000003</c:v>
                </c:pt>
                <c:pt idx="6605">
                  <c:v>51.305999999999997</c:v>
                </c:pt>
                <c:pt idx="6606">
                  <c:v>52.680999999999997</c:v>
                </c:pt>
                <c:pt idx="6607">
                  <c:v>53.69</c:v>
                </c:pt>
                <c:pt idx="6608">
                  <c:v>53.539000000000001</c:v>
                </c:pt>
                <c:pt idx="6609">
                  <c:v>53.539000000000001</c:v>
                </c:pt>
                <c:pt idx="6610">
                  <c:v>53.539000000000001</c:v>
                </c:pt>
                <c:pt idx="6611">
                  <c:v>54.021999999999998</c:v>
                </c:pt>
                <c:pt idx="6612">
                  <c:v>55.924999999999997</c:v>
                </c:pt>
                <c:pt idx="6613">
                  <c:v>56.914000000000001</c:v>
                </c:pt>
                <c:pt idx="6614">
                  <c:v>57.186999999999998</c:v>
                </c:pt>
                <c:pt idx="6615">
                  <c:v>56.642000000000003</c:v>
                </c:pt>
                <c:pt idx="6616">
                  <c:v>56.642000000000003</c:v>
                </c:pt>
                <c:pt idx="6617">
                  <c:v>56.642000000000003</c:v>
                </c:pt>
                <c:pt idx="6618">
                  <c:v>56.161999999999999</c:v>
                </c:pt>
                <c:pt idx="6619">
                  <c:v>55.82</c:v>
                </c:pt>
                <c:pt idx="6620">
                  <c:v>56.457000000000001</c:v>
                </c:pt>
                <c:pt idx="6621">
                  <c:v>56.476999999999997</c:v>
                </c:pt>
                <c:pt idx="6622">
                  <c:v>56.481999999999999</c:v>
                </c:pt>
                <c:pt idx="6623">
                  <c:v>56.481999999999999</c:v>
                </c:pt>
                <c:pt idx="6624">
                  <c:v>56.481999999999999</c:v>
                </c:pt>
                <c:pt idx="6625">
                  <c:v>55.969000000000001</c:v>
                </c:pt>
                <c:pt idx="6626">
                  <c:v>56.000999999999998</c:v>
                </c:pt>
                <c:pt idx="6627">
                  <c:v>54.69</c:v>
                </c:pt>
                <c:pt idx="6628">
                  <c:v>53.350999999999999</c:v>
                </c:pt>
                <c:pt idx="6629">
                  <c:v>52.107999999999997</c:v>
                </c:pt>
                <c:pt idx="6630">
                  <c:v>52.107999999999997</c:v>
                </c:pt>
                <c:pt idx="6631">
                  <c:v>52.107999999999997</c:v>
                </c:pt>
                <c:pt idx="6632">
                  <c:v>50.835000000000001</c:v>
                </c:pt>
                <c:pt idx="6633">
                  <c:v>50.65</c:v>
                </c:pt>
                <c:pt idx="6634">
                  <c:v>48.801000000000002</c:v>
                </c:pt>
                <c:pt idx="6635">
                  <c:v>47.003</c:v>
                </c:pt>
                <c:pt idx="6636">
                  <c:v>45.631</c:v>
                </c:pt>
                <c:pt idx="6637">
                  <c:v>45.631</c:v>
                </c:pt>
                <c:pt idx="6638">
                  <c:v>45.631</c:v>
                </c:pt>
                <c:pt idx="6639">
                  <c:v>44.189</c:v>
                </c:pt>
                <c:pt idx="6640">
                  <c:v>43.018999999999998</c:v>
                </c:pt>
                <c:pt idx="6641">
                  <c:v>42.231000000000002</c:v>
                </c:pt>
                <c:pt idx="6642">
                  <c:v>43.331000000000003</c:v>
                </c:pt>
                <c:pt idx="6643">
                  <c:v>43.304000000000002</c:v>
                </c:pt>
                <c:pt idx="6644">
                  <c:v>43.304000000000002</c:v>
                </c:pt>
                <c:pt idx="6645">
                  <c:v>43.304000000000002</c:v>
                </c:pt>
                <c:pt idx="6646">
                  <c:v>42.591999999999999</c:v>
                </c:pt>
                <c:pt idx="6647">
                  <c:v>42.673999999999999</c:v>
                </c:pt>
                <c:pt idx="6648">
                  <c:v>42.686</c:v>
                </c:pt>
                <c:pt idx="6649">
                  <c:v>42.598999999999997</c:v>
                </c:pt>
                <c:pt idx="6650">
                  <c:v>41.497999999999998</c:v>
                </c:pt>
                <c:pt idx="6651">
                  <c:v>41.497999999999998</c:v>
                </c:pt>
                <c:pt idx="6652">
                  <c:v>41.497999999999998</c:v>
                </c:pt>
                <c:pt idx="6653">
                  <c:v>40.61</c:v>
                </c:pt>
                <c:pt idx="6654">
                  <c:v>40.847999999999999</c:v>
                </c:pt>
                <c:pt idx="6655">
                  <c:v>41.152999999999999</c:v>
                </c:pt>
                <c:pt idx="6656">
                  <c:v>40.091999999999999</c:v>
                </c:pt>
                <c:pt idx="6657">
                  <c:v>40.189</c:v>
                </c:pt>
                <c:pt idx="6658">
                  <c:v>40.189</c:v>
                </c:pt>
                <c:pt idx="6659">
                  <c:v>40.189</c:v>
                </c:pt>
                <c:pt idx="6660">
                  <c:v>40.475000000000001</c:v>
                </c:pt>
                <c:pt idx="6661">
                  <c:v>41.264000000000003</c:v>
                </c:pt>
                <c:pt idx="6662">
                  <c:v>40.406999999999996</c:v>
                </c:pt>
                <c:pt idx="6663">
                  <c:v>40.162999999999997</c:v>
                </c:pt>
                <c:pt idx="6664">
                  <c:v>41.540999999999997</c:v>
                </c:pt>
                <c:pt idx="6665">
                  <c:v>41.540999999999997</c:v>
                </c:pt>
                <c:pt idx="6666">
                  <c:v>41.540999999999997</c:v>
                </c:pt>
                <c:pt idx="6667">
                  <c:v>42.125999999999998</c:v>
                </c:pt>
                <c:pt idx="6668">
                  <c:v>42.942999999999998</c:v>
                </c:pt>
                <c:pt idx="6669">
                  <c:v>42.878999999999998</c:v>
                </c:pt>
                <c:pt idx="6670">
                  <c:v>43.033000000000001</c:v>
                </c:pt>
                <c:pt idx="6671">
                  <c:v>42.682000000000002</c:v>
                </c:pt>
                <c:pt idx="6672">
                  <c:v>42.682000000000002</c:v>
                </c:pt>
                <c:pt idx="6673">
                  <c:v>42.682000000000002</c:v>
                </c:pt>
                <c:pt idx="6674">
                  <c:v>42.755000000000003</c:v>
                </c:pt>
                <c:pt idx="6675">
                  <c:v>43.338000000000001</c:v>
                </c:pt>
                <c:pt idx="6676">
                  <c:v>44.613</c:v>
                </c:pt>
                <c:pt idx="6677">
                  <c:v>45.359000000000002</c:v>
                </c:pt>
                <c:pt idx="6678">
                  <c:v>46.22</c:v>
                </c:pt>
                <c:pt idx="6679">
                  <c:v>46.22</c:v>
                </c:pt>
                <c:pt idx="6680">
                  <c:v>46.22</c:v>
                </c:pt>
                <c:pt idx="6681">
                  <c:v>48.758000000000003</c:v>
                </c:pt>
                <c:pt idx="6682">
                  <c:v>46.036000000000001</c:v>
                </c:pt>
                <c:pt idx="6683">
                  <c:v>44.067999999999998</c:v>
                </c:pt>
                <c:pt idx="6684">
                  <c:v>45.069000000000003</c:v>
                </c:pt>
                <c:pt idx="6685">
                  <c:v>46.557000000000002</c:v>
                </c:pt>
                <c:pt idx="6686">
                  <c:v>46.557000000000002</c:v>
                </c:pt>
                <c:pt idx="6687">
                  <c:v>46.557000000000002</c:v>
                </c:pt>
                <c:pt idx="6688">
                  <c:v>47.531999999999996</c:v>
                </c:pt>
                <c:pt idx="6689">
                  <c:v>45.829000000000001</c:v>
                </c:pt>
                <c:pt idx="6690">
                  <c:v>43.917999999999999</c:v>
                </c:pt>
                <c:pt idx="6691">
                  <c:v>43.976999999999997</c:v>
                </c:pt>
                <c:pt idx="6692">
                  <c:v>45.012999999999998</c:v>
                </c:pt>
                <c:pt idx="6693">
                  <c:v>45.012999999999998</c:v>
                </c:pt>
                <c:pt idx="6694">
                  <c:v>45.012999999999998</c:v>
                </c:pt>
                <c:pt idx="6695">
                  <c:v>45.345999999999997</c:v>
                </c:pt>
                <c:pt idx="6696">
                  <c:v>44.686999999999998</c:v>
                </c:pt>
                <c:pt idx="6697">
                  <c:v>43.686</c:v>
                </c:pt>
                <c:pt idx="6698">
                  <c:v>42.887</c:v>
                </c:pt>
                <c:pt idx="6699">
                  <c:v>42.478999999999999</c:v>
                </c:pt>
                <c:pt idx="6700">
                  <c:v>42.478999999999999</c:v>
                </c:pt>
                <c:pt idx="6701">
                  <c:v>42.478999999999999</c:v>
                </c:pt>
                <c:pt idx="6702">
                  <c:v>42.368000000000002</c:v>
                </c:pt>
                <c:pt idx="6703">
                  <c:v>41.89</c:v>
                </c:pt>
                <c:pt idx="6704">
                  <c:v>41.914000000000001</c:v>
                </c:pt>
                <c:pt idx="6705">
                  <c:v>41.826000000000001</c:v>
                </c:pt>
                <c:pt idx="6706">
                  <c:v>41.234999999999999</c:v>
                </c:pt>
                <c:pt idx="6707">
                  <c:v>41.234999999999999</c:v>
                </c:pt>
                <c:pt idx="6708">
                  <c:v>41.234999999999999</c:v>
                </c:pt>
                <c:pt idx="6709">
                  <c:v>43.356999999999999</c:v>
                </c:pt>
                <c:pt idx="6710">
                  <c:v>46.125999999999998</c:v>
                </c:pt>
                <c:pt idx="6711">
                  <c:v>47.948</c:v>
                </c:pt>
                <c:pt idx="6712">
                  <c:v>53.759</c:v>
                </c:pt>
                <c:pt idx="6713">
                  <c:v>63.420999999999999</c:v>
                </c:pt>
                <c:pt idx="6714">
                  <c:v>63.420999999999999</c:v>
                </c:pt>
                <c:pt idx="6715">
                  <c:v>63.420999999999999</c:v>
                </c:pt>
                <c:pt idx="6716">
                  <c:v>65.406999999999996</c:v>
                </c:pt>
                <c:pt idx="6717">
                  <c:v>65.843999999999994</c:v>
                </c:pt>
                <c:pt idx="6718">
                  <c:v>60.41</c:v>
                </c:pt>
                <c:pt idx="6719">
                  <c:v>66.840999999999994</c:v>
                </c:pt>
                <c:pt idx="6720">
                  <c:v>73.561000000000007</c:v>
                </c:pt>
                <c:pt idx="6721">
                  <c:v>73.561000000000007</c:v>
                </c:pt>
                <c:pt idx="6722">
                  <c:v>73.561000000000007</c:v>
                </c:pt>
                <c:pt idx="6723">
                  <c:v>100.554</c:v>
                </c:pt>
                <c:pt idx="6724">
                  <c:v>99.828000000000003</c:v>
                </c:pt>
                <c:pt idx="6725">
                  <c:v>111.474</c:v>
                </c:pt>
                <c:pt idx="6726">
                  <c:v>120.07299999999999</c:v>
                </c:pt>
                <c:pt idx="6727">
                  <c:v>107.529</c:v>
                </c:pt>
                <c:pt idx="6728">
                  <c:v>107.529</c:v>
                </c:pt>
                <c:pt idx="6729">
                  <c:v>107.529</c:v>
                </c:pt>
                <c:pt idx="6730">
                  <c:v>126.754</c:v>
                </c:pt>
                <c:pt idx="6731">
                  <c:v>122.736</c:v>
                </c:pt>
                <c:pt idx="6732">
                  <c:v>148.05199999999999</c:v>
                </c:pt>
                <c:pt idx="6733">
                  <c:v>148.149</c:v>
                </c:pt>
                <c:pt idx="6734">
                  <c:v>153.29</c:v>
                </c:pt>
                <c:pt idx="6735">
                  <c:v>153.29</c:v>
                </c:pt>
                <c:pt idx="6736">
                  <c:v>153.29</c:v>
                </c:pt>
                <c:pt idx="6737">
                  <c:v>160.06800000000001</c:v>
                </c:pt>
                <c:pt idx="6738">
                  <c:v>144.22</c:v>
                </c:pt>
                <c:pt idx="6739">
                  <c:v>114.486</c:v>
                </c:pt>
                <c:pt idx="6740">
                  <c:v>98.4</c:v>
                </c:pt>
                <c:pt idx="6741">
                  <c:v>116.331</c:v>
                </c:pt>
                <c:pt idx="6742">
                  <c:v>116.331</c:v>
                </c:pt>
                <c:pt idx="6743">
                  <c:v>116.331</c:v>
                </c:pt>
                <c:pt idx="6744">
                  <c:v>120.977</c:v>
                </c:pt>
                <c:pt idx="6745">
                  <c:v>119.005</c:v>
                </c:pt>
                <c:pt idx="6746">
                  <c:v>133.97999999999999</c:v>
                </c:pt>
                <c:pt idx="6747">
                  <c:v>135.72800000000001</c:v>
                </c:pt>
                <c:pt idx="6748">
                  <c:v>138.321</c:v>
                </c:pt>
                <c:pt idx="6749">
                  <c:v>138.321</c:v>
                </c:pt>
                <c:pt idx="6750">
                  <c:v>138.321</c:v>
                </c:pt>
                <c:pt idx="6751">
                  <c:v>137.423</c:v>
                </c:pt>
                <c:pt idx="6752">
                  <c:v>130.02199999999999</c:v>
                </c:pt>
                <c:pt idx="6753">
                  <c:v>121.96</c:v>
                </c:pt>
                <c:pt idx="6754">
                  <c:v>106.86</c:v>
                </c:pt>
                <c:pt idx="6755">
                  <c:v>104.751</c:v>
                </c:pt>
                <c:pt idx="6756">
                  <c:v>104.751</c:v>
                </c:pt>
                <c:pt idx="6757">
                  <c:v>104.751</c:v>
                </c:pt>
                <c:pt idx="6758">
                  <c:v>101.566</c:v>
                </c:pt>
                <c:pt idx="6759">
                  <c:v>101.038</c:v>
                </c:pt>
                <c:pt idx="6760">
                  <c:v>105.27500000000001</c:v>
                </c:pt>
                <c:pt idx="6761">
                  <c:v>112.715</c:v>
                </c:pt>
                <c:pt idx="6762">
                  <c:v>114.38800000000001</c:v>
                </c:pt>
                <c:pt idx="6763">
                  <c:v>114.38800000000001</c:v>
                </c:pt>
                <c:pt idx="6764">
                  <c:v>114.38800000000001</c:v>
                </c:pt>
                <c:pt idx="6765">
                  <c:v>114.959</c:v>
                </c:pt>
                <c:pt idx="6766">
                  <c:v>119.77500000000001</c:v>
                </c:pt>
                <c:pt idx="6767">
                  <c:v>119.931</c:v>
                </c:pt>
                <c:pt idx="6768">
                  <c:v>119.68</c:v>
                </c:pt>
                <c:pt idx="6769">
                  <c:v>120.83</c:v>
                </c:pt>
                <c:pt idx="6770">
                  <c:v>120.83</c:v>
                </c:pt>
                <c:pt idx="6771">
                  <c:v>120.83</c:v>
                </c:pt>
                <c:pt idx="6772">
                  <c:v>121.535</c:v>
                </c:pt>
                <c:pt idx="6773">
                  <c:v>117.64700000000001</c:v>
                </c:pt>
                <c:pt idx="6774">
                  <c:v>108.854</c:v>
                </c:pt>
                <c:pt idx="6775">
                  <c:v>102.895</c:v>
                </c:pt>
                <c:pt idx="6776">
                  <c:v>105.65900000000001</c:v>
                </c:pt>
                <c:pt idx="6777">
                  <c:v>105.65900000000001</c:v>
                </c:pt>
                <c:pt idx="6778">
                  <c:v>105.65900000000001</c:v>
                </c:pt>
                <c:pt idx="6779">
                  <c:v>108.29300000000001</c:v>
                </c:pt>
                <c:pt idx="6780">
                  <c:v>101.566</c:v>
                </c:pt>
                <c:pt idx="6781">
                  <c:v>101.58799999999999</c:v>
                </c:pt>
                <c:pt idx="6782">
                  <c:v>99.045000000000002</c:v>
                </c:pt>
                <c:pt idx="6783">
                  <c:v>97.974000000000004</c:v>
                </c:pt>
                <c:pt idx="6784">
                  <c:v>97.974000000000004</c:v>
                </c:pt>
                <c:pt idx="6785">
                  <c:v>97.974000000000004</c:v>
                </c:pt>
                <c:pt idx="6786">
                  <c:v>96.989000000000004</c:v>
                </c:pt>
                <c:pt idx="6787">
                  <c:v>98.786000000000001</c:v>
                </c:pt>
                <c:pt idx="6788">
                  <c:v>103.57599999999999</c:v>
                </c:pt>
                <c:pt idx="6789">
                  <c:v>107.294</c:v>
                </c:pt>
                <c:pt idx="6790">
                  <c:v>109.54</c:v>
                </c:pt>
                <c:pt idx="6791">
                  <c:v>109.54</c:v>
                </c:pt>
                <c:pt idx="6792">
                  <c:v>109.54</c:v>
                </c:pt>
                <c:pt idx="6793">
                  <c:v>106.85</c:v>
                </c:pt>
                <c:pt idx="6794">
                  <c:v>106.52</c:v>
                </c:pt>
                <c:pt idx="6795">
                  <c:v>99.771000000000001</c:v>
                </c:pt>
                <c:pt idx="6796">
                  <c:v>96.236999999999995</c:v>
                </c:pt>
                <c:pt idx="6797">
                  <c:v>96.879000000000005</c:v>
                </c:pt>
                <c:pt idx="6798">
                  <c:v>96.879000000000005</c:v>
                </c:pt>
                <c:pt idx="6799">
                  <c:v>96.879000000000005</c:v>
                </c:pt>
                <c:pt idx="6800">
                  <c:v>96.712000000000003</c:v>
                </c:pt>
                <c:pt idx="6801">
                  <c:v>89.572000000000003</c:v>
                </c:pt>
                <c:pt idx="6802">
                  <c:v>89.156999999999996</c:v>
                </c:pt>
                <c:pt idx="6803">
                  <c:v>90.141999999999996</c:v>
                </c:pt>
                <c:pt idx="6804">
                  <c:v>91.084999999999994</c:v>
                </c:pt>
                <c:pt idx="6805">
                  <c:v>91.084999999999994</c:v>
                </c:pt>
                <c:pt idx="6806">
                  <c:v>91.084999999999994</c:v>
                </c:pt>
                <c:pt idx="6807">
                  <c:v>89.463999999999999</c:v>
                </c:pt>
                <c:pt idx="6808">
                  <c:v>82.748000000000005</c:v>
                </c:pt>
                <c:pt idx="6809">
                  <c:v>76.876999999999995</c:v>
                </c:pt>
                <c:pt idx="6810">
                  <c:v>76.870999999999995</c:v>
                </c:pt>
                <c:pt idx="6811">
                  <c:v>72.037000000000006</c:v>
                </c:pt>
                <c:pt idx="6812">
                  <c:v>72.037000000000006</c:v>
                </c:pt>
                <c:pt idx="6813">
                  <c:v>72.037000000000006</c:v>
                </c:pt>
                <c:pt idx="6814">
                  <c:v>71.253</c:v>
                </c:pt>
                <c:pt idx="6815">
                  <c:v>74.623999999999995</c:v>
                </c:pt>
                <c:pt idx="6816">
                  <c:v>76.733999999999995</c:v>
                </c:pt>
                <c:pt idx="6817">
                  <c:v>87.843000000000004</c:v>
                </c:pt>
                <c:pt idx="6818">
                  <c:v>91.623999999999995</c:v>
                </c:pt>
                <c:pt idx="6819">
                  <c:v>91.623999999999995</c:v>
                </c:pt>
                <c:pt idx="6820">
                  <c:v>91.623999999999995</c:v>
                </c:pt>
                <c:pt idx="6821">
                  <c:v>91.242999999999995</c:v>
                </c:pt>
                <c:pt idx="6822">
                  <c:v>88.707999999999998</c:v>
                </c:pt>
                <c:pt idx="6823">
                  <c:v>90.16</c:v>
                </c:pt>
                <c:pt idx="6824">
                  <c:v>88.751999999999995</c:v>
                </c:pt>
                <c:pt idx="6825">
                  <c:v>88.575000000000003</c:v>
                </c:pt>
                <c:pt idx="6826">
                  <c:v>88.575000000000003</c:v>
                </c:pt>
                <c:pt idx="6827">
                  <c:v>88.575000000000003</c:v>
                </c:pt>
                <c:pt idx="6828">
                  <c:v>88.566999999999993</c:v>
                </c:pt>
                <c:pt idx="6829">
                  <c:v>86.317999999999998</c:v>
                </c:pt>
                <c:pt idx="6830">
                  <c:v>89.486999999999995</c:v>
                </c:pt>
                <c:pt idx="6831">
                  <c:v>89.98</c:v>
                </c:pt>
                <c:pt idx="6832">
                  <c:v>92.822999999999993</c:v>
                </c:pt>
                <c:pt idx="6833">
                  <c:v>92.822999999999993</c:v>
                </c:pt>
                <c:pt idx="6834">
                  <c:v>92.822999999999993</c:v>
                </c:pt>
                <c:pt idx="6835">
                  <c:v>94.253</c:v>
                </c:pt>
                <c:pt idx="6836">
                  <c:v>91.811999999999998</c:v>
                </c:pt>
                <c:pt idx="6837">
                  <c:v>88.102000000000004</c:v>
                </c:pt>
                <c:pt idx="6838">
                  <c:v>81.488</c:v>
                </c:pt>
                <c:pt idx="6839">
                  <c:v>80.209999999999994</c:v>
                </c:pt>
                <c:pt idx="6840">
                  <c:v>80.209999999999994</c:v>
                </c:pt>
                <c:pt idx="6841">
                  <c:v>80.209999999999994</c:v>
                </c:pt>
                <c:pt idx="6842">
                  <c:v>78.745000000000005</c:v>
                </c:pt>
                <c:pt idx="6843">
                  <c:v>80.117000000000004</c:v>
                </c:pt>
                <c:pt idx="6844">
                  <c:v>81.563999999999993</c:v>
                </c:pt>
                <c:pt idx="6845">
                  <c:v>82.459000000000003</c:v>
                </c:pt>
                <c:pt idx="6846">
                  <c:v>83.908000000000001</c:v>
                </c:pt>
                <c:pt idx="6847">
                  <c:v>83.908000000000001</c:v>
                </c:pt>
                <c:pt idx="6848">
                  <c:v>83.908000000000001</c:v>
                </c:pt>
                <c:pt idx="6849">
                  <c:v>84.629000000000005</c:v>
                </c:pt>
                <c:pt idx="6850">
                  <c:v>85.69</c:v>
                </c:pt>
                <c:pt idx="6851">
                  <c:v>85.114999999999995</c:v>
                </c:pt>
                <c:pt idx="6852">
                  <c:v>86.617999999999995</c:v>
                </c:pt>
                <c:pt idx="6853">
                  <c:v>85.558999999999997</c:v>
                </c:pt>
                <c:pt idx="6854">
                  <c:v>85.558999999999997</c:v>
                </c:pt>
                <c:pt idx="6855">
                  <c:v>85.558999999999997</c:v>
                </c:pt>
                <c:pt idx="6856">
                  <c:v>82.361000000000004</c:v>
                </c:pt>
                <c:pt idx="6857">
                  <c:v>77.781999999999996</c:v>
                </c:pt>
                <c:pt idx="6858">
                  <c:v>74.766000000000005</c:v>
                </c:pt>
                <c:pt idx="6859">
                  <c:v>76.834000000000003</c:v>
                </c:pt>
                <c:pt idx="6860">
                  <c:v>79.066000000000003</c:v>
                </c:pt>
                <c:pt idx="6861">
                  <c:v>79.066000000000003</c:v>
                </c:pt>
                <c:pt idx="6862">
                  <c:v>79.066000000000003</c:v>
                </c:pt>
                <c:pt idx="6863">
                  <c:v>79.082999999999998</c:v>
                </c:pt>
                <c:pt idx="6864">
                  <c:v>79.63</c:v>
                </c:pt>
                <c:pt idx="6865">
                  <c:v>79.909000000000006</c:v>
                </c:pt>
                <c:pt idx="6866">
                  <c:v>80.308999999999997</c:v>
                </c:pt>
                <c:pt idx="6867">
                  <c:v>79.870999999999995</c:v>
                </c:pt>
                <c:pt idx="6868">
                  <c:v>79.870999999999995</c:v>
                </c:pt>
                <c:pt idx="6869">
                  <c:v>79.870999999999995</c:v>
                </c:pt>
                <c:pt idx="6870">
                  <c:v>79.635000000000005</c:v>
                </c:pt>
                <c:pt idx="6871">
                  <c:v>80.528999999999996</c:v>
                </c:pt>
                <c:pt idx="6872">
                  <c:v>78.623000000000005</c:v>
                </c:pt>
                <c:pt idx="6873">
                  <c:v>75.733999999999995</c:v>
                </c:pt>
                <c:pt idx="6874">
                  <c:v>73.930000000000007</c:v>
                </c:pt>
                <c:pt idx="6875">
                  <c:v>73.930000000000007</c:v>
                </c:pt>
                <c:pt idx="6876">
                  <c:v>73.930000000000007</c:v>
                </c:pt>
                <c:pt idx="6877">
                  <c:v>72.569999999999993</c:v>
                </c:pt>
                <c:pt idx="6878">
                  <c:v>71.884</c:v>
                </c:pt>
                <c:pt idx="6879">
                  <c:v>71.81</c:v>
                </c:pt>
                <c:pt idx="6880">
                  <c:v>72.923000000000002</c:v>
                </c:pt>
                <c:pt idx="6881">
                  <c:v>73.744</c:v>
                </c:pt>
                <c:pt idx="6882">
                  <c:v>73.744</c:v>
                </c:pt>
                <c:pt idx="6883">
                  <c:v>73.744</c:v>
                </c:pt>
                <c:pt idx="6884">
                  <c:v>74.325999999999993</c:v>
                </c:pt>
                <c:pt idx="6885">
                  <c:v>73.085999999999999</c:v>
                </c:pt>
                <c:pt idx="6886">
                  <c:v>72.361000000000004</c:v>
                </c:pt>
                <c:pt idx="6887">
                  <c:v>71.521000000000001</c:v>
                </c:pt>
                <c:pt idx="6888">
                  <c:v>71.311000000000007</c:v>
                </c:pt>
                <c:pt idx="6889">
                  <c:v>71.311000000000007</c:v>
                </c:pt>
                <c:pt idx="6890">
                  <c:v>71.311000000000007</c:v>
                </c:pt>
                <c:pt idx="6891">
                  <c:v>68.828000000000003</c:v>
                </c:pt>
                <c:pt idx="6892">
                  <c:v>68.022000000000006</c:v>
                </c:pt>
                <c:pt idx="6893">
                  <c:v>68.677999999999997</c:v>
                </c:pt>
                <c:pt idx="6894">
                  <c:v>69.120999999999995</c:v>
                </c:pt>
                <c:pt idx="6895">
                  <c:v>67.561999999999998</c:v>
                </c:pt>
                <c:pt idx="6896">
                  <c:v>67.561999999999998</c:v>
                </c:pt>
                <c:pt idx="6897">
                  <c:v>67.561999999999998</c:v>
                </c:pt>
                <c:pt idx="6898">
                  <c:v>66.337000000000003</c:v>
                </c:pt>
                <c:pt idx="6899">
                  <c:v>63.036999999999999</c:v>
                </c:pt>
                <c:pt idx="6900">
                  <c:v>61.256999999999998</c:v>
                </c:pt>
                <c:pt idx="6901">
                  <c:v>63.844000000000001</c:v>
                </c:pt>
                <c:pt idx="6902">
                  <c:v>66.426000000000002</c:v>
                </c:pt>
                <c:pt idx="6903">
                  <c:v>66.426000000000002</c:v>
                </c:pt>
                <c:pt idx="6904">
                  <c:v>66.426000000000002</c:v>
                </c:pt>
                <c:pt idx="6905">
                  <c:v>66.846000000000004</c:v>
                </c:pt>
                <c:pt idx="6906">
                  <c:v>67.893000000000001</c:v>
                </c:pt>
                <c:pt idx="6907">
                  <c:v>66.844999999999999</c:v>
                </c:pt>
                <c:pt idx="6908">
                  <c:v>66.813999999999993</c:v>
                </c:pt>
                <c:pt idx="6909">
                  <c:v>69.953000000000003</c:v>
                </c:pt>
                <c:pt idx="6910">
                  <c:v>69.953000000000003</c:v>
                </c:pt>
                <c:pt idx="6911">
                  <c:v>69.953000000000003</c:v>
                </c:pt>
                <c:pt idx="6912">
                  <c:v>68.915999999999997</c:v>
                </c:pt>
                <c:pt idx="6913">
                  <c:v>68.021000000000001</c:v>
                </c:pt>
                <c:pt idx="6914">
                  <c:v>67.063999999999993</c:v>
                </c:pt>
                <c:pt idx="6915">
                  <c:v>67.507000000000005</c:v>
                </c:pt>
                <c:pt idx="6916">
                  <c:v>68.278000000000006</c:v>
                </c:pt>
                <c:pt idx="6917">
                  <c:v>68.278000000000006</c:v>
                </c:pt>
                <c:pt idx="6918">
                  <c:v>68.278000000000006</c:v>
                </c:pt>
                <c:pt idx="6919">
                  <c:v>79.518000000000001</c:v>
                </c:pt>
                <c:pt idx="6920">
                  <c:v>82.671999999999997</c:v>
                </c:pt>
                <c:pt idx="6921">
                  <c:v>86.733999999999995</c:v>
                </c:pt>
                <c:pt idx="6922">
                  <c:v>87.228999999999999</c:v>
                </c:pt>
                <c:pt idx="6923">
                  <c:v>84.179000000000002</c:v>
                </c:pt>
                <c:pt idx="6924">
                  <c:v>84.179000000000002</c:v>
                </c:pt>
                <c:pt idx="6925">
                  <c:v>84.179000000000002</c:v>
                </c:pt>
                <c:pt idx="6926">
                  <c:v>80.930000000000007</c:v>
                </c:pt>
                <c:pt idx="6927">
                  <c:v>79.007999999999996</c:v>
                </c:pt>
                <c:pt idx="6928">
                  <c:v>77.406999999999996</c:v>
                </c:pt>
                <c:pt idx="6929">
                  <c:v>75.994</c:v>
                </c:pt>
                <c:pt idx="6930">
                  <c:v>76.293000000000006</c:v>
                </c:pt>
                <c:pt idx="6931">
                  <c:v>76.293000000000006</c:v>
                </c:pt>
                <c:pt idx="6932">
                  <c:v>76.293000000000006</c:v>
                </c:pt>
                <c:pt idx="6933">
                  <c:v>73.852000000000004</c:v>
                </c:pt>
                <c:pt idx="6934">
                  <c:v>72.25</c:v>
                </c:pt>
                <c:pt idx="6935">
                  <c:v>68.396000000000001</c:v>
                </c:pt>
                <c:pt idx="6936">
                  <c:v>65.191999999999993</c:v>
                </c:pt>
                <c:pt idx="6937">
                  <c:v>61.389000000000003</c:v>
                </c:pt>
                <c:pt idx="6938">
                  <c:v>61.389000000000003</c:v>
                </c:pt>
                <c:pt idx="6939">
                  <c:v>61.389000000000003</c:v>
                </c:pt>
                <c:pt idx="6940">
                  <c:v>60.179000000000002</c:v>
                </c:pt>
                <c:pt idx="6941">
                  <c:v>60.695</c:v>
                </c:pt>
                <c:pt idx="6942">
                  <c:v>61.600999999999999</c:v>
                </c:pt>
                <c:pt idx="6943">
                  <c:v>61.942</c:v>
                </c:pt>
                <c:pt idx="6944">
                  <c:v>58.832999999999998</c:v>
                </c:pt>
                <c:pt idx="6945">
                  <c:v>58.832999999999998</c:v>
                </c:pt>
                <c:pt idx="6946">
                  <c:v>58.832999999999998</c:v>
                </c:pt>
                <c:pt idx="6947">
                  <c:v>59.445999999999998</c:v>
                </c:pt>
                <c:pt idx="6948">
                  <c:v>59.341000000000001</c:v>
                </c:pt>
                <c:pt idx="6949">
                  <c:v>59.209000000000003</c:v>
                </c:pt>
                <c:pt idx="6950">
                  <c:v>59.219000000000001</c:v>
                </c:pt>
                <c:pt idx="6951">
                  <c:v>58.773000000000003</c:v>
                </c:pt>
                <c:pt idx="6952">
                  <c:v>58.773000000000003</c:v>
                </c:pt>
                <c:pt idx="6953">
                  <c:v>58.773000000000003</c:v>
                </c:pt>
                <c:pt idx="6954">
                  <c:v>59.533999999999999</c:v>
                </c:pt>
                <c:pt idx="6955">
                  <c:v>57.792000000000002</c:v>
                </c:pt>
                <c:pt idx="6956">
                  <c:v>59.73</c:v>
                </c:pt>
                <c:pt idx="6957">
                  <c:v>59.113</c:v>
                </c:pt>
                <c:pt idx="6958">
                  <c:v>60.465000000000003</c:v>
                </c:pt>
                <c:pt idx="6959">
                  <c:v>60.465000000000003</c:v>
                </c:pt>
                <c:pt idx="6960">
                  <c:v>60.465000000000003</c:v>
                </c:pt>
                <c:pt idx="6961">
                  <c:v>60.091999999999999</c:v>
                </c:pt>
                <c:pt idx="6962">
                  <c:v>59.064999999999998</c:v>
                </c:pt>
                <c:pt idx="6963">
                  <c:v>56.905999999999999</c:v>
                </c:pt>
                <c:pt idx="6964">
                  <c:v>56.688000000000002</c:v>
                </c:pt>
                <c:pt idx="6965">
                  <c:v>57.064999999999998</c:v>
                </c:pt>
                <c:pt idx="6966">
                  <c:v>57.064999999999998</c:v>
                </c:pt>
                <c:pt idx="6967">
                  <c:v>57.064999999999998</c:v>
                </c:pt>
                <c:pt idx="6968">
                  <c:v>53.738</c:v>
                </c:pt>
                <c:pt idx="6969">
                  <c:v>59.279000000000003</c:v>
                </c:pt>
                <c:pt idx="6970">
                  <c:v>60.884999999999998</c:v>
                </c:pt>
                <c:pt idx="6971">
                  <c:v>65.036000000000001</c:v>
                </c:pt>
                <c:pt idx="6972">
                  <c:v>65.760000000000005</c:v>
                </c:pt>
                <c:pt idx="6973">
                  <c:v>65.760000000000005</c:v>
                </c:pt>
                <c:pt idx="6974">
                  <c:v>65.760000000000005</c:v>
                </c:pt>
                <c:pt idx="6975">
                  <c:v>67.546000000000006</c:v>
                </c:pt>
                <c:pt idx="6976">
                  <c:v>66.25</c:v>
                </c:pt>
                <c:pt idx="6977">
                  <c:v>65.421999999999997</c:v>
                </c:pt>
                <c:pt idx="6978">
                  <c:v>64.932000000000002</c:v>
                </c:pt>
                <c:pt idx="6979">
                  <c:v>64.067999999999998</c:v>
                </c:pt>
                <c:pt idx="6980">
                  <c:v>64.067999999999998</c:v>
                </c:pt>
                <c:pt idx="6981">
                  <c:v>64.067999999999998</c:v>
                </c:pt>
                <c:pt idx="6982">
                  <c:v>64.265000000000001</c:v>
                </c:pt>
                <c:pt idx="6983">
                  <c:v>61.947000000000003</c:v>
                </c:pt>
                <c:pt idx="6984">
                  <c:v>61.713000000000001</c:v>
                </c:pt>
                <c:pt idx="6985">
                  <c:v>61.850999999999999</c:v>
                </c:pt>
                <c:pt idx="6986">
                  <c:v>60.725000000000001</c:v>
                </c:pt>
                <c:pt idx="6987">
                  <c:v>60.725000000000001</c:v>
                </c:pt>
                <c:pt idx="6988">
                  <c:v>60.725000000000001</c:v>
                </c:pt>
                <c:pt idx="6989">
                  <c:v>62.500999999999998</c:v>
                </c:pt>
                <c:pt idx="6990">
                  <c:v>62.01</c:v>
                </c:pt>
                <c:pt idx="6991">
                  <c:v>61.765000000000001</c:v>
                </c:pt>
                <c:pt idx="6992">
                  <c:v>62.768999999999998</c:v>
                </c:pt>
                <c:pt idx="6993">
                  <c:v>62.743000000000002</c:v>
                </c:pt>
                <c:pt idx="6994">
                  <c:v>62.743000000000002</c:v>
                </c:pt>
                <c:pt idx="6995">
                  <c:v>62.743000000000002</c:v>
                </c:pt>
                <c:pt idx="6996">
                  <c:v>63.652000000000001</c:v>
                </c:pt>
                <c:pt idx="6997">
                  <c:v>63.643000000000001</c:v>
                </c:pt>
                <c:pt idx="6998">
                  <c:v>64.311000000000007</c:v>
                </c:pt>
                <c:pt idx="6999">
                  <c:v>63.156999999999996</c:v>
                </c:pt>
                <c:pt idx="7000">
                  <c:v>63.808999999999997</c:v>
                </c:pt>
                <c:pt idx="7001">
                  <c:v>63.808999999999997</c:v>
                </c:pt>
                <c:pt idx="7002">
                  <c:v>63.808999999999997</c:v>
                </c:pt>
                <c:pt idx="7003">
                  <c:v>63.042000000000002</c:v>
                </c:pt>
                <c:pt idx="7004">
                  <c:v>61.832000000000001</c:v>
                </c:pt>
                <c:pt idx="7005">
                  <c:v>59.993000000000002</c:v>
                </c:pt>
                <c:pt idx="7006">
                  <c:v>58.289000000000001</c:v>
                </c:pt>
                <c:pt idx="7007">
                  <c:v>58.787999999999997</c:v>
                </c:pt>
                <c:pt idx="7008">
                  <c:v>58.787999999999997</c:v>
                </c:pt>
                <c:pt idx="7009">
                  <c:v>58.787999999999997</c:v>
                </c:pt>
                <c:pt idx="7010">
                  <c:v>59.761000000000003</c:v>
                </c:pt>
                <c:pt idx="7011">
                  <c:v>59.75</c:v>
                </c:pt>
                <c:pt idx="7012">
                  <c:v>58.718000000000004</c:v>
                </c:pt>
                <c:pt idx="7013">
                  <c:v>57.555</c:v>
                </c:pt>
                <c:pt idx="7014">
                  <c:v>57.552</c:v>
                </c:pt>
                <c:pt idx="7015">
                  <c:v>57.552</c:v>
                </c:pt>
                <c:pt idx="7016">
                  <c:v>57.552</c:v>
                </c:pt>
                <c:pt idx="7017">
                  <c:v>57.128999999999998</c:v>
                </c:pt>
                <c:pt idx="7018">
                  <c:v>56.886000000000003</c:v>
                </c:pt>
                <c:pt idx="7019">
                  <c:v>56.676000000000002</c:v>
                </c:pt>
                <c:pt idx="7020">
                  <c:v>56.466999999999999</c:v>
                </c:pt>
                <c:pt idx="7021">
                  <c:v>56.326999999999998</c:v>
                </c:pt>
                <c:pt idx="7022">
                  <c:v>56.326999999999998</c:v>
                </c:pt>
                <c:pt idx="7023">
                  <c:v>56.326999999999998</c:v>
                </c:pt>
                <c:pt idx="7024">
                  <c:v>56.033999999999999</c:v>
                </c:pt>
                <c:pt idx="7025">
                  <c:v>55.17</c:v>
                </c:pt>
                <c:pt idx="7026">
                  <c:v>54.835999999999999</c:v>
                </c:pt>
                <c:pt idx="7027">
                  <c:v>54.088999999999999</c:v>
                </c:pt>
                <c:pt idx="7028">
                  <c:v>53.613</c:v>
                </c:pt>
                <c:pt idx="7029">
                  <c:v>53.613</c:v>
                </c:pt>
                <c:pt idx="7030">
                  <c:v>53.613</c:v>
                </c:pt>
                <c:pt idx="7031">
                  <c:v>54.313000000000002</c:v>
                </c:pt>
                <c:pt idx="7032">
                  <c:v>57.686</c:v>
                </c:pt>
                <c:pt idx="7033">
                  <c:v>58.481000000000002</c:v>
                </c:pt>
                <c:pt idx="7034">
                  <c:v>58.884999999999998</c:v>
                </c:pt>
                <c:pt idx="7035">
                  <c:v>61.317999999999998</c:v>
                </c:pt>
                <c:pt idx="7036">
                  <c:v>61.317999999999998</c:v>
                </c:pt>
                <c:pt idx="7037">
                  <c:v>61.317999999999998</c:v>
                </c:pt>
                <c:pt idx="7038">
                  <c:v>61.722000000000001</c:v>
                </c:pt>
                <c:pt idx="7039">
                  <c:v>60.723999999999997</c:v>
                </c:pt>
                <c:pt idx="7040">
                  <c:v>60.487000000000002</c:v>
                </c:pt>
                <c:pt idx="7041">
                  <c:v>59.813000000000002</c:v>
                </c:pt>
                <c:pt idx="7042">
                  <c:v>60.843000000000004</c:v>
                </c:pt>
                <c:pt idx="7043">
                  <c:v>60.843000000000004</c:v>
                </c:pt>
                <c:pt idx="7044">
                  <c:v>60.843000000000004</c:v>
                </c:pt>
                <c:pt idx="7045">
                  <c:v>62.314999999999998</c:v>
                </c:pt>
                <c:pt idx="7046">
                  <c:v>61.877000000000002</c:v>
                </c:pt>
                <c:pt idx="7047">
                  <c:v>63.378</c:v>
                </c:pt>
                <c:pt idx="7048">
                  <c:v>62.332999999999998</c:v>
                </c:pt>
                <c:pt idx="7049">
                  <c:v>62.152999999999999</c:v>
                </c:pt>
                <c:pt idx="7050">
                  <c:v>62.152999999999999</c:v>
                </c:pt>
                <c:pt idx="7051">
                  <c:v>62.152999999999999</c:v>
                </c:pt>
                <c:pt idx="7052">
                  <c:v>61.588999999999999</c:v>
                </c:pt>
                <c:pt idx="7053">
                  <c:v>60.384999999999998</c:v>
                </c:pt>
                <c:pt idx="7054">
                  <c:v>58.335999999999999</c:v>
                </c:pt>
                <c:pt idx="7055">
                  <c:v>57.348999999999997</c:v>
                </c:pt>
                <c:pt idx="7056">
                  <c:v>55.414999999999999</c:v>
                </c:pt>
                <c:pt idx="7057">
                  <c:v>55.414999999999999</c:v>
                </c:pt>
                <c:pt idx="7058">
                  <c:v>55.414999999999999</c:v>
                </c:pt>
                <c:pt idx="7059">
                  <c:v>55.347999999999999</c:v>
                </c:pt>
                <c:pt idx="7060">
                  <c:v>57.073</c:v>
                </c:pt>
                <c:pt idx="7061">
                  <c:v>56.581000000000003</c:v>
                </c:pt>
                <c:pt idx="7062">
                  <c:v>56.076000000000001</c:v>
                </c:pt>
                <c:pt idx="7063">
                  <c:v>55.427999999999997</c:v>
                </c:pt>
                <c:pt idx="7064">
                  <c:v>55.427999999999997</c:v>
                </c:pt>
                <c:pt idx="7065">
                  <c:v>55.427999999999997</c:v>
                </c:pt>
                <c:pt idx="7066">
                  <c:v>55.454999999999998</c:v>
                </c:pt>
                <c:pt idx="7067">
                  <c:v>55.875</c:v>
                </c:pt>
                <c:pt idx="7068">
                  <c:v>56.808332</c:v>
                </c:pt>
                <c:pt idx="7069">
                  <c:v>57.538760000000003</c:v>
                </c:pt>
                <c:pt idx="7070">
                  <c:v>57.75947</c:v>
                </c:pt>
                <c:pt idx="7071">
                  <c:v>57.75947</c:v>
                </c:pt>
                <c:pt idx="7072">
                  <c:v>57.75947</c:v>
                </c:pt>
                <c:pt idx="7073">
                  <c:v>61.969800999999997</c:v>
                </c:pt>
                <c:pt idx="7074">
                  <c:v>61.976526</c:v>
                </c:pt>
                <c:pt idx="7075">
                  <c:v>60.829329999999999</c:v>
                </c:pt>
                <c:pt idx="7076">
                  <c:v>65.946349999999995</c:v>
                </c:pt>
                <c:pt idx="7077">
                  <c:v>69.039299999999997</c:v>
                </c:pt>
                <c:pt idx="7078">
                  <c:v>69.039299999999997</c:v>
                </c:pt>
                <c:pt idx="7079">
                  <c:v>69.039299999999997</c:v>
                </c:pt>
                <c:pt idx="7080">
                  <c:v>66.902068999999997</c:v>
                </c:pt>
                <c:pt idx="7081">
                  <c:v>68.177657999999994</c:v>
                </c:pt>
                <c:pt idx="7082">
                  <c:v>70.817206999999996</c:v>
                </c:pt>
                <c:pt idx="7083">
                  <c:v>75.151038999999997</c:v>
                </c:pt>
                <c:pt idx="7084">
                  <c:v>76.737174999999993</c:v>
                </c:pt>
                <c:pt idx="7085">
                  <c:v>76.737174999999993</c:v>
                </c:pt>
                <c:pt idx="7086">
                  <c:v>76.737174999999993</c:v>
                </c:pt>
                <c:pt idx="7087">
                  <c:v>81.886105000000001</c:v>
                </c:pt>
                <c:pt idx="7088">
                  <c:v>76.735720000000001</c:v>
                </c:pt>
                <c:pt idx="7089">
                  <c:v>75.108114999999998</c:v>
                </c:pt>
                <c:pt idx="7090">
                  <c:v>69.651754999999994</c:v>
                </c:pt>
                <c:pt idx="7091">
                  <c:v>70.629824999999997</c:v>
                </c:pt>
                <c:pt idx="7092">
                  <c:v>70.629824999999997</c:v>
                </c:pt>
                <c:pt idx="7093">
                  <c:v>70.629824999999997</c:v>
                </c:pt>
                <c:pt idx="7094">
                  <c:v>72.202879999999993</c:v>
                </c:pt>
                <c:pt idx="7095">
                  <c:v>71.922150000000002</c:v>
                </c:pt>
                <c:pt idx="7096">
                  <c:v>69.978999999999999</c:v>
                </c:pt>
                <c:pt idx="7097">
                  <c:v>71.620684999999995</c:v>
                </c:pt>
                <c:pt idx="7098">
                  <c:v>71.652860000000004</c:v>
                </c:pt>
                <c:pt idx="7099">
                  <c:v>71.652860000000004</c:v>
                </c:pt>
                <c:pt idx="7100">
                  <c:v>71.652860000000004</c:v>
                </c:pt>
                <c:pt idx="7101">
                  <c:v>77.357259999999997</c:v>
                </c:pt>
                <c:pt idx="7102">
                  <c:v>80.067004999999995</c:v>
                </c:pt>
                <c:pt idx="7103">
                  <c:v>82.369815000000003</c:v>
                </c:pt>
                <c:pt idx="7104">
                  <c:v>82.939134999999993</c:v>
                </c:pt>
                <c:pt idx="7105">
                  <c:v>82.652411999999998</c:v>
                </c:pt>
                <c:pt idx="7106">
                  <c:v>82.652411999999998</c:v>
                </c:pt>
                <c:pt idx="7107">
                  <c:v>82.652411999999998</c:v>
                </c:pt>
                <c:pt idx="7108">
                  <c:v>83.150890000000004</c:v>
                </c:pt>
                <c:pt idx="7109">
                  <c:v>83.996243000000007</c:v>
                </c:pt>
                <c:pt idx="7110">
                  <c:v>83.052550999999994</c:v>
                </c:pt>
                <c:pt idx="7111">
                  <c:v>80.859714999999994</c:v>
                </c:pt>
                <c:pt idx="7112">
                  <c:v>80.485264999999998</c:v>
                </c:pt>
                <c:pt idx="7113">
                  <c:v>80.485264999999998</c:v>
                </c:pt>
                <c:pt idx="7114">
                  <c:v>80.485264999999998</c:v>
                </c:pt>
                <c:pt idx="7115">
                  <c:v>78.764595</c:v>
                </c:pt>
                <c:pt idx="7116">
                  <c:v>77.595352000000005</c:v>
                </c:pt>
                <c:pt idx="7117">
                  <c:v>78.717929999999996</c:v>
                </c:pt>
                <c:pt idx="7118">
                  <c:v>78.748040000000003</c:v>
                </c:pt>
                <c:pt idx="7119">
                  <c:v>77.851815000000002</c:v>
                </c:pt>
                <c:pt idx="7120">
                  <c:v>77.851815000000002</c:v>
                </c:pt>
                <c:pt idx="7121">
                  <c:v>77.851815000000002</c:v>
                </c:pt>
                <c:pt idx="7122">
                  <c:v>82.595866999999998</c:v>
                </c:pt>
                <c:pt idx="7123">
                  <c:v>82.685294999999996</c:v>
                </c:pt>
                <c:pt idx="7124">
                  <c:v>80.804355000000001</c:v>
                </c:pt>
                <c:pt idx="7125">
                  <c:v>78.629115999999996</c:v>
                </c:pt>
                <c:pt idx="7126">
                  <c:v>76.608490000000003</c:v>
                </c:pt>
                <c:pt idx="7127">
                  <c:v>76.608490000000003</c:v>
                </c:pt>
                <c:pt idx="7128">
                  <c:v>76.608490000000003</c:v>
                </c:pt>
                <c:pt idx="7129">
                  <c:v>85.623260000000002</c:v>
                </c:pt>
                <c:pt idx="7130">
                  <c:v>91.095884999999996</c:v>
                </c:pt>
                <c:pt idx="7131">
                  <c:v>93.162013999999999</c:v>
                </c:pt>
                <c:pt idx="7132">
                  <c:v>95.511215000000007</c:v>
                </c:pt>
                <c:pt idx="7133">
                  <c:v>93.442255000000003</c:v>
                </c:pt>
                <c:pt idx="7134">
                  <c:v>93.442255000000003</c:v>
                </c:pt>
                <c:pt idx="7135">
                  <c:v>93.442255000000003</c:v>
                </c:pt>
                <c:pt idx="7136">
                  <c:v>95.741900000000001</c:v>
                </c:pt>
                <c:pt idx="7137">
                  <c:v>98.088313999999997</c:v>
                </c:pt>
                <c:pt idx="7138">
                  <c:v>97.423649999999995</c:v>
                </c:pt>
                <c:pt idx="7139">
                  <c:v>94.314620000000005</c:v>
                </c:pt>
                <c:pt idx="7140">
                  <c:v>92.736908</c:v>
                </c:pt>
                <c:pt idx="7141">
                  <c:v>92.736908</c:v>
                </c:pt>
                <c:pt idx="7142">
                  <c:v>92.736908</c:v>
                </c:pt>
                <c:pt idx="7143">
                  <c:v>92.900681000000006</c:v>
                </c:pt>
                <c:pt idx="7144">
                  <c:v>93.699275999999998</c:v>
                </c:pt>
                <c:pt idx="7145">
                  <c:v>95.301199999999994</c:v>
                </c:pt>
                <c:pt idx="7146">
                  <c:v>94.283908999999994</c:v>
                </c:pt>
                <c:pt idx="7147">
                  <c:v>89.740605000000002</c:v>
                </c:pt>
                <c:pt idx="7148">
                  <c:v>89.740605000000002</c:v>
                </c:pt>
                <c:pt idx="7149">
                  <c:v>89.740605000000002</c:v>
                </c:pt>
                <c:pt idx="7150">
                  <c:v>86.131164999999996</c:v>
                </c:pt>
                <c:pt idx="7151">
                  <c:v>84.622465000000005</c:v>
                </c:pt>
                <c:pt idx="7152">
                  <c:v>86.172804999999997</c:v>
                </c:pt>
                <c:pt idx="7153">
                  <c:v>85.162435000000002</c:v>
                </c:pt>
                <c:pt idx="7154">
                  <c:v>81.858705</c:v>
                </c:pt>
                <c:pt idx="7155">
                  <c:v>81.858705</c:v>
                </c:pt>
                <c:pt idx="7156">
                  <c:v>81.858705</c:v>
                </c:pt>
                <c:pt idx="7157">
                  <c:v>82.347030000000004</c:v>
                </c:pt>
                <c:pt idx="7158">
                  <c:v>83.60548</c:v>
                </c:pt>
                <c:pt idx="7159">
                  <c:v>85.395859999999999</c:v>
                </c:pt>
                <c:pt idx="7160">
                  <c:v>84.203180000000003</c:v>
                </c:pt>
                <c:pt idx="7161">
                  <c:v>88.672815</c:v>
                </c:pt>
                <c:pt idx="7162">
                  <c:v>88.672815</c:v>
                </c:pt>
                <c:pt idx="7163">
                  <c:v>88.672815</c:v>
                </c:pt>
                <c:pt idx="7164">
                  <c:v>94.214825000000005</c:v>
                </c:pt>
                <c:pt idx="7165">
                  <c:v>96.14331</c:v>
                </c:pt>
                <c:pt idx="7166">
                  <c:v>96.512060000000005</c:v>
                </c:pt>
                <c:pt idx="7167">
                  <c:v>96.702025000000006</c:v>
                </c:pt>
                <c:pt idx="7168">
                  <c:v>96.375159999999994</c:v>
                </c:pt>
                <c:pt idx="7169">
                  <c:v>96.375159999999994</c:v>
                </c:pt>
                <c:pt idx="7170">
                  <c:v>96.375159999999994</c:v>
                </c:pt>
                <c:pt idx="7171">
                  <c:v>96.054119999999998</c:v>
                </c:pt>
                <c:pt idx="7172">
                  <c:v>93.072024999999996</c:v>
                </c:pt>
                <c:pt idx="7173">
                  <c:v>90.892589999999998</c:v>
                </c:pt>
                <c:pt idx="7174">
                  <c:v>91.188874999999996</c:v>
                </c:pt>
                <c:pt idx="7175">
                  <c:v>90.501745</c:v>
                </c:pt>
                <c:pt idx="7176">
                  <c:v>90.501745</c:v>
                </c:pt>
                <c:pt idx="7177">
                  <c:v>90.501745</c:v>
                </c:pt>
                <c:pt idx="7178">
                  <c:v>99.212320000000005</c:v>
                </c:pt>
                <c:pt idx="7179">
                  <c:v>96.959114</c:v>
                </c:pt>
                <c:pt idx="7180">
                  <c:v>92.441194999999993</c:v>
                </c:pt>
                <c:pt idx="7181">
                  <c:v>92.89631</c:v>
                </c:pt>
                <c:pt idx="7182">
                  <c:v>91.180756000000002</c:v>
                </c:pt>
                <c:pt idx="7183">
                  <c:v>91.180756000000002</c:v>
                </c:pt>
                <c:pt idx="7184">
                  <c:v>91.180756000000002</c:v>
                </c:pt>
                <c:pt idx="7185">
                  <c:v>92.209765000000004</c:v>
                </c:pt>
                <c:pt idx="7186">
                  <c:v>93.915149999999997</c:v>
                </c:pt>
                <c:pt idx="7187">
                  <c:v>94.114208000000005</c:v>
                </c:pt>
                <c:pt idx="7188">
                  <c:v>94.722264999999993</c:v>
                </c:pt>
                <c:pt idx="7189">
                  <c:v>95.263745</c:v>
                </c:pt>
                <c:pt idx="7190">
                  <c:v>95.263745</c:v>
                </c:pt>
                <c:pt idx="7191">
                  <c:v>95.263745</c:v>
                </c:pt>
                <c:pt idx="7192">
                  <c:v>94.572320000000005</c:v>
                </c:pt>
                <c:pt idx="7193">
                  <c:v>92.702865000000003</c:v>
                </c:pt>
                <c:pt idx="7194">
                  <c:v>89.279555000000002</c:v>
                </c:pt>
                <c:pt idx="7195">
                  <c:v>87.208465000000004</c:v>
                </c:pt>
                <c:pt idx="7196">
                  <c:v>86.200985000000003</c:v>
                </c:pt>
                <c:pt idx="7197">
                  <c:v>86.200985000000003</c:v>
                </c:pt>
                <c:pt idx="7198">
                  <c:v>86.200985000000003</c:v>
                </c:pt>
                <c:pt idx="7199">
                  <c:v>84.495379999999997</c:v>
                </c:pt>
                <c:pt idx="7200">
                  <c:v>82.634119999999996</c:v>
                </c:pt>
                <c:pt idx="7201">
                  <c:v>82.526657</c:v>
                </c:pt>
                <c:pt idx="7202">
                  <c:v>81.949060000000003</c:v>
                </c:pt>
                <c:pt idx="7203">
                  <c:v>80.965940000000003</c:v>
                </c:pt>
                <c:pt idx="7204">
                  <c:v>80.965940000000003</c:v>
                </c:pt>
                <c:pt idx="7205">
                  <c:v>80.965940000000003</c:v>
                </c:pt>
                <c:pt idx="7206">
                  <c:v>81.037464999999997</c:v>
                </c:pt>
                <c:pt idx="7207">
                  <c:v>82.036564999999996</c:v>
                </c:pt>
                <c:pt idx="7208">
                  <c:v>81.823475000000002</c:v>
                </c:pt>
                <c:pt idx="7209">
                  <c:v>82.020134999999996</c:v>
                </c:pt>
                <c:pt idx="7210">
                  <c:v>81.769835</c:v>
                </c:pt>
                <c:pt idx="7211">
                  <c:v>81.769835</c:v>
                </c:pt>
                <c:pt idx="7212">
                  <c:v>81.769835</c:v>
                </c:pt>
                <c:pt idx="7213">
                  <c:v>82.223600000000005</c:v>
                </c:pt>
                <c:pt idx="7214">
                  <c:v>83.54307</c:v>
                </c:pt>
                <c:pt idx="7215">
                  <c:v>83.108540000000005</c:v>
                </c:pt>
                <c:pt idx="7216">
                  <c:v>83.716459999999998</c:v>
                </c:pt>
                <c:pt idx="7217">
                  <c:v>84.354695000000007</c:v>
                </c:pt>
                <c:pt idx="7218">
                  <c:v>84.354695000000007</c:v>
                </c:pt>
                <c:pt idx="7219">
                  <c:v>84.354695000000007</c:v>
                </c:pt>
                <c:pt idx="7220">
                  <c:v>86.19435</c:v>
                </c:pt>
                <c:pt idx="7221">
                  <c:v>85.133565000000004</c:v>
                </c:pt>
                <c:pt idx="7222">
                  <c:v>83.328194999999994</c:v>
                </c:pt>
                <c:pt idx="7223">
                  <c:v>83.711269000000001</c:v>
                </c:pt>
                <c:pt idx="7224">
                  <c:v>83.158135000000001</c:v>
                </c:pt>
                <c:pt idx="7225">
                  <c:v>83.158135000000001</c:v>
                </c:pt>
                <c:pt idx="7226">
                  <c:v>83.158135000000001</c:v>
                </c:pt>
                <c:pt idx="7227">
                  <c:v>83.444739999999996</c:v>
                </c:pt>
                <c:pt idx="7228">
                  <c:v>84.645525000000006</c:v>
                </c:pt>
                <c:pt idx="7229">
                  <c:v>88.944829999999996</c:v>
                </c:pt>
                <c:pt idx="7230">
                  <c:v>93.019660000000002</c:v>
                </c:pt>
                <c:pt idx="7231">
                  <c:v>101.51049</c:v>
                </c:pt>
                <c:pt idx="7232">
                  <c:v>101.51049</c:v>
                </c:pt>
                <c:pt idx="7233">
                  <c:v>101.51049</c:v>
                </c:pt>
                <c:pt idx="7234">
                  <c:v>98.647090000000006</c:v>
                </c:pt>
                <c:pt idx="7235">
                  <c:v>94.434560000000005</c:v>
                </c:pt>
                <c:pt idx="7236">
                  <c:v>93.490110000000001</c:v>
                </c:pt>
                <c:pt idx="7237">
                  <c:v>93.371560000000002</c:v>
                </c:pt>
                <c:pt idx="7238">
                  <c:v>93.617459999999994</c:v>
                </c:pt>
                <c:pt idx="7239">
                  <c:v>93.617459999999994</c:v>
                </c:pt>
                <c:pt idx="7240">
                  <c:v>93.617459999999994</c:v>
                </c:pt>
                <c:pt idx="7241">
                  <c:v>94.100059999999999</c:v>
                </c:pt>
                <c:pt idx="7242">
                  <c:v>96.436179999999993</c:v>
                </c:pt>
                <c:pt idx="7243">
                  <c:v>97.535894999999996</c:v>
                </c:pt>
                <c:pt idx="7244">
                  <c:v>95.517724999999999</c:v>
                </c:pt>
                <c:pt idx="7245">
                  <c:v>92.519119000000003</c:v>
                </c:pt>
                <c:pt idx="7246">
                  <c:v>92.519119000000003</c:v>
                </c:pt>
                <c:pt idx="7247">
                  <c:v>92.519119000000003</c:v>
                </c:pt>
                <c:pt idx="7248">
                  <c:v>90.900890000000004</c:v>
                </c:pt>
                <c:pt idx="7249">
                  <c:v>91.656047999999998</c:v>
                </c:pt>
                <c:pt idx="7250">
                  <c:v>91.912270000000007</c:v>
                </c:pt>
                <c:pt idx="7251">
                  <c:v>91.977950000000007</c:v>
                </c:pt>
                <c:pt idx="7252">
                  <c:v>91.788685000000001</c:v>
                </c:pt>
                <c:pt idx="7253">
                  <c:v>91.788685000000001</c:v>
                </c:pt>
                <c:pt idx="7254">
                  <c:v>91.788685000000001</c:v>
                </c:pt>
                <c:pt idx="7255">
                  <c:v>91.606314999999995</c:v>
                </c:pt>
                <c:pt idx="7256">
                  <c:v>90.597825</c:v>
                </c:pt>
                <c:pt idx="7257">
                  <c:v>89.374080000000006</c:v>
                </c:pt>
                <c:pt idx="7258">
                  <c:v>88.678465000000003</c:v>
                </c:pt>
                <c:pt idx="7259">
                  <c:v>87.773240000000001</c:v>
                </c:pt>
                <c:pt idx="7260">
                  <c:v>87.773240000000001</c:v>
                </c:pt>
                <c:pt idx="7261">
                  <c:v>87.773240000000001</c:v>
                </c:pt>
                <c:pt idx="7262">
                  <c:v>84.972984999999994</c:v>
                </c:pt>
                <c:pt idx="7263">
                  <c:v>84.878114999999994</c:v>
                </c:pt>
                <c:pt idx="7264">
                  <c:v>84.491557999999998</c:v>
                </c:pt>
                <c:pt idx="7265">
                  <c:v>84.428534999999997</c:v>
                </c:pt>
                <c:pt idx="7266">
                  <c:v>84.39</c:v>
                </c:pt>
                <c:pt idx="7267">
                  <c:v>84.39</c:v>
                </c:pt>
                <c:pt idx="7268">
                  <c:v>84.39</c:v>
                </c:pt>
                <c:pt idx="7269">
                  <c:v>84.400409999999994</c:v>
                </c:pt>
                <c:pt idx="7270">
                  <c:v>84.694824999999994</c:v>
                </c:pt>
                <c:pt idx="7271">
                  <c:v>85.578845000000001</c:v>
                </c:pt>
                <c:pt idx="7272">
                  <c:v>85.246639999999999</c:v>
                </c:pt>
                <c:pt idx="7273">
                  <c:v>84.925894999999997</c:v>
                </c:pt>
                <c:pt idx="7274">
                  <c:v>84.925894999999997</c:v>
                </c:pt>
                <c:pt idx="7275">
                  <c:v>84.925894999999997</c:v>
                </c:pt>
                <c:pt idx="7276">
                  <c:v>84.51446</c:v>
                </c:pt>
                <c:pt idx="7277">
                  <c:v>84.92398</c:v>
                </c:pt>
                <c:pt idx="7278">
                  <c:v>84.92398</c:v>
                </c:pt>
                <c:pt idx="7279">
                  <c:v>84.92398</c:v>
                </c:pt>
                <c:pt idx="7280">
                  <c:v>84.92398</c:v>
                </c:pt>
                <c:pt idx="7281">
                  <c:v>84.92398</c:v>
                </c:pt>
                <c:pt idx="7282">
                  <c:v>84.92398</c:v>
                </c:pt>
                <c:pt idx="7283">
                  <c:v>93.989890000000003</c:v>
                </c:pt>
                <c:pt idx="7284">
                  <c:v>94.346065999999993</c:v>
                </c:pt>
                <c:pt idx="7285">
                  <c:v>93.362729999999999</c:v>
                </c:pt>
                <c:pt idx="7286">
                  <c:v>92.729140000000001</c:v>
                </c:pt>
                <c:pt idx="7287">
                  <c:v>94.911654999999996</c:v>
                </c:pt>
                <c:pt idx="7288">
                  <c:v>94.911654999999996</c:v>
                </c:pt>
                <c:pt idx="7289">
                  <c:v>94.911654999999996</c:v>
                </c:pt>
                <c:pt idx="7290">
                  <c:v>96.853984999999994</c:v>
                </c:pt>
                <c:pt idx="7291">
                  <c:v>100.24168</c:v>
                </c:pt>
                <c:pt idx="7292">
                  <c:v>103.37195</c:v>
                </c:pt>
                <c:pt idx="7293">
                  <c:v>105.84350000000001</c:v>
                </c:pt>
                <c:pt idx="7294">
                  <c:v>105.37215</c:v>
                </c:pt>
                <c:pt idx="7295">
                  <c:v>105.37215</c:v>
                </c:pt>
                <c:pt idx="7296">
                  <c:v>105.37215</c:v>
                </c:pt>
                <c:pt idx="7297">
                  <c:v>105.97880000000001</c:v>
                </c:pt>
                <c:pt idx="7298">
                  <c:v>104.29049999999999</c:v>
                </c:pt>
                <c:pt idx="7299">
                  <c:v>104.5973</c:v>
                </c:pt>
                <c:pt idx="7300">
                  <c:v>99.005700000000004</c:v>
                </c:pt>
                <c:pt idx="7301">
                  <c:v>95.265219999999999</c:v>
                </c:pt>
                <c:pt idx="7302">
                  <c:v>95.265219999999999</c:v>
                </c:pt>
                <c:pt idx="7303">
                  <c:v>95.265219999999999</c:v>
                </c:pt>
                <c:pt idx="7304">
                  <c:v>95.741564999999994</c:v>
                </c:pt>
                <c:pt idx="7305">
                  <c:v>95.733990000000006</c:v>
                </c:pt>
                <c:pt idx="7306">
                  <c:v>93.666186999999994</c:v>
                </c:pt>
                <c:pt idx="7307">
                  <c:v>87.519030000000001</c:v>
                </c:pt>
                <c:pt idx="7308">
                  <c:v>86.803359999999998</c:v>
                </c:pt>
                <c:pt idx="7309">
                  <c:v>86.803359999999998</c:v>
                </c:pt>
                <c:pt idx="7310">
                  <c:v>86.803359999999998</c:v>
                </c:pt>
                <c:pt idx="7311">
                  <c:v>88.083089999999999</c:v>
                </c:pt>
                <c:pt idx="7312">
                  <c:v>86.115120000000005</c:v>
                </c:pt>
                <c:pt idx="7313">
                  <c:v>85.597999999999999</c:v>
                </c:pt>
                <c:pt idx="7314">
                  <c:v>85.958254999999994</c:v>
                </c:pt>
                <c:pt idx="7315">
                  <c:v>86.494820000000004</c:v>
                </c:pt>
                <c:pt idx="7316">
                  <c:v>86.494820000000004</c:v>
                </c:pt>
                <c:pt idx="7317">
                  <c:v>86.494820000000004</c:v>
                </c:pt>
                <c:pt idx="7318">
                  <c:v>85.098845999999995</c:v>
                </c:pt>
                <c:pt idx="7319">
                  <c:v>85.01849</c:v>
                </c:pt>
                <c:pt idx="7320">
                  <c:v>86.645058000000006</c:v>
                </c:pt>
                <c:pt idx="7321">
                  <c:v>91.038110000000003</c:v>
                </c:pt>
                <c:pt idx="7322">
                  <c:v>94.269400000000005</c:v>
                </c:pt>
                <c:pt idx="7323">
                  <c:v>94.269400000000005</c:v>
                </c:pt>
                <c:pt idx="7324">
                  <c:v>94.269400000000005</c:v>
                </c:pt>
                <c:pt idx="7325">
                  <c:v>94.656184999999994</c:v>
                </c:pt>
                <c:pt idx="7326">
                  <c:v>93.774333999999996</c:v>
                </c:pt>
                <c:pt idx="7327">
                  <c:v>92.396294999999995</c:v>
                </c:pt>
                <c:pt idx="7328">
                  <c:v>90.822490000000002</c:v>
                </c:pt>
                <c:pt idx="7329">
                  <c:v>90.094044999999994</c:v>
                </c:pt>
                <c:pt idx="7330">
                  <c:v>90.094044999999994</c:v>
                </c:pt>
                <c:pt idx="7331">
                  <c:v>90.094044999999994</c:v>
                </c:pt>
                <c:pt idx="7332">
                  <c:v>89.089893000000004</c:v>
                </c:pt>
                <c:pt idx="7333">
                  <c:v>87.876400000000004</c:v>
                </c:pt>
                <c:pt idx="7334">
                  <c:v>89.984229999999997</c:v>
                </c:pt>
                <c:pt idx="7335">
                  <c:v>90.768142999999995</c:v>
                </c:pt>
                <c:pt idx="7336">
                  <c:v>89.784665000000004</c:v>
                </c:pt>
                <c:pt idx="7337">
                  <c:v>89.784665000000004</c:v>
                </c:pt>
                <c:pt idx="7338">
                  <c:v>89.784665000000004</c:v>
                </c:pt>
                <c:pt idx="7339">
                  <c:v>88.800835000000006</c:v>
                </c:pt>
                <c:pt idx="7340">
                  <c:v>88.799880000000002</c:v>
                </c:pt>
                <c:pt idx="7341">
                  <c:v>89.619263000000004</c:v>
                </c:pt>
                <c:pt idx="7342">
                  <c:v>89.181534999999997</c:v>
                </c:pt>
                <c:pt idx="7343">
                  <c:v>89.361170000000001</c:v>
                </c:pt>
                <c:pt idx="7344">
                  <c:v>89.361170000000001</c:v>
                </c:pt>
                <c:pt idx="7345">
                  <c:v>89.361170000000001</c:v>
                </c:pt>
                <c:pt idx="7346">
                  <c:v>90.002314999999996</c:v>
                </c:pt>
                <c:pt idx="7347">
                  <c:v>92.122803000000005</c:v>
                </c:pt>
                <c:pt idx="7348">
                  <c:v>93.867869999999996</c:v>
                </c:pt>
                <c:pt idx="7349">
                  <c:v>93.424149999999997</c:v>
                </c:pt>
                <c:pt idx="7350">
                  <c:v>102.550945</c:v>
                </c:pt>
                <c:pt idx="7351">
                  <c:v>102.550945</c:v>
                </c:pt>
                <c:pt idx="7352">
                  <c:v>102.550945</c:v>
                </c:pt>
                <c:pt idx="7353">
                  <c:v>103.2602</c:v>
                </c:pt>
                <c:pt idx="7354">
                  <c:v>102.804</c:v>
                </c:pt>
                <c:pt idx="7355">
                  <c:v>100.896415</c:v>
                </c:pt>
                <c:pt idx="7356">
                  <c:v>97.612634999999997</c:v>
                </c:pt>
                <c:pt idx="7357">
                  <c:v>96.873410000000007</c:v>
                </c:pt>
                <c:pt idx="7358">
                  <c:v>96.873410000000007</c:v>
                </c:pt>
                <c:pt idx="7359">
                  <c:v>96.873410000000007</c:v>
                </c:pt>
                <c:pt idx="7360">
                  <c:v>95.415464999999998</c:v>
                </c:pt>
                <c:pt idx="7361">
                  <c:v>92.035336000000001</c:v>
                </c:pt>
                <c:pt idx="7362">
                  <c:v>89.108879999999999</c:v>
                </c:pt>
                <c:pt idx="7363">
                  <c:v>90.398345000000006</c:v>
                </c:pt>
                <c:pt idx="7364">
                  <c:v>90.846599999999995</c:v>
                </c:pt>
                <c:pt idx="7365">
                  <c:v>90.846599999999995</c:v>
                </c:pt>
                <c:pt idx="7366">
                  <c:v>90.846599999999995</c:v>
                </c:pt>
                <c:pt idx="7367">
                  <c:v>90.050308000000001</c:v>
                </c:pt>
                <c:pt idx="7368">
                  <c:v>89.460819999999998</c:v>
                </c:pt>
                <c:pt idx="7369">
                  <c:v>88.485974999999996</c:v>
                </c:pt>
                <c:pt idx="7370">
                  <c:v>87.354474999999994</c:v>
                </c:pt>
                <c:pt idx="7371">
                  <c:v>86.934115000000006</c:v>
                </c:pt>
                <c:pt idx="7372">
                  <c:v>86.934115000000006</c:v>
                </c:pt>
                <c:pt idx="7373">
                  <c:v>86.934115000000006</c:v>
                </c:pt>
                <c:pt idx="7374">
                  <c:v>86.898525000000006</c:v>
                </c:pt>
                <c:pt idx="7375">
                  <c:v>85.414734999999993</c:v>
                </c:pt>
                <c:pt idx="7376">
                  <c:v>84.260475</c:v>
                </c:pt>
                <c:pt idx="7377">
                  <c:v>81.622200000000007</c:v>
                </c:pt>
                <c:pt idx="7378">
                  <c:v>80.775604999999999</c:v>
                </c:pt>
                <c:pt idx="7379">
                  <c:v>80.775604999999999</c:v>
                </c:pt>
                <c:pt idx="7380">
                  <c:v>80.775604999999999</c:v>
                </c:pt>
                <c:pt idx="7381">
                  <c:v>80.410089999999997</c:v>
                </c:pt>
                <c:pt idx="7382">
                  <c:v>79.128164999999996</c:v>
                </c:pt>
                <c:pt idx="7383">
                  <c:v>77.058864999999997</c:v>
                </c:pt>
                <c:pt idx="7384">
                  <c:v>75.502939999999995</c:v>
                </c:pt>
                <c:pt idx="7385">
                  <c:v>75.780164999999997</c:v>
                </c:pt>
                <c:pt idx="7386">
                  <c:v>75.780164999999997</c:v>
                </c:pt>
                <c:pt idx="7387">
                  <c:v>75.780164999999997</c:v>
                </c:pt>
                <c:pt idx="7388">
                  <c:v>74.144559999999998</c:v>
                </c:pt>
                <c:pt idx="7389">
                  <c:v>76.409019999999998</c:v>
                </c:pt>
                <c:pt idx="7390">
                  <c:v>79.203339999999997</c:v>
                </c:pt>
                <c:pt idx="7391">
                  <c:v>79.468299999999999</c:v>
                </c:pt>
                <c:pt idx="7392">
                  <c:v>78.898309999999995</c:v>
                </c:pt>
                <c:pt idx="7393">
                  <c:v>78.898309999999995</c:v>
                </c:pt>
                <c:pt idx="7394">
                  <c:v>78.898309999999995</c:v>
                </c:pt>
                <c:pt idx="7395">
                  <c:v>79.177279999999996</c:v>
                </c:pt>
                <c:pt idx="7396">
                  <c:v>78.724902999999998</c:v>
                </c:pt>
                <c:pt idx="7397">
                  <c:v>78.665524000000005</c:v>
                </c:pt>
                <c:pt idx="7398">
                  <c:v>79.674949999999995</c:v>
                </c:pt>
                <c:pt idx="7399">
                  <c:v>80.111670000000004</c:v>
                </c:pt>
                <c:pt idx="7400">
                  <c:v>80.111670000000004</c:v>
                </c:pt>
                <c:pt idx="7401">
                  <c:v>80.111670000000004</c:v>
                </c:pt>
                <c:pt idx="7402">
                  <c:v>81.202235000000002</c:v>
                </c:pt>
                <c:pt idx="7403">
                  <c:v>81.166908000000006</c:v>
                </c:pt>
                <c:pt idx="7404">
                  <c:v>79.85763</c:v>
                </c:pt>
                <c:pt idx="7405">
                  <c:v>79.246390000000005</c:v>
                </c:pt>
                <c:pt idx="7406">
                  <c:v>80.558165000000002</c:v>
                </c:pt>
                <c:pt idx="7407">
                  <c:v>80.558165000000002</c:v>
                </c:pt>
                <c:pt idx="7408">
                  <c:v>80.558165000000002</c:v>
                </c:pt>
                <c:pt idx="7409">
                  <c:v>81.295614999999998</c:v>
                </c:pt>
                <c:pt idx="7410">
                  <c:v>81.657214999999994</c:v>
                </c:pt>
                <c:pt idx="7411">
                  <c:v>82.503164999999996</c:v>
                </c:pt>
                <c:pt idx="7412">
                  <c:v>83.432370000000006</c:v>
                </c:pt>
                <c:pt idx="7413">
                  <c:v>83.551550000000006</c:v>
                </c:pt>
                <c:pt idx="7414">
                  <c:v>83.551550000000006</c:v>
                </c:pt>
                <c:pt idx="7415">
                  <c:v>83.551550000000006</c:v>
                </c:pt>
                <c:pt idx="7416">
                  <c:v>83.023629999999997</c:v>
                </c:pt>
                <c:pt idx="7417">
                  <c:v>86.727374999999995</c:v>
                </c:pt>
                <c:pt idx="7418">
                  <c:v>86.116646000000003</c:v>
                </c:pt>
                <c:pt idx="7419">
                  <c:v>87.387235000000004</c:v>
                </c:pt>
                <c:pt idx="7420">
                  <c:v>88.896545000000003</c:v>
                </c:pt>
                <c:pt idx="7421">
                  <c:v>88.896545000000003</c:v>
                </c:pt>
                <c:pt idx="7422">
                  <c:v>88.896545000000003</c:v>
                </c:pt>
                <c:pt idx="7423">
                  <c:v>89.797049999999999</c:v>
                </c:pt>
                <c:pt idx="7424">
                  <c:v>90.132503999999997</c:v>
                </c:pt>
                <c:pt idx="7425">
                  <c:v>89.025395000000003</c:v>
                </c:pt>
                <c:pt idx="7426">
                  <c:v>90.565740000000005</c:v>
                </c:pt>
                <c:pt idx="7427">
                  <c:v>92.996444999999994</c:v>
                </c:pt>
                <c:pt idx="7428">
                  <c:v>92.996444999999994</c:v>
                </c:pt>
                <c:pt idx="7429">
                  <c:v>92.996444999999994</c:v>
                </c:pt>
                <c:pt idx="7430">
                  <c:v>92.681835000000007</c:v>
                </c:pt>
                <c:pt idx="7431">
                  <c:v>90.675610000000006</c:v>
                </c:pt>
                <c:pt idx="7432">
                  <c:v>88.815708000000001</c:v>
                </c:pt>
                <c:pt idx="7433">
                  <c:v>89.793580000000006</c:v>
                </c:pt>
                <c:pt idx="7434">
                  <c:v>91.651920000000004</c:v>
                </c:pt>
                <c:pt idx="7435">
                  <c:v>91.651920000000004</c:v>
                </c:pt>
                <c:pt idx="7436">
                  <c:v>91.651920000000004</c:v>
                </c:pt>
                <c:pt idx="7437">
                  <c:v>92.213954999999999</c:v>
                </c:pt>
                <c:pt idx="7438">
                  <c:v>92.091319999999996</c:v>
                </c:pt>
                <c:pt idx="7439">
                  <c:v>93.460464999999999</c:v>
                </c:pt>
                <c:pt idx="7440">
                  <c:v>92.831474</c:v>
                </c:pt>
                <c:pt idx="7441">
                  <c:v>90.604585</c:v>
                </c:pt>
                <c:pt idx="7442">
                  <c:v>90.604585</c:v>
                </c:pt>
                <c:pt idx="7443">
                  <c:v>90.604585</c:v>
                </c:pt>
                <c:pt idx="7444">
                  <c:v>91.780900000000003</c:v>
                </c:pt>
                <c:pt idx="7445">
                  <c:v>92.505615000000006</c:v>
                </c:pt>
                <c:pt idx="7446">
                  <c:v>92.243819999999999</c:v>
                </c:pt>
                <c:pt idx="7447">
                  <c:v>91.081805000000003</c:v>
                </c:pt>
                <c:pt idx="7448">
                  <c:v>93.706329999999994</c:v>
                </c:pt>
                <c:pt idx="7449">
                  <c:v>93.706329999999994</c:v>
                </c:pt>
                <c:pt idx="7450">
                  <c:v>93.706329999999994</c:v>
                </c:pt>
                <c:pt idx="7451">
                  <c:v>96.008459999999999</c:v>
                </c:pt>
                <c:pt idx="7452">
                  <c:v>94.980585000000005</c:v>
                </c:pt>
                <c:pt idx="7453">
                  <c:v>89.224761999999998</c:v>
                </c:pt>
                <c:pt idx="7454">
                  <c:v>88.311605</c:v>
                </c:pt>
                <c:pt idx="7455">
                  <c:v>87.919259999999994</c:v>
                </c:pt>
                <c:pt idx="7456">
                  <c:v>87.919259999999994</c:v>
                </c:pt>
                <c:pt idx="7457">
                  <c:v>87.919259999999994</c:v>
                </c:pt>
                <c:pt idx="7458">
                  <c:v>87.775199999999998</c:v>
                </c:pt>
                <c:pt idx="7459">
                  <c:v>85.273179999999996</c:v>
                </c:pt>
                <c:pt idx="7460">
                  <c:v>79.556505000000001</c:v>
                </c:pt>
                <c:pt idx="7461">
                  <c:v>76.282757000000004</c:v>
                </c:pt>
                <c:pt idx="7462">
                  <c:v>74.587242000000003</c:v>
                </c:pt>
                <c:pt idx="7463">
                  <c:v>74.587242000000003</c:v>
                </c:pt>
                <c:pt idx="7464">
                  <c:v>74.587242000000003</c:v>
                </c:pt>
                <c:pt idx="7465">
                  <c:v>81.363101999999998</c:v>
                </c:pt>
                <c:pt idx="7466">
                  <c:v>80.470119999999994</c:v>
                </c:pt>
                <c:pt idx="7467">
                  <c:v>83.316720000000004</c:v>
                </c:pt>
                <c:pt idx="7468">
                  <c:v>81.745130000000003</c:v>
                </c:pt>
                <c:pt idx="7469">
                  <c:v>80.878765000000001</c:v>
                </c:pt>
                <c:pt idx="7470">
                  <c:v>80.878765000000001</c:v>
                </c:pt>
                <c:pt idx="7471">
                  <c:v>80.878765000000001</c:v>
                </c:pt>
                <c:pt idx="7472">
                  <c:v>79.890652000000003</c:v>
                </c:pt>
                <c:pt idx="7473">
                  <c:v>76.882717</c:v>
                </c:pt>
                <c:pt idx="7474">
                  <c:v>75.707474000000005</c:v>
                </c:pt>
                <c:pt idx="7475">
                  <c:v>77.392970000000005</c:v>
                </c:pt>
                <c:pt idx="7476">
                  <c:v>78.030845999999997</c:v>
                </c:pt>
                <c:pt idx="7477">
                  <c:v>78.030845999999997</c:v>
                </c:pt>
                <c:pt idx="7478">
                  <c:v>78.030845999999997</c:v>
                </c:pt>
                <c:pt idx="7479">
                  <c:v>75.636304999999993</c:v>
                </c:pt>
                <c:pt idx="7480">
                  <c:v>79.874700000000004</c:v>
                </c:pt>
                <c:pt idx="7481">
                  <c:v>85.848920000000007</c:v>
                </c:pt>
                <c:pt idx="7482">
                  <c:v>89.291120000000006</c:v>
                </c:pt>
                <c:pt idx="7483">
                  <c:v>93.007279999999994</c:v>
                </c:pt>
                <c:pt idx="7484">
                  <c:v>93.007279999999994</c:v>
                </c:pt>
                <c:pt idx="7485">
                  <c:v>93.007279999999994</c:v>
                </c:pt>
                <c:pt idx="7486">
                  <c:v>95.833797000000004</c:v>
                </c:pt>
                <c:pt idx="7487">
                  <c:v>97.132710000000003</c:v>
                </c:pt>
                <c:pt idx="7488">
                  <c:v>96.003383999999997</c:v>
                </c:pt>
                <c:pt idx="7489">
                  <c:v>98.110619999999997</c:v>
                </c:pt>
                <c:pt idx="7490">
                  <c:v>98.769720000000007</c:v>
                </c:pt>
                <c:pt idx="7491">
                  <c:v>98.769720000000007</c:v>
                </c:pt>
                <c:pt idx="7492">
                  <c:v>98.769720000000007</c:v>
                </c:pt>
                <c:pt idx="7493">
                  <c:v>100.26481</c:v>
                </c:pt>
                <c:pt idx="7494">
                  <c:v>100.62577400000001</c:v>
                </c:pt>
                <c:pt idx="7495">
                  <c:v>99.959545000000006</c:v>
                </c:pt>
                <c:pt idx="7496">
                  <c:v>102.66649</c:v>
                </c:pt>
                <c:pt idx="7497">
                  <c:v>106.375523</c:v>
                </c:pt>
                <c:pt idx="7498">
                  <c:v>106.375523</c:v>
                </c:pt>
                <c:pt idx="7499">
                  <c:v>106.375523</c:v>
                </c:pt>
                <c:pt idx="7500">
                  <c:v>106.108097</c:v>
                </c:pt>
                <c:pt idx="7501">
                  <c:v>107.635124</c:v>
                </c:pt>
                <c:pt idx="7502">
                  <c:v>107.327488</c:v>
                </c:pt>
                <c:pt idx="7503">
                  <c:v>106.09668000000001</c:v>
                </c:pt>
                <c:pt idx="7504">
                  <c:v>112.805824</c:v>
                </c:pt>
                <c:pt idx="7505">
                  <c:v>112.805824</c:v>
                </c:pt>
                <c:pt idx="7506">
                  <c:v>112.805824</c:v>
                </c:pt>
                <c:pt idx="7507">
                  <c:v>117.925972</c:v>
                </c:pt>
                <c:pt idx="7508">
                  <c:v>119.50715</c:v>
                </c:pt>
                <c:pt idx="7509">
                  <c:v>114.761448</c:v>
                </c:pt>
                <c:pt idx="7510">
                  <c:v>115.688126</c:v>
                </c:pt>
                <c:pt idx="7511">
                  <c:v>120.211</c:v>
                </c:pt>
                <c:pt idx="7512">
                  <c:v>120.211</c:v>
                </c:pt>
                <c:pt idx="7513">
                  <c:v>120.211</c:v>
                </c:pt>
                <c:pt idx="7514">
                  <c:v>126.232983</c:v>
                </c:pt>
                <c:pt idx="7515">
                  <c:v>125.72861899999999</c:v>
                </c:pt>
                <c:pt idx="7516">
                  <c:v>123.85611299999999</c:v>
                </c:pt>
                <c:pt idx="7517">
                  <c:v>124.8409</c:v>
                </c:pt>
                <c:pt idx="7518">
                  <c:v>122.48584</c:v>
                </c:pt>
                <c:pt idx="7519">
                  <c:v>122.48584</c:v>
                </c:pt>
                <c:pt idx="7520">
                  <c:v>122.48584</c:v>
                </c:pt>
                <c:pt idx="7521">
                  <c:v>121.61282</c:v>
                </c:pt>
                <c:pt idx="7522">
                  <c:v>119.63946199999999</c:v>
                </c:pt>
                <c:pt idx="7523">
                  <c:v>124.544106</c:v>
                </c:pt>
                <c:pt idx="7524">
                  <c:v>126.055134</c:v>
                </c:pt>
                <c:pt idx="7525">
                  <c:v>126.040081</c:v>
                </c:pt>
                <c:pt idx="7526">
                  <c:v>126.040081</c:v>
                </c:pt>
                <c:pt idx="7527">
                  <c:v>126.040081</c:v>
                </c:pt>
                <c:pt idx="7528">
                  <c:v>122.73803700000001</c:v>
                </c:pt>
                <c:pt idx="7529">
                  <c:v>120.746647</c:v>
                </c:pt>
                <c:pt idx="7530">
                  <c:v>115.346279</c:v>
                </c:pt>
                <c:pt idx="7531">
                  <c:v>109.850258</c:v>
                </c:pt>
                <c:pt idx="7532">
                  <c:v>106.637203</c:v>
                </c:pt>
                <c:pt idx="7533">
                  <c:v>106.637203</c:v>
                </c:pt>
                <c:pt idx="7534">
                  <c:v>106.637203</c:v>
                </c:pt>
                <c:pt idx="7535">
                  <c:v>105.4049</c:v>
                </c:pt>
                <c:pt idx="7536">
                  <c:v>105.961533</c:v>
                </c:pt>
                <c:pt idx="7537">
                  <c:v>104.97345</c:v>
                </c:pt>
                <c:pt idx="7538">
                  <c:v>103.56500200000001</c:v>
                </c:pt>
                <c:pt idx="7539">
                  <c:v>103.42155</c:v>
                </c:pt>
                <c:pt idx="7540">
                  <c:v>103.42155</c:v>
                </c:pt>
                <c:pt idx="7541">
                  <c:v>103.42155</c:v>
                </c:pt>
                <c:pt idx="7542">
                  <c:v>100.70403</c:v>
                </c:pt>
                <c:pt idx="7543">
                  <c:v>99.735996</c:v>
                </c:pt>
                <c:pt idx="7544">
                  <c:v>100.461872</c:v>
                </c:pt>
                <c:pt idx="7545">
                  <c:v>103.59465</c:v>
                </c:pt>
                <c:pt idx="7546">
                  <c:v>106.78257000000001</c:v>
                </c:pt>
                <c:pt idx="7547">
                  <c:v>106.78257000000001</c:v>
                </c:pt>
                <c:pt idx="7548">
                  <c:v>106.78257000000001</c:v>
                </c:pt>
                <c:pt idx="7549">
                  <c:v>116.353195</c:v>
                </c:pt>
                <c:pt idx="7550">
                  <c:v>120.05668300000001</c:v>
                </c:pt>
                <c:pt idx="7551">
                  <c:v>114.984962</c:v>
                </c:pt>
                <c:pt idx="7552">
                  <c:v>114.984962</c:v>
                </c:pt>
                <c:pt idx="7553">
                  <c:v>119.49251599999999</c:v>
                </c:pt>
                <c:pt idx="7554">
                  <c:v>119.49251599999999</c:v>
                </c:pt>
                <c:pt idx="7555">
                  <c:v>119.49251599999999</c:v>
                </c:pt>
                <c:pt idx="7556">
                  <c:v>119.009426</c:v>
                </c:pt>
                <c:pt idx="7557">
                  <c:v>116.00613800000001</c:v>
                </c:pt>
                <c:pt idx="7558">
                  <c:v>117.110641</c:v>
                </c:pt>
                <c:pt idx="7559">
                  <c:v>119.467682</c:v>
                </c:pt>
                <c:pt idx="7560">
                  <c:v>118.513504</c:v>
                </c:pt>
                <c:pt idx="7561">
                  <c:v>118.513504</c:v>
                </c:pt>
                <c:pt idx="7562">
                  <c:v>118.513504</c:v>
                </c:pt>
                <c:pt idx="7563">
                  <c:v>118.307102</c:v>
                </c:pt>
                <c:pt idx="7564">
                  <c:v>122.933544</c:v>
                </c:pt>
                <c:pt idx="7565">
                  <c:v>122.663177</c:v>
                </c:pt>
                <c:pt idx="7566">
                  <c:v>122.594303</c:v>
                </c:pt>
                <c:pt idx="7567">
                  <c:v>123.91785</c:v>
                </c:pt>
                <c:pt idx="7568">
                  <c:v>123.91785</c:v>
                </c:pt>
                <c:pt idx="7569">
                  <c:v>123.91785</c:v>
                </c:pt>
                <c:pt idx="7570">
                  <c:v>123.91785</c:v>
                </c:pt>
                <c:pt idx="7571">
                  <c:v>127.801376</c:v>
                </c:pt>
                <c:pt idx="7572">
                  <c:v>129.10914600000001</c:v>
                </c:pt>
                <c:pt idx="7573">
                  <c:v>125.831879</c:v>
                </c:pt>
                <c:pt idx="7574">
                  <c:v>126.059566</c:v>
                </c:pt>
                <c:pt idx="7575">
                  <c:v>126.059566</c:v>
                </c:pt>
                <c:pt idx="7576">
                  <c:v>126.059566</c:v>
                </c:pt>
                <c:pt idx="7577">
                  <c:v>130.66432599999999</c:v>
                </c:pt>
                <c:pt idx="7578">
                  <c:v>139.41155000000001</c:v>
                </c:pt>
                <c:pt idx="7579">
                  <c:v>147.98472599999999</c:v>
                </c:pt>
                <c:pt idx="7580">
                  <c:v>156.034706</c:v>
                </c:pt>
                <c:pt idx="7581">
                  <c:v>154.80361199999999</c:v>
                </c:pt>
                <c:pt idx="7582">
                  <c:v>154.80361199999999</c:v>
                </c:pt>
                <c:pt idx="7583">
                  <c:v>154.80361199999999</c:v>
                </c:pt>
                <c:pt idx="7584">
                  <c:v>153.77870899999999</c:v>
                </c:pt>
                <c:pt idx="7585">
                  <c:v>148.543938</c:v>
                </c:pt>
                <c:pt idx="7586">
                  <c:v>141.85711699999999</c:v>
                </c:pt>
                <c:pt idx="7587">
                  <c:v>141.44773900000001</c:v>
                </c:pt>
                <c:pt idx="7588">
                  <c:v>142.989532</c:v>
                </c:pt>
                <c:pt idx="7589">
                  <c:v>142.989532</c:v>
                </c:pt>
                <c:pt idx="7590">
                  <c:v>142.989532</c:v>
                </c:pt>
                <c:pt idx="7591">
                  <c:v>142.10816199999999</c:v>
                </c:pt>
                <c:pt idx="7592">
                  <c:v>146.35681199999999</c:v>
                </c:pt>
                <c:pt idx="7593">
                  <c:v>140.44352699999999</c:v>
                </c:pt>
                <c:pt idx="7594">
                  <c:v>134.65224499999999</c:v>
                </c:pt>
                <c:pt idx="7595">
                  <c:v>128.77758</c:v>
                </c:pt>
                <c:pt idx="7596">
                  <c:v>128.77758</c:v>
                </c:pt>
                <c:pt idx="7597">
                  <c:v>128.77758</c:v>
                </c:pt>
                <c:pt idx="7598">
                  <c:v>128.60298499999999</c:v>
                </c:pt>
                <c:pt idx="7599">
                  <c:v>131.800591</c:v>
                </c:pt>
                <c:pt idx="7600">
                  <c:v>130.160248</c:v>
                </c:pt>
                <c:pt idx="7601">
                  <c:v>126.219212</c:v>
                </c:pt>
                <c:pt idx="7602">
                  <c:v>124.494789</c:v>
                </c:pt>
                <c:pt idx="7603">
                  <c:v>124.494789</c:v>
                </c:pt>
                <c:pt idx="7604">
                  <c:v>124.494789</c:v>
                </c:pt>
                <c:pt idx="7605">
                  <c:v>119.68461600000001</c:v>
                </c:pt>
                <c:pt idx="7606">
                  <c:v>120.26889</c:v>
                </c:pt>
                <c:pt idx="7607">
                  <c:v>110.833389</c:v>
                </c:pt>
                <c:pt idx="7608">
                  <c:v>107.73840300000001</c:v>
                </c:pt>
                <c:pt idx="7609">
                  <c:v>104.177826</c:v>
                </c:pt>
                <c:pt idx="7610">
                  <c:v>104.177826</c:v>
                </c:pt>
                <c:pt idx="7611">
                  <c:v>104.177826</c:v>
                </c:pt>
                <c:pt idx="7612">
                  <c:v>103.74354599999999</c:v>
                </c:pt>
                <c:pt idx="7613">
                  <c:v>109.534863</c:v>
                </c:pt>
                <c:pt idx="7614">
                  <c:v>114.663498</c:v>
                </c:pt>
                <c:pt idx="7615">
                  <c:v>115.266113</c:v>
                </c:pt>
                <c:pt idx="7616">
                  <c:v>125.067104</c:v>
                </c:pt>
                <c:pt idx="7617">
                  <c:v>125.067104</c:v>
                </c:pt>
                <c:pt idx="7618">
                  <c:v>125.067104</c:v>
                </c:pt>
                <c:pt idx="7619">
                  <c:v>128.83885599999999</c:v>
                </c:pt>
                <c:pt idx="7620">
                  <c:v>122.952457</c:v>
                </c:pt>
                <c:pt idx="7621">
                  <c:v>116.909409</c:v>
                </c:pt>
                <c:pt idx="7622">
                  <c:v>114.4354</c:v>
                </c:pt>
                <c:pt idx="7623">
                  <c:v>118.616882</c:v>
                </c:pt>
                <c:pt idx="7624">
                  <c:v>118.616882</c:v>
                </c:pt>
                <c:pt idx="7625">
                  <c:v>118.616882</c:v>
                </c:pt>
                <c:pt idx="7626">
                  <c:v>120.829048</c:v>
                </c:pt>
                <c:pt idx="7627">
                  <c:v>123.98497399999999</c:v>
                </c:pt>
                <c:pt idx="7628">
                  <c:v>126.907158</c:v>
                </c:pt>
                <c:pt idx="7629">
                  <c:v>126.116547</c:v>
                </c:pt>
                <c:pt idx="7630">
                  <c:v>121.3429</c:v>
                </c:pt>
                <c:pt idx="7631">
                  <c:v>121.3429</c:v>
                </c:pt>
                <c:pt idx="7632">
                  <c:v>121.3429</c:v>
                </c:pt>
                <c:pt idx="7633">
                  <c:v>121.2984</c:v>
                </c:pt>
                <c:pt idx="7634">
                  <c:v>120.05253999999999</c:v>
                </c:pt>
                <c:pt idx="7635">
                  <c:v>116.62632000000001</c:v>
                </c:pt>
                <c:pt idx="7636">
                  <c:v>111.531757</c:v>
                </c:pt>
                <c:pt idx="7637">
                  <c:v>107.98898699999999</c:v>
                </c:pt>
                <c:pt idx="7638">
                  <c:v>107.98898699999999</c:v>
                </c:pt>
                <c:pt idx="7639">
                  <c:v>107.98898699999999</c:v>
                </c:pt>
                <c:pt idx="7640">
                  <c:v>104.58241700000001</c:v>
                </c:pt>
                <c:pt idx="7641">
                  <c:v>113.478775</c:v>
                </c:pt>
                <c:pt idx="7642">
                  <c:v>117.12061300000001</c:v>
                </c:pt>
                <c:pt idx="7643">
                  <c:v>120.952778</c:v>
                </c:pt>
                <c:pt idx="7644">
                  <c:v>124.571842</c:v>
                </c:pt>
                <c:pt idx="7645">
                  <c:v>124.571842</c:v>
                </c:pt>
                <c:pt idx="7646">
                  <c:v>124.571842</c:v>
                </c:pt>
                <c:pt idx="7647">
                  <c:v>123.51975299999999</c:v>
                </c:pt>
                <c:pt idx="7648">
                  <c:v>137.366592</c:v>
                </c:pt>
                <c:pt idx="7649">
                  <c:v>138.85894999999999</c:v>
                </c:pt>
                <c:pt idx="7650">
                  <c:v>142.23074299999999</c:v>
                </c:pt>
                <c:pt idx="7651">
                  <c:v>150.751328</c:v>
                </c:pt>
                <c:pt idx="7652">
                  <c:v>150.751328</c:v>
                </c:pt>
                <c:pt idx="7653">
                  <c:v>150.751328</c:v>
                </c:pt>
                <c:pt idx="7654">
                  <c:v>158.00666000000001</c:v>
                </c:pt>
                <c:pt idx="7655">
                  <c:v>165.71334100000001</c:v>
                </c:pt>
                <c:pt idx="7656">
                  <c:v>162.541054</c:v>
                </c:pt>
                <c:pt idx="7657">
                  <c:v>166.07202100000001</c:v>
                </c:pt>
                <c:pt idx="7658">
                  <c:v>169.831177</c:v>
                </c:pt>
                <c:pt idx="7659">
                  <c:v>169.831177</c:v>
                </c:pt>
                <c:pt idx="7660">
                  <c:v>169.831177</c:v>
                </c:pt>
                <c:pt idx="7661">
                  <c:v>163.240578</c:v>
                </c:pt>
                <c:pt idx="7662">
                  <c:v>152.62325999999999</c:v>
                </c:pt>
                <c:pt idx="7663">
                  <c:v>155.43391399999999</c:v>
                </c:pt>
                <c:pt idx="7664">
                  <c:v>154.151276</c:v>
                </c:pt>
                <c:pt idx="7665">
                  <c:v>162.47718</c:v>
                </c:pt>
                <c:pt idx="7666">
                  <c:v>162.47718</c:v>
                </c:pt>
                <c:pt idx="7667">
                  <c:v>162.47718</c:v>
                </c:pt>
                <c:pt idx="7668">
                  <c:v>167.058662</c:v>
                </c:pt>
                <c:pt idx="7669">
                  <c:v>165.82513399999999</c:v>
                </c:pt>
                <c:pt idx="7670">
                  <c:v>168.50408200000001</c:v>
                </c:pt>
                <c:pt idx="7671">
                  <c:v>169.24073799999999</c:v>
                </c:pt>
                <c:pt idx="7672">
                  <c:v>175.642</c:v>
                </c:pt>
                <c:pt idx="7673">
                  <c:v>175.642</c:v>
                </c:pt>
                <c:pt idx="7674">
                  <c:v>175.642</c:v>
                </c:pt>
                <c:pt idx="7675">
                  <c:v>173.291481</c:v>
                </c:pt>
                <c:pt idx="7676">
                  <c:v>168.502441</c:v>
                </c:pt>
                <c:pt idx="7677">
                  <c:v>171.099174</c:v>
                </c:pt>
                <c:pt idx="7678">
                  <c:v>173.36560800000001</c:v>
                </c:pt>
                <c:pt idx="7679">
                  <c:v>170.38457500000001</c:v>
                </c:pt>
                <c:pt idx="7680">
                  <c:v>170.38457500000001</c:v>
                </c:pt>
                <c:pt idx="7681">
                  <c:v>170.38457500000001</c:v>
                </c:pt>
                <c:pt idx="7682">
                  <c:v>168.43121300000001</c:v>
                </c:pt>
                <c:pt idx="7683">
                  <c:v>165.268608</c:v>
                </c:pt>
                <c:pt idx="7684">
                  <c:v>163.45432299999999</c:v>
                </c:pt>
                <c:pt idx="7685">
                  <c:v>158.20323200000001</c:v>
                </c:pt>
                <c:pt idx="7686">
                  <c:v>152.68602799999999</c:v>
                </c:pt>
                <c:pt idx="7687">
                  <c:v>152.68602799999999</c:v>
                </c:pt>
                <c:pt idx="7688">
                  <c:v>152.68602799999999</c:v>
                </c:pt>
                <c:pt idx="7689">
                  <c:v>154.47404499999999</c:v>
                </c:pt>
                <c:pt idx="7690">
                  <c:v>153.32048800000001</c:v>
                </c:pt>
                <c:pt idx="7691">
                  <c:v>155.34049200000001</c:v>
                </c:pt>
                <c:pt idx="7692">
                  <c:v>158.688873</c:v>
                </c:pt>
                <c:pt idx="7693">
                  <c:v>153.923553</c:v>
                </c:pt>
                <c:pt idx="7694">
                  <c:v>153.923553</c:v>
                </c:pt>
                <c:pt idx="7695">
                  <c:v>153.923553</c:v>
                </c:pt>
                <c:pt idx="7696">
                  <c:v>144.00351699999999</c:v>
                </c:pt>
                <c:pt idx="7697">
                  <c:v>136.18974299999999</c:v>
                </c:pt>
                <c:pt idx="7698">
                  <c:v>138.399078</c:v>
                </c:pt>
                <c:pt idx="7699">
                  <c:v>125.31514</c:v>
                </c:pt>
                <c:pt idx="7700">
                  <c:v>119.492504</c:v>
                </c:pt>
                <c:pt idx="7701">
                  <c:v>119.492504</c:v>
                </c:pt>
                <c:pt idx="7702">
                  <c:v>119.492504</c:v>
                </c:pt>
                <c:pt idx="7703">
                  <c:v>118.085167</c:v>
                </c:pt>
                <c:pt idx="7704">
                  <c:v>116.621014</c:v>
                </c:pt>
                <c:pt idx="7705">
                  <c:v>119.0205</c:v>
                </c:pt>
                <c:pt idx="7706">
                  <c:v>121.01068100000001</c:v>
                </c:pt>
                <c:pt idx="7707">
                  <c:v>121.478329</c:v>
                </c:pt>
                <c:pt idx="7708">
                  <c:v>121.478329</c:v>
                </c:pt>
                <c:pt idx="7709">
                  <c:v>121.478329</c:v>
                </c:pt>
                <c:pt idx="7710">
                  <c:v>121.049145</c:v>
                </c:pt>
                <c:pt idx="7711">
                  <c:v>117.565849</c:v>
                </c:pt>
                <c:pt idx="7712">
                  <c:v>114.243565</c:v>
                </c:pt>
                <c:pt idx="7713">
                  <c:v>113.26575099999999</c:v>
                </c:pt>
                <c:pt idx="7714">
                  <c:v>113.57431800000001</c:v>
                </c:pt>
                <c:pt idx="7715">
                  <c:v>113.57431800000001</c:v>
                </c:pt>
                <c:pt idx="7716">
                  <c:v>113.57431800000001</c:v>
                </c:pt>
                <c:pt idx="7717">
                  <c:v>117.325481</c:v>
                </c:pt>
                <c:pt idx="7718">
                  <c:v>117.111164</c:v>
                </c:pt>
                <c:pt idx="7719">
                  <c:v>113.03027299999999</c:v>
                </c:pt>
                <c:pt idx="7720">
                  <c:v>109.122334</c:v>
                </c:pt>
                <c:pt idx="7721">
                  <c:v>108.43782</c:v>
                </c:pt>
                <c:pt idx="7722">
                  <c:v>108.43782</c:v>
                </c:pt>
                <c:pt idx="7723">
                  <c:v>108.43782</c:v>
                </c:pt>
                <c:pt idx="7724">
                  <c:v>110.762936</c:v>
                </c:pt>
                <c:pt idx="7725">
                  <c:v>113.846493</c:v>
                </c:pt>
                <c:pt idx="7726">
                  <c:v>116.875282</c:v>
                </c:pt>
                <c:pt idx="7727">
                  <c:v>111.84371899999999</c:v>
                </c:pt>
                <c:pt idx="7728">
                  <c:v>109.486431</c:v>
                </c:pt>
                <c:pt idx="7729">
                  <c:v>109.486431</c:v>
                </c:pt>
                <c:pt idx="7730">
                  <c:v>109.486431</c:v>
                </c:pt>
                <c:pt idx="7731">
                  <c:v>110.25057200000001</c:v>
                </c:pt>
                <c:pt idx="7732">
                  <c:v>109.4198</c:v>
                </c:pt>
                <c:pt idx="7733">
                  <c:v>113.96241000000001</c:v>
                </c:pt>
                <c:pt idx="7734">
                  <c:v>121.281479</c:v>
                </c:pt>
                <c:pt idx="7735">
                  <c:v>128.93439499999999</c:v>
                </c:pt>
                <c:pt idx="7736">
                  <c:v>128.93439499999999</c:v>
                </c:pt>
                <c:pt idx="7737">
                  <c:v>128.93439499999999</c:v>
                </c:pt>
                <c:pt idx="7738">
                  <c:v>129.487301</c:v>
                </c:pt>
                <c:pt idx="7739">
                  <c:v>126.683037</c:v>
                </c:pt>
                <c:pt idx="7740">
                  <c:v>121.12300500000001</c:v>
                </c:pt>
                <c:pt idx="7741">
                  <c:v>122.092178</c:v>
                </c:pt>
                <c:pt idx="7742">
                  <c:v>122.93661899999999</c:v>
                </c:pt>
                <c:pt idx="7743">
                  <c:v>122.93661899999999</c:v>
                </c:pt>
                <c:pt idx="7744">
                  <c:v>122.93661899999999</c:v>
                </c:pt>
                <c:pt idx="7745">
                  <c:v>122.0547</c:v>
                </c:pt>
                <c:pt idx="7746">
                  <c:v>122.07822400000001</c:v>
                </c:pt>
                <c:pt idx="7747">
                  <c:v>121.48027</c:v>
                </c:pt>
                <c:pt idx="7748">
                  <c:v>120.79306</c:v>
                </c:pt>
                <c:pt idx="7749">
                  <c:v>120.58551</c:v>
                </c:pt>
                <c:pt idx="7750">
                  <c:v>120.58551</c:v>
                </c:pt>
                <c:pt idx="7751">
                  <c:v>120.58551</c:v>
                </c:pt>
                <c:pt idx="7752">
                  <c:v>120.58685</c:v>
                </c:pt>
                <c:pt idx="7753">
                  <c:v>118.91368900000001</c:v>
                </c:pt>
                <c:pt idx="7754">
                  <c:v>117.579426</c:v>
                </c:pt>
                <c:pt idx="7755">
                  <c:v>120.506367</c:v>
                </c:pt>
                <c:pt idx="7756">
                  <c:v>119.188774</c:v>
                </c:pt>
                <c:pt idx="7757">
                  <c:v>119.188774</c:v>
                </c:pt>
                <c:pt idx="7758">
                  <c:v>119.188774</c:v>
                </c:pt>
                <c:pt idx="7759">
                  <c:v>116.69046400000001</c:v>
                </c:pt>
                <c:pt idx="7760">
                  <c:v>118.83693700000001</c:v>
                </c:pt>
                <c:pt idx="7761">
                  <c:v>118.33905799999999</c:v>
                </c:pt>
                <c:pt idx="7762">
                  <c:v>117.102852</c:v>
                </c:pt>
                <c:pt idx="7763">
                  <c:v>116.66225799999999</c:v>
                </c:pt>
                <c:pt idx="7764">
                  <c:v>116.66225799999999</c:v>
                </c:pt>
                <c:pt idx="7765">
                  <c:v>116.66225799999999</c:v>
                </c:pt>
                <c:pt idx="7766">
                  <c:v>117.086079</c:v>
                </c:pt>
                <c:pt idx="7767">
                  <c:v>120.30011399999999</c:v>
                </c:pt>
                <c:pt idx="7768">
                  <c:v>122.481514</c:v>
                </c:pt>
                <c:pt idx="7769">
                  <c:v>126.862793</c:v>
                </c:pt>
                <c:pt idx="7770">
                  <c:v>125.623791</c:v>
                </c:pt>
                <c:pt idx="7771">
                  <c:v>125.623791</c:v>
                </c:pt>
                <c:pt idx="7772">
                  <c:v>125.623791</c:v>
                </c:pt>
                <c:pt idx="7773">
                  <c:v>123.851482</c:v>
                </c:pt>
                <c:pt idx="7774">
                  <c:v>121.73305499999999</c:v>
                </c:pt>
                <c:pt idx="7775">
                  <c:v>121.49951900000001</c:v>
                </c:pt>
                <c:pt idx="7776">
                  <c:v>120.35104</c:v>
                </c:pt>
                <c:pt idx="7777">
                  <c:v>117.26512099999999</c:v>
                </c:pt>
                <c:pt idx="7778">
                  <c:v>117.26512099999999</c:v>
                </c:pt>
                <c:pt idx="7779">
                  <c:v>117.26512099999999</c:v>
                </c:pt>
                <c:pt idx="7780">
                  <c:v>119.115753</c:v>
                </c:pt>
                <c:pt idx="7781">
                  <c:v>117.91342899999999</c:v>
                </c:pt>
                <c:pt idx="7782">
                  <c:v>114.323204</c:v>
                </c:pt>
                <c:pt idx="7783">
                  <c:v>110.261578</c:v>
                </c:pt>
                <c:pt idx="7784">
                  <c:v>112.49699</c:v>
                </c:pt>
                <c:pt idx="7785">
                  <c:v>112.49699</c:v>
                </c:pt>
                <c:pt idx="7786">
                  <c:v>112.49699</c:v>
                </c:pt>
                <c:pt idx="7787">
                  <c:v>116.152649</c:v>
                </c:pt>
                <c:pt idx="7788">
                  <c:v>114.586842</c:v>
                </c:pt>
                <c:pt idx="7789">
                  <c:v>116.065166</c:v>
                </c:pt>
                <c:pt idx="7790">
                  <c:v>118.630077</c:v>
                </c:pt>
                <c:pt idx="7791">
                  <c:v>119.131142</c:v>
                </c:pt>
                <c:pt idx="7792">
                  <c:v>119.131142</c:v>
                </c:pt>
                <c:pt idx="7793">
                  <c:v>119.131142</c:v>
                </c:pt>
                <c:pt idx="7794">
                  <c:v>118.130554</c:v>
                </c:pt>
                <c:pt idx="7795">
                  <c:v>113.65068100000001</c:v>
                </c:pt>
                <c:pt idx="7796">
                  <c:v>111.68729</c:v>
                </c:pt>
                <c:pt idx="7797">
                  <c:v>109.877522</c:v>
                </c:pt>
                <c:pt idx="7798">
                  <c:v>111.67155</c:v>
                </c:pt>
                <c:pt idx="7799">
                  <c:v>111.67155</c:v>
                </c:pt>
                <c:pt idx="7800">
                  <c:v>111.67155</c:v>
                </c:pt>
                <c:pt idx="7801">
                  <c:v>111.02597400000001</c:v>
                </c:pt>
                <c:pt idx="7802">
                  <c:v>115.164726</c:v>
                </c:pt>
                <c:pt idx="7803">
                  <c:v>112.718369</c:v>
                </c:pt>
                <c:pt idx="7804">
                  <c:v>108.650707</c:v>
                </c:pt>
                <c:pt idx="7805">
                  <c:v>109.783512</c:v>
                </c:pt>
                <c:pt idx="7806">
                  <c:v>109.783512</c:v>
                </c:pt>
                <c:pt idx="7807">
                  <c:v>109.783512</c:v>
                </c:pt>
                <c:pt idx="7808">
                  <c:v>109.953171</c:v>
                </c:pt>
                <c:pt idx="7809">
                  <c:v>109.60090599999999</c:v>
                </c:pt>
                <c:pt idx="7810">
                  <c:v>108.26983300000001</c:v>
                </c:pt>
                <c:pt idx="7811">
                  <c:v>107.61681</c:v>
                </c:pt>
                <c:pt idx="7812">
                  <c:v>102.50511899999999</c:v>
                </c:pt>
                <c:pt idx="7813">
                  <c:v>102.50511899999999</c:v>
                </c:pt>
                <c:pt idx="7814">
                  <c:v>102.50511899999999</c:v>
                </c:pt>
                <c:pt idx="7815">
                  <c:v>99.223297000000002</c:v>
                </c:pt>
                <c:pt idx="7816">
                  <c:v>102.50001899999999</c:v>
                </c:pt>
                <c:pt idx="7817">
                  <c:v>103.149647</c:v>
                </c:pt>
                <c:pt idx="7818">
                  <c:v>103.013187</c:v>
                </c:pt>
                <c:pt idx="7819">
                  <c:v>105.37354999999999</c:v>
                </c:pt>
                <c:pt idx="7820">
                  <c:v>105.37354999999999</c:v>
                </c:pt>
                <c:pt idx="7821">
                  <c:v>105.37354999999999</c:v>
                </c:pt>
                <c:pt idx="7822">
                  <c:v>113.143913</c:v>
                </c:pt>
                <c:pt idx="7823">
                  <c:v>113.42347700000001</c:v>
                </c:pt>
                <c:pt idx="7824">
                  <c:v>118.908638</c:v>
                </c:pt>
                <c:pt idx="7825">
                  <c:v>116.125454</c:v>
                </c:pt>
                <c:pt idx="7826">
                  <c:v>120.167503</c:v>
                </c:pt>
                <c:pt idx="7827">
                  <c:v>120.167503</c:v>
                </c:pt>
                <c:pt idx="7828">
                  <c:v>120.167503</c:v>
                </c:pt>
                <c:pt idx="7829">
                  <c:v>131.71202099999999</c:v>
                </c:pt>
                <c:pt idx="7830">
                  <c:v>126.006321</c:v>
                </c:pt>
                <c:pt idx="7831">
                  <c:v>125.118172</c:v>
                </c:pt>
                <c:pt idx="7832">
                  <c:v>127.631775</c:v>
                </c:pt>
                <c:pt idx="7833">
                  <c:v>126.093006</c:v>
                </c:pt>
                <c:pt idx="7834">
                  <c:v>126.093006</c:v>
                </c:pt>
                <c:pt idx="7835">
                  <c:v>126.093006</c:v>
                </c:pt>
                <c:pt idx="7836">
                  <c:v>121.610703</c:v>
                </c:pt>
                <c:pt idx="7837">
                  <c:v>120.36434199999999</c:v>
                </c:pt>
                <c:pt idx="7838">
                  <c:v>115.878319</c:v>
                </c:pt>
                <c:pt idx="7839">
                  <c:v>111.802593</c:v>
                </c:pt>
                <c:pt idx="7840">
                  <c:v>108.652012</c:v>
                </c:pt>
                <c:pt idx="7841">
                  <c:v>108.652012</c:v>
                </c:pt>
                <c:pt idx="7842">
                  <c:v>108.652012</c:v>
                </c:pt>
                <c:pt idx="7843">
                  <c:v>104.206131</c:v>
                </c:pt>
                <c:pt idx="7844">
                  <c:v>105.979</c:v>
                </c:pt>
                <c:pt idx="7845">
                  <c:v>109.96149800000001</c:v>
                </c:pt>
                <c:pt idx="7846">
                  <c:v>110.67789500000001</c:v>
                </c:pt>
                <c:pt idx="7847">
                  <c:v>111.2367</c:v>
                </c:pt>
                <c:pt idx="7848">
                  <c:v>111.2367</c:v>
                </c:pt>
                <c:pt idx="7849">
                  <c:v>111.2367</c:v>
                </c:pt>
                <c:pt idx="7850">
                  <c:v>111.12418700000001</c:v>
                </c:pt>
                <c:pt idx="7851">
                  <c:v>108.574215</c:v>
                </c:pt>
                <c:pt idx="7852">
                  <c:v>106.00876599999999</c:v>
                </c:pt>
                <c:pt idx="7853">
                  <c:v>103.479855</c:v>
                </c:pt>
                <c:pt idx="7854">
                  <c:v>103.260544</c:v>
                </c:pt>
                <c:pt idx="7855">
                  <c:v>103.260544</c:v>
                </c:pt>
                <c:pt idx="7856">
                  <c:v>103.260544</c:v>
                </c:pt>
                <c:pt idx="7857">
                  <c:v>103.317204</c:v>
                </c:pt>
                <c:pt idx="7858">
                  <c:v>103.293346</c:v>
                </c:pt>
                <c:pt idx="7859">
                  <c:v>103.61204499999999</c:v>
                </c:pt>
                <c:pt idx="7860">
                  <c:v>104.79382699999999</c:v>
                </c:pt>
                <c:pt idx="7861">
                  <c:v>104.995361</c:v>
                </c:pt>
                <c:pt idx="7862">
                  <c:v>104.995361</c:v>
                </c:pt>
                <c:pt idx="7863">
                  <c:v>104.995361</c:v>
                </c:pt>
                <c:pt idx="7864">
                  <c:v>104.25556899999999</c:v>
                </c:pt>
                <c:pt idx="7865">
                  <c:v>104.92976</c:v>
                </c:pt>
                <c:pt idx="7866">
                  <c:v>105.631214</c:v>
                </c:pt>
                <c:pt idx="7867">
                  <c:v>104.17074599999999</c:v>
                </c:pt>
                <c:pt idx="7868">
                  <c:v>101.801453</c:v>
                </c:pt>
                <c:pt idx="7869">
                  <c:v>101.801453</c:v>
                </c:pt>
                <c:pt idx="7870">
                  <c:v>101.801453</c:v>
                </c:pt>
                <c:pt idx="7871">
                  <c:v>96.534835999999999</c:v>
                </c:pt>
                <c:pt idx="7872">
                  <c:v>97.126991000000004</c:v>
                </c:pt>
                <c:pt idx="7873">
                  <c:v>99.579471999999996</c:v>
                </c:pt>
                <c:pt idx="7874">
                  <c:v>103.156605</c:v>
                </c:pt>
                <c:pt idx="7875">
                  <c:v>101.745197</c:v>
                </c:pt>
                <c:pt idx="7876">
                  <c:v>101.745197</c:v>
                </c:pt>
                <c:pt idx="7877">
                  <c:v>101.745197</c:v>
                </c:pt>
                <c:pt idx="7878">
                  <c:v>102.285858</c:v>
                </c:pt>
                <c:pt idx="7879">
                  <c:v>103.208527</c:v>
                </c:pt>
                <c:pt idx="7880">
                  <c:v>102.19376</c:v>
                </c:pt>
                <c:pt idx="7881">
                  <c:v>101.95668000000001</c:v>
                </c:pt>
                <c:pt idx="7882">
                  <c:v>101.021545</c:v>
                </c:pt>
                <c:pt idx="7883">
                  <c:v>101.021545</c:v>
                </c:pt>
                <c:pt idx="7884">
                  <c:v>101.021545</c:v>
                </c:pt>
                <c:pt idx="7885">
                  <c:v>101.478718</c:v>
                </c:pt>
                <c:pt idx="7886">
                  <c:v>101.525864</c:v>
                </c:pt>
                <c:pt idx="7887">
                  <c:v>97.090298000000004</c:v>
                </c:pt>
                <c:pt idx="7888">
                  <c:v>93.443836000000005</c:v>
                </c:pt>
                <c:pt idx="7889">
                  <c:v>93.572520999999995</c:v>
                </c:pt>
                <c:pt idx="7890">
                  <c:v>93.572520999999995</c:v>
                </c:pt>
                <c:pt idx="7891">
                  <c:v>93.572520999999995</c:v>
                </c:pt>
                <c:pt idx="7892">
                  <c:v>93.996764999999996</c:v>
                </c:pt>
                <c:pt idx="7893">
                  <c:v>94.419837999999999</c:v>
                </c:pt>
                <c:pt idx="7894">
                  <c:v>96.105705</c:v>
                </c:pt>
                <c:pt idx="7895">
                  <c:v>96.061877999999993</c:v>
                </c:pt>
                <c:pt idx="7896">
                  <c:v>93.786925999999994</c:v>
                </c:pt>
                <c:pt idx="7897">
                  <c:v>93.786925999999994</c:v>
                </c:pt>
                <c:pt idx="7898">
                  <c:v>93.786925999999994</c:v>
                </c:pt>
                <c:pt idx="7899">
                  <c:v>93.284289999999999</c:v>
                </c:pt>
                <c:pt idx="7900">
                  <c:v>93.989254000000003</c:v>
                </c:pt>
                <c:pt idx="7901">
                  <c:v>95.157505</c:v>
                </c:pt>
                <c:pt idx="7902">
                  <c:v>93.753703999999999</c:v>
                </c:pt>
                <c:pt idx="7903">
                  <c:v>91.021275000000003</c:v>
                </c:pt>
                <c:pt idx="7904">
                  <c:v>91.021275000000003</c:v>
                </c:pt>
                <c:pt idx="7905">
                  <c:v>91.021275000000003</c:v>
                </c:pt>
                <c:pt idx="7906">
                  <c:v>89.684673000000004</c:v>
                </c:pt>
                <c:pt idx="7907">
                  <c:v>89.326346999999998</c:v>
                </c:pt>
                <c:pt idx="7908">
                  <c:v>88.262496999999996</c:v>
                </c:pt>
                <c:pt idx="7909">
                  <c:v>87.496264999999994</c:v>
                </c:pt>
                <c:pt idx="7910">
                  <c:v>86.279433999999995</c:v>
                </c:pt>
                <c:pt idx="7911">
                  <c:v>86.279433999999995</c:v>
                </c:pt>
                <c:pt idx="7912">
                  <c:v>86.279433999999995</c:v>
                </c:pt>
                <c:pt idx="7913">
                  <c:v>85.172404999999998</c:v>
                </c:pt>
                <c:pt idx="7914">
                  <c:v>82.794167000000002</c:v>
                </c:pt>
                <c:pt idx="7915">
                  <c:v>83.033062000000001</c:v>
                </c:pt>
                <c:pt idx="7916">
                  <c:v>82.794826999999998</c:v>
                </c:pt>
                <c:pt idx="7917">
                  <c:v>81.988833999999997</c:v>
                </c:pt>
                <c:pt idx="7918">
                  <c:v>81.988833999999997</c:v>
                </c:pt>
                <c:pt idx="7919">
                  <c:v>81.988833999999997</c:v>
                </c:pt>
                <c:pt idx="7920">
                  <c:v>81.553687999999994</c:v>
                </c:pt>
                <c:pt idx="7921">
                  <c:v>81.377128999999996</c:v>
                </c:pt>
                <c:pt idx="7922">
                  <c:v>80.424071999999995</c:v>
                </c:pt>
                <c:pt idx="7923">
                  <c:v>79.412909999999997</c:v>
                </c:pt>
                <c:pt idx="7924">
                  <c:v>79.162959999999998</c:v>
                </c:pt>
                <c:pt idx="7925">
                  <c:v>79.162959999999998</c:v>
                </c:pt>
                <c:pt idx="7926">
                  <c:v>79.162959999999998</c:v>
                </c:pt>
                <c:pt idx="7927">
                  <c:v>79.768955000000005</c:v>
                </c:pt>
                <c:pt idx="7928">
                  <c:v>79.391136000000003</c:v>
                </c:pt>
                <c:pt idx="7929">
                  <c:v>78.330627000000007</c:v>
                </c:pt>
                <c:pt idx="7930">
                  <c:v>78.600436999999999</c:v>
                </c:pt>
                <c:pt idx="7931">
                  <c:v>76.745636000000005</c:v>
                </c:pt>
                <c:pt idx="7932">
                  <c:v>76.745636000000005</c:v>
                </c:pt>
                <c:pt idx="7933">
                  <c:v>76.745636000000005</c:v>
                </c:pt>
                <c:pt idx="7934">
                  <c:v>76.633651999999998</c:v>
                </c:pt>
                <c:pt idx="7935">
                  <c:v>76.642348999999996</c:v>
                </c:pt>
                <c:pt idx="7936">
                  <c:v>76.665736999999993</c:v>
                </c:pt>
                <c:pt idx="7937">
                  <c:v>78.127243000000007</c:v>
                </c:pt>
                <c:pt idx="7938">
                  <c:v>78.370486999999997</c:v>
                </c:pt>
                <c:pt idx="7939">
                  <c:v>78.370486999999997</c:v>
                </c:pt>
                <c:pt idx="7940">
                  <c:v>78.370486999999997</c:v>
                </c:pt>
                <c:pt idx="7941">
                  <c:v>79.375998999999993</c:v>
                </c:pt>
                <c:pt idx="7942">
                  <c:v>78.874786</c:v>
                </c:pt>
                <c:pt idx="7943">
                  <c:v>77.250636999999998</c:v>
                </c:pt>
                <c:pt idx="7944">
                  <c:v>75.043205</c:v>
                </c:pt>
                <c:pt idx="7945">
                  <c:v>75.124088</c:v>
                </c:pt>
                <c:pt idx="7946">
                  <c:v>75.124088</c:v>
                </c:pt>
                <c:pt idx="7947">
                  <c:v>75.124088</c:v>
                </c:pt>
                <c:pt idx="7948">
                  <c:v>76.623515999999995</c:v>
                </c:pt>
                <c:pt idx="7949">
                  <c:v>77.03698</c:v>
                </c:pt>
                <c:pt idx="7950">
                  <c:v>80.271754999999999</c:v>
                </c:pt>
                <c:pt idx="7951">
                  <c:v>83.002944999999997</c:v>
                </c:pt>
                <c:pt idx="7952">
                  <c:v>82.464993000000007</c:v>
                </c:pt>
                <c:pt idx="7953">
                  <c:v>82.464993000000007</c:v>
                </c:pt>
                <c:pt idx="7954">
                  <c:v>82.464993000000007</c:v>
                </c:pt>
                <c:pt idx="7955">
                  <c:v>81.614142999999999</c:v>
                </c:pt>
                <c:pt idx="7956">
                  <c:v>79.332279</c:v>
                </c:pt>
                <c:pt idx="7957">
                  <c:v>78.055317000000002</c:v>
                </c:pt>
                <c:pt idx="7958">
                  <c:v>76.063441999999995</c:v>
                </c:pt>
                <c:pt idx="7959">
                  <c:v>73.589741000000004</c:v>
                </c:pt>
                <c:pt idx="7960">
                  <c:v>73.589741000000004</c:v>
                </c:pt>
                <c:pt idx="7961">
                  <c:v>73.589741000000004</c:v>
                </c:pt>
                <c:pt idx="7962">
                  <c:v>72.143681000000001</c:v>
                </c:pt>
                <c:pt idx="7963">
                  <c:v>72.481007000000005</c:v>
                </c:pt>
                <c:pt idx="7964">
                  <c:v>74.958313000000004</c:v>
                </c:pt>
                <c:pt idx="7965">
                  <c:v>75.434959000000006</c:v>
                </c:pt>
                <c:pt idx="7966">
                  <c:v>74.759015000000005</c:v>
                </c:pt>
                <c:pt idx="7967">
                  <c:v>74.759015000000005</c:v>
                </c:pt>
                <c:pt idx="7968">
                  <c:v>74.759015000000005</c:v>
                </c:pt>
                <c:pt idx="7969">
                  <c:v>73.897991000000005</c:v>
                </c:pt>
                <c:pt idx="7970">
                  <c:v>73.948127999999997</c:v>
                </c:pt>
                <c:pt idx="7971">
                  <c:v>74.585678000000001</c:v>
                </c:pt>
                <c:pt idx="7972">
                  <c:v>73.523342</c:v>
                </c:pt>
                <c:pt idx="7973">
                  <c:v>72.734779000000003</c:v>
                </c:pt>
                <c:pt idx="7974">
                  <c:v>72.734779000000003</c:v>
                </c:pt>
                <c:pt idx="7975">
                  <c:v>72.734779000000003</c:v>
                </c:pt>
                <c:pt idx="7976">
                  <c:v>75.089577000000006</c:v>
                </c:pt>
                <c:pt idx="7977">
                  <c:v>79.851180999999997</c:v>
                </c:pt>
                <c:pt idx="7978">
                  <c:v>81.602424999999997</c:v>
                </c:pt>
                <c:pt idx="7979">
                  <c:v>82.777859000000007</c:v>
                </c:pt>
                <c:pt idx="7980">
                  <c:v>84.336769000000004</c:v>
                </c:pt>
                <c:pt idx="7981">
                  <c:v>84.336769000000004</c:v>
                </c:pt>
                <c:pt idx="7982">
                  <c:v>84.336769000000004</c:v>
                </c:pt>
                <c:pt idx="7983">
                  <c:v>85.481448999999998</c:v>
                </c:pt>
                <c:pt idx="7984">
                  <c:v>84.437911999999997</c:v>
                </c:pt>
                <c:pt idx="7985">
                  <c:v>80.270827999999995</c:v>
                </c:pt>
                <c:pt idx="7986">
                  <c:v>80.399979000000002</c:v>
                </c:pt>
                <c:pt idx="7987">
                  <c:v>78.984820999999997</c:v>
                </c:pt>
                <c:pt idx="7988">
                  <c:v>78.984820999999997</c:v>
                </c:pt>
                <c:pt idx="7989">
                  <c:v>78.984820999999997</c:v>
                </c:pt>
                <c:pt idx="7990">
                  <c:v>76.259704999999997</c:v>
                </c:pt>
                <c:pt idx="7991">
                  <c:v>74.083423999999994</c:v>
                </c:pt>
                <c:pt idx="7992">
                  <c:v>72.287707999999995</c:v>
                </c:pt>
                <c:pt idx="7993">
                  <c:v>72.972446000000005</c:v>
                </c:pt>
                <c:pt idx="7994">
                  <c:v>71.827620999999994</c:v>
                </c:pt>
                <c:pt idx="7995">
                  <c:v>71.827620999999994</c:v>
                </c:pt>
                <c:pt idx="7996">
                  <c:v>71.827620999999994</c:v>
                </c:pt>
                <c:pt idx="7997">
                  <c:v>70.028048999999996</c:v>
                </c:pt>
                <c:pt idx="7998">
                  <c:v>71.663962999999995</c:v>
                </c:pt>
                <c:pt idx="7999">
                  <c:v>72.954065</c:v>
                </c:pt>
                <c:pt idx="8000">
                  <c:v>73.060905000000005</c:v>
                </c:pt>
                <c:pt idx="8001">
                  <c:v>72.813477000000006</c:v>
                </c:pt>
                <c:pt idx="8002">
                  <c:v>72.813477000000006</c:v>
                </c:pt>
                <c:pt idx="8003">
                  <c:v>72.813477000000006</c:v>
                </c:pt>
                <c:pt idx="8004">
                  <c:v>73.083504000000005</c:v>
                </c:pt>
                <c:pt idx="8005">
                  <c:v>73.893908999999994</c:v>
                </c:pt>
                <c:pt idx="8006">
                  <c:v>73.437931000000006</c:v>
                </c:pt>
                <c:pt idx="8007">
                  <c:v>70.908077000000006</c:v>
                </c:pt>
                <c:pt idx="8008">
                  <c:v>71.179409000000007</c:v>
                </c:pt>
                <c:pt idx="8009">
                  <c:v>71.179409000000007</c:v>
                </c:pt>
                <c:pt idx="8010">
                  <c:v>71.179409000000007</c:v>
                </c:pt>
                <c:pt idx="8011">
                  <c:v>71.919132000000005</c:v>
                </c:pt>
                <c:pt idx="8012">
                  <c:v>71.003544000000005</c:v>
                </c:pt>
                <c:pt idx="8013">
                  <c:v>79.850589999999997</c:v>
                </c:pt>
                <c:pt idx="8014">
                  <c:v>82.748294999999999</c:v>
                </c:pt>
                <c:pt idx="8015">
                  <c:v>81.772593999999998</c:v>
                </c:pt>
                <c:pt idx="8016">
                  <c:v>81.772593999999998</c:v>
                </c:pt>
                <c:pt idx="8017">
                  <c:v>81.772593999999998</c:v>
                </c:pt>
                <c:pt idx="8018">
                  <c:v>82.420883000000003</c:v>
                </c:pt>
                <c:pt idx="8019">
                  <c:v>83.143715</c:v>
                </c:pt>
                <c:pt idx="8020">
                  <c:v>86.131637999999995</c:v>
                </c:pt>
                <c:pt idx="8021">
                  <c:v>85.713963000000007</c:v>
                </c:pt>
                <c:pt idx="8022">
                  <c:v>86.149192999999997</c:v>
                </c:pt>
                <c:pt idx="8023">
                  <c:v>86.149192999999997</c:v>
                </c:pt>
                <c:pt idx="8024">
                  <c:v>86.149192999999997</c:v>
                </c:pt>
                <c:pt idx="8025">
                  <c:v>89.051310999999998</c:v>
                </c:pt>
                <c:pt idx="8026">
                  <c:v>95.215759000000006</c:v>
                </c:pt>
                <c:pt idx="8027">
                  <c:v>96.140677999999994</c:v>
                </c:pt>
                <c:pt idx="8028">
                  <c:v>96.854004000000003</c:v>
                </c:pt>
                <c:pt idx="8029">
                  <c:v>95.875431000000006</c:v>
                </c:pt>
                <c:pt idx="8030">
                  <c:v>95.875431000000006</c:v>
                </c:pt>
                <c:pt idx="8031">
                  <c:v>95.875431000000006</c:v>
                </c:pt>
                <c:pt idx="8032">
                  <c:v>95.322580000000002</c:v>
                </c:pt>
                <c:pt idx="8033">
                  <c:v>91.370227999999997</c:v>
                </c:pt>
                <c:pt idx="8034">
                  <c:v>89.360648999999995</c:v>
                </c:pt>
                <c:pt idx="8035">
                  <c:v>92.175940999999995</c:v>
                </c:pt>
                <c:pt idx="8036">
                  <c:v>95.370934000000005</c:v>
                </c:pt>
                <c:pt idx="8037">
                  <c:v>95.370934000000005</c:v>
                </c:pt>
                <c:pt idx="8038">
                  <c:v>95.370934000000005</c:v>
                </c:pt>
                <c:pt idx="8039">
                  <c:v>94.400989999999993</c:v>
                </c:pt>
                <c:pt idx="8040">
                  <c:v>95.053721999999993</c:v>
                </c:pt>
                <c:pt idx="8041">
                  <c:v>97.700985000000003</c:v>
                </c:pt>
                <c:pt idx="8042">
                  <c:v>100.819828</c:v>
                </c:pt>
                <c:pt idx="8043">
                  <c:v>102.429508</c:v>
                </c:pt>
                <c:pt idx="8044">
                  <c:v>102.429508</c:v>
                </c:pt>
                <c:pt idx="8045">
                  <c:v>102.429508</c:v>
                </c:pt>
                <c:pt idx="8046">
                  <c:v>101.010983</c:v>
                </c:pt>
                <c:pt idx="8047">
                  <c:v>99.357737999999998</c:v>
                </c:pt>
                <c:pt idx="8048">
                  <c:v>99.871677000000005</c:v>
                </c:pt>
                <c:pt idx="8049">
                  <c:v>103.249073</c:v>
                </c:pt>
                <c:pt idx="8050">
                  <c:v>103.74514000000001</c:v>
                </c:pt>
                <c:pt idx="8051">
                  <c:v>103.74514000000001</c:v>
                </c:pt>
                <c:pt idx="8052">
                  <c:v>103.74514000000001</c:v>
                </c:pt>
                <c:pt idx="8053">
                  <c:v>102.603714</c:v>
                </c:pt>
                <c:pt idx="8054">
                  <c:v>100.38633</c:v>
                </c:pt>
                <c:pt idx="8055">
                  <c:v>96.286609999999996</c:v>
                </c:pt>
                <c:pt idx="8056">
                  <c:v>89.551181999999997</c:v>
                </c:pt>
                <c:pt idx="8057">
                  <c:v>83.447929000000002</c:v>
                </c:pt>
                <c:pt idx="8058">
                  <c:v>83.447929000000002</c:v>
                </c:pt>
                <c:pt idx="8059">
                  <c:v>83.447929000000002</c:v>
                </c:pt>
                <c:pt idx="8060">
                  <c:v>84.633647999999994</c:v>
                </c:pt>
                <c:pt idx="8061">
                  <c:v>85.296184999999994</c:v>
                </c:pt>
                <c:pt idx="8062">
                  <c:v>84.561027999999993</c:v>
                </c:pt>
                <c:pt idx="8063">
                  <c:v>86.221962000000005</c:v>
                </c:pt>
                <c:pt idx="8064">
                  <c:v>85.147628999999995</c:v>
                </c:pt>
                <c:pt idx="8065">
                  <c:v>85.147628999999995</c:v>
                </c:pt>
                <c:pt idx="8066">
                  <c:v>85.147628999999995</c:v>
                </c:pt>
                <c:pt idx="8067">
                  <c:v>84.787307999999996</c:v>
                </c:pt>
                <c:pt idx="8068">
                  <c:v>81.865691999999996</c:v>
                </c:pt>
                <c:pt idx="8069">
                  <c:v>80.112476000000001</c:v>
                </c:pt>
                <c:pt idx="8070">
                  <c:v>79.101726999999997</c:v>
                </c:pt>
                <c:pt idx="8071">
                  <c:v>78.756550000000004</c:v>
                </c:pt>
                <c:pt idx="8072">
                  <c:v>78.756550000000004</c:v>
                </c:pt>
                <c:pt idx="8073">
                  <c:v>78.756550000000004</c:v>
                </c:pt>
                <c:pt idx="8074">
                  <c:v>77.073666000000003</c:v>
                </c:pt>
                <c:pt idx="8075">
                  <c:v>76.382355000000004</c:v>
                </c:pt>
                <c:pt idx="8076">
                  <c:v>77.415413000000001</c:v>
                </c:pt>
                <c:pt idx="8077">
                  <c:v>77.376418999999999</c:v>
                </c:pt>
                <c:pt idx="8078">
                  <c:v>75.993224999999995</c:v>
                </c:pt>
                <c:pt idx="8079">
                  <c:v>75.993224999999995</c:v>
                </c:pt>
                <c:pt idx="8080">
                  <c:v>75.993224999999995</c:v>
                </c:pt>
                <c:pt idx="8081">
                  <c:v>75.998276000000004</c:v>
                </c:pt>
                <c:pt idx="8082">
                  <c:v>75.348247999999998</c:v>
                </c:pt>
                <c:pt idx="8083">
                  <c:v>73.082215000000005</c:v>
                </c:pt>
                <c:pt idx="8084">
                  <c:v>73.345084999999997</c:v>
                </c:pt>
                <c:pt idx="8085">
                  <c:v>73.433971</c:v>
                </c:pt>
                <c:pt idx="8086">
                  <c:v>73.433971</c:v>
                </c:pt>
                <c:pt idx="8087">
                  <c:v>73.433971</c:v>
                </c:pt>
                <c:pt idx="8088">
                  <c:v>71.334475999999995</c:v>
                </c:pt>
                <c:pt idx="8089">
                  <c:v>72.024715</c:v>
                </c:pt>
                <c:pt idx="8090">
                  <c:v>74.514613999999995</c:v>
                </c:pt>
                <c:pt idx="8091">
                  <c:v>76.243476999999999</c:v>
                </c:pt>
                <c:pt idx="8092">
                  <c:v>76.277327999999997</c:v>
                </c:pt>
                <c:pt idx="8093">
                  <c:v>76.277327999999997</c:v>
                </c:pt>
                <c:pt idx="8094">
                  <c:v>76.277327999999997</c:v>
                </c:pt>
                <c:pt idx="8095">
                  <c:v>75.829560000000001</c:v>
                </c:pt>
                <c:pt idx="8096">
                  <c:v>76.199865000000003</c:v>
                </c:pt>
                <c:pt idx="8097">
                  <c:v>73.651450999999994</c:v>
                </c:pt>
                <c:pt idx="8098">
                  <c:v>70.569552999999999</c:v>
                </c:pt>
                <c:pt idx="8099">
                  <c:v>71.305908000000002</c:v>
                </c:pt>
                <c:pt idx="8100">
                  <c:v>71.305908000000002</c:v>
                </c:pt>
                <c:pt idx="8101">
                  <c:v>71.305908000000002</c:v>
                </c:pt>
                <c:pt idx="8102">
                  <c:v>72.911556000000004</c:v>
                </c:pt>
                <c:pt idx="8103">
                  <c:v>73.112658999999994</c:v>
                </c:pt>
                <c:pt idx="8104">
                  <c:v>73.028035000000003</c:v>
                </c:pt>
                <c:pt idx="8105">
                  <c:v>71.472271000000006</c:v>
                </c:pt>
                <c:pt idx="8106">
                  <c:v>70.767544000000001</c:v>
                </c:pt>
                <c:pt idx="8107">
                  <c:v>70.767544000000001</c:v>
                </c:pt>
                <c:pt idx="8108">
                  <c:v>70.767544000000001</c:v>
                </c:pt>
                <c:pt idx="8109">
                  <c:v>70.461015000000003</c:v>
                </c:pt>
                <c:pt idx="8110">
                  <c:v>71.073499999999996</c:v>
                </c:pt>
                <c:pt idx="8111">
                  <c:v>70.992751999999996</c:v>
                </c:pt>
                <c:pt idx="8112">
                  <c:v>70.087239999999994</c:v>
                </c:pt>
                <c:pt idx="8113">
                  <c:v>69.793114000000003</c:v>
                </c:pt>
                <c:pt idx="8114">
                  <c:v>69.793114000000003</c:v>
                </c:pt>
                <c:pt idx="8115">
                  <c:v>69.793114000000003</c:v>
                </c:pt>
                <c:pt idx="8116">
                  <c:v>70.052414999999996</c:v>
                </c:pt>
                <c:pt idx="8117">
                  <c:v>73.990539999999996</c:v>
                </c:pt>
                <c:pt idx="8118">
                  <c:v>76.495650999999995</c:v>
                </c:pt>
                <c:pt idx="8119">
                  <c:v>77.837456000000003</c:v>
                </c:pt>
                <c:pt idx="8120">
                  <c:v>78.236037999999994</c:v>
                </c:pt>
                <c:pt idx="8121">
                  <c:v>78.236037999999994</c:v>
                </c:pt>
                <c:pt idx="8122">
                  <c:v>78.236037999999994</c:v>
                </c:pt>
                <c:pt idx="8123">
                  <c:v>77.269324999999995</c:v>
                </c:pt>
                <c:pt idx="8124">
                  <c:v>76.011718999999999</c:v>
                </c:pt>
                <c:pt idx="8125">
                  <c:v>73.963852000000003</c:v>
                </c:pt>
                <c:pt idx="8126">
                  <c:v>72.176651000000007</c:v>
                </c:pt>
                <c:pt idx="8127">
                  <c:v>71.124133999999998</c:v>
                </c:pt>
                <c:pt idx="8128">
                  <c:v>71.124133999999998</c:v>
                </c:pt>
                <c:pt idx="8129">
                  <c:v>71.124133999999998</c:v>
                </c:pt>
                <c:pt idx="8130">
                  <c:v>70.617653000000004</c:v>
                </c:pt>
                <c:pt idx="8131">
                  <c:v>70.422736999999998</c:v>
                </c:pt>
                <c:pt idx="8132">
                  <c:v>71.053927999999999</c:v>
                </c:pt>
                <c:pt idx="8133">
                  <c:v>70.415272000000002</c:v>
                </c:pt>
                <c:pt idx="8134">
                  <c:v>70.168339000000003</c:v>
                </c:pt>
                <c:pt idx="8135">
                  <c:v>70.168339000000003</c:v>
                </c:pt>
                <c:pt idx="8136">
                  <c:v>70.168339000000003</c:v>
                </c:pt>
                <c:pt idx="8137">
                  <c:v>70.155449000000004</c:v>
                </c:pt>
                <c:pt idx="8138">
                  <c:v>71.346264000000005</c:v>
                </c:pt>
                <c:pt idx="8139">
                  <c:v>71.859043</c:v>
                </c:pt>
                <c:pt idx="8140">
                  <c:v>70.619781000000003</c:v>
                </c:pt>
                <c:pt idx="8141">
                  <c:v>69.269454999999994</c:v>
                </c:pt>
                <c:pt idx="8142">
                  <c:v>69.269454999999994</c:v>
                </c:pt>
                <c:pt idx="8143">
                  <c:v>69.269454999999994</c:v>
                </c:pt>
                <c:pt idx="8144">
                  <c:v>68.709461000000005</c:v>
                </c:pt>
                <c:pt idx="8145">
                  <c:v>67.404156</c:v>
                </c:pt>
                <c:pt idx="8146">
                  <c:v>69.343661999999995</c:v>
                </c:pt>
                <c:pt idx="8147">
                  <c:v>68.212254000000001</c:v>
                </c:pt>
                <c:pt idx="8148">
                  <c:v>67.301299999999998</c:v>
                </c:pt>
                <c:pt idx="8149">
                  <c:v>67.301299999999998</c:v>
                </c:pt>
                <c:pt idx="8150">
                  <c:v>67.301299999999998</c:v>
                </c:pt>
                <c:pt idx="8151">
                  <c:v>67.741776000000002</c:v>
                </c:pt>
                <c:pt idx="8152">
                  <c:v>68.639781999999997</c:v>
                </c:pt>
                <c:pt idx="8153">
                  <c:v>67.885490000000004</c:v>
                </c:pt>
                <c:pt idx="8154">
                  <c:v>68.721485000000001</c:v>
                </c:pt>
                <c:pt idx="8155">
                  <c:v>69.379829000000001</c:v>
                </c:pt>
                <c:pt idx="8156">
                  <c:v>69.379829000000001</c:v>
                </c:pt>
                <c:pt idx="8157">
                  <c:v>69.379829000000001</c:v>
                </c:pt>
                <c:pt idx="8158">
                  <c:v>69.704227000000003</c:v>
                </c:pt>
                <c:pt idx="8159">
                  <c:v>70.288989999999998</c:v>
                </c:pt>
                <c:pt idx="8160">
                  <c:v>69.883408000000003</c:v>
                </c:pt>
                <c:pt idx="8161">
                  <c:v>68.208309</c:v>
                </c:pt>
                <c:pt idx="8162">
                  <c:v>67.692122999999995</c:v>
                </c:pt>
                <c:pt idx="8163">
                  <c:v>67.692122999999995</c:v>
                </c:pt>
                <c:pt idx="8164">
                  <c:v>67.692122999999995</c:v>
                </c:pt>
                <c:pt idx="8165">
                  <c:v>67.544060000000002</c:v>
                </c:pt>
                <c:pt idx="8166">
                  <c:v>69.837699999999998</c:v>
                </c:pt>
                <c:pt idx="8167">
                  <c:v>68.948420999999996</c:v>
                </c:pt>
                <c:pt idx="8168">
                  <c:v>65.678918999999993</c:v>
                </c:pt>
                <c:pt idx="8169">
                  <c:v>62.516393999999998</c:v>
                </c:pt>
                <c:pt idx="8170">
                  <c:v>62.516393999999998</c:v>
                </c:pt>
                <c:pt idx="8171">
                  <c:v>62.516393999999998</c:v>
                </c:pt>
                <c:pt idx="8172">
                  <c:v>62.112006999999998</c:v>
                </c:pt>
                <c:pt idx="8173">
                  <c:v>63.726495</c:v>
                </c:pt>
                <c:pt idx="8174">
                  <c:v>63.775835000000001</c:v>
                </c:pt>
                <c:pt idx="8175">
                  <c:v>61.689745000000002</c:v>
                </c:pt>
                <c:pt idx="8176">
                  <c:v>60.064117000000003</c:v>
                </c:pt>
                <c:pt idx="8177">
                  <c:v>60.064117000000003</c:v>
                </c:pt>
                <c:pt idx="8178">
                  <c:v>60.064117000000003</c:v>
                </c:pt>
                <c:pt idx="8179">
                  <c:v>59.664917000000003</c:v>
                </c:pt>
                <c:pt idx="8180">
                  <c:v>61.553334999999997</c:v>
                </c:pt>
                <c:pt idx="8181">
                  <c:v>62.303953</c:v>
                </c:pt>
                <c:pt idx="8182">
                  <c:v>63.039448</c:v>
                </c:pt>
                <c:pt idx="8183">
                  <c:v>63.34169</c:v>
                </c:pt>
                <c:pt idx="8184">
                  <c:v>63.34169</c:v>
                </c:pt>
                <c:pt idx="8185">
                  <c:v>63.34169</c:v>
                </c:pt>
                <c:pt idx="8186">
                  <c:v>62.613447000000001</c:v>
                </c:pt>
                <c:pt idx="8187">
                  <c:v>60.584324000000002</c:v>
                </c:pt>
                <c:pt idx="8188">
                  <c:v>59.310755</c:v>
                </c:pt>
                <c:pt idx="8189">
                  <c:v>59.947150999999998</c:v>
                </c:pt>
                <c:pt idx="8190">
                  <c:v>62.309114000000001</c:v>
                </c:pt>
                <c:pt idx="8191">
                  <c:v>62.309114000000001</c:v>
                </c:pt>
                <c:pt idx="8192">
                  <c:v>62.309114000000001</c:v>
                </c:pt>
                <c:pt idx="8193">
                  <c:v>61.752211000000003</c:v>
                </c:pt>
                <c:pt idx="8194">
                  <c:v>61.474384000000001</c:v>
                </c:pt>
                <c:pt idx="8195">
                  <c:v>66.366127000000006</c:v>
                </c:pt>
                <c:pt idx="8196">
                  <c:v>63.120265000000003</c:v>
                </c:pt>
                <c:pt idx="8197">
                  <c:v>64.276179999999997</c:v>
                </c:pt>
                <c:pt idx="8198">
                  <c:v>64.276179999999997</c:v>
                </c:pt>
                <c:pt idx="8199">
                  <c:v>64.276179999999997</c:v>
                </c:pt>
                <c:pt idx="8200">
                  <c:v>64.820694000000003</c:v>
                </c:pt>
                <c:pt idx="8201">
                  <c:v>66.064431999999996</c:v>
                </c:pt>
                <c:pt idx="8202">
                  <c:v>66.393223000000006</c:v>
                </c:pt>
                <c:pt idx="8203">
                  <c:v>66.042739999999995</c:v>
                </c:pt>
                <c:pt idx="8204">
                  <c:v>66.072599999999994</c:v>
                </c:pt>
                <c:pt idx="8205">
                  <c:v>66.072599999999994</c:v>
                </c:pt>
                <c:pt idx="8206">
                  <c:v>66.072599999999994</c:v>
                </c:pt>
                <c:pt idx="8207">
                  <c:v>66.830905000000001</c:v>
                </c:pt>
                <c:pt idx="8208">
                  <c:v>69.307670999999999</c:v>
                </c:pt>
                <c:pt idx="8209">
                  <c:v>70.075665000000001</c:v>
                </c:pt>
                <c:pt idx="8210">
                  <c:v>71.248783000000003</c:v>
                </c:pt>
                <c:pt idx="8211">
                  <c:v>71.521930999999995</c:v>
                </c:pt>
                <c:pt idx="8212">
                  <c:v>71.521930999999995</c:v>
                </c:pt>
                <c:pt idx="8213">
                  <c:v>71.521930999999995</c:v>
                </c:pt>
                <c:pt idx="8214">
                  <c:v>69.892196999999996</c:v>
                </c:pt>
                <c:pt idx="8215">
                  <c:v>69.071444999999997</c:v>
                </c:pt>
                <c:pt idx="8216">
                  <c:v>71.849891999999997</c:v>
                </c:pt>
                <c:pt idx="8217">
                  <c:v>75.003015000000005</c:v>
                </c:pt>
                <c:pt idx="8218">
                  <c:v>79.510634999999994</c:v>
                </c:pt>
                <c:pt idx="8219">
                  <c:v>79.510634999999994</c:v>
                </c:pt>
                <c:pt idx="8220">
                  <c:v>79.510634999999994</c:v>
                </c:pt>
                <c:pt idx="8221">
                  <c:v>81.958397000000005</c:v>
                </c:pt>
                <c:pt idx="8222">
                  <c:v>84.328406999999999</c:v>
                </c:pt>
                <c:pt idx="8223">
                  <c:v>84.687916000000001</c:v>
                </c:pt>
                <c:pt idx="8224">
                  <c:v>84.913548000000006</c:v>
                </c:pt>
                <c:pt idx="8225">
                  <c:v>85.516407000000001</c:v>
                </c:pt>
                <c:pt idx="8226">
                  <c:v>85.516407000000001</c:v>
                </c:pt>
                <c:pt idx="8227">
                  <c:v>85.516407000000001</c:v>
                </c:pt>
                <c:pt idx="8228">
                  <c:v>83.920524999999998</c:v>
                </c:pt>
                <c:pt idx="8229">
                  <c:v>81.347335999999999</c:v>
                </c:pt>
                <c:pt idx="8230">
                  <c:v>80.929042999999993</c:v>
                </c:pt>
                <c:pt idx="8231">
                  <c:v>82.621219999999994</c:v>
                </c:pt>
                <c:pt idx="8232">
                  <c:v>82.346221999999997</c:v>
                </c:pt>
                <c:pt idx="8233">
                  <c:v>82.346221999999997</c:v>
                </c:pt>
                <c:pt idx="8234">
                  <c:v>82.346221999999997</c:v>
                </c:pt>
                <c:pt idx="8235">
                  <c:v>81.039207000000005</c:v>
                </c:pt>
                <c:pt idx="8236">
                  <c:v>83.022591000000006</c:v>
                </c:pt>
                <c:pt idx="8237">
                  <c:v>82.405635000000004</c:v>
                </c:pt>
                <c:pt idx="8238">
                  <c:v>79.824509000000006</c:v>
                </c:pt>
                <c:pt idx="8239">
                  <c:v>76.578117000000006</c:v>
                </c:pt>
                <c:pt idx="8240">
                  <c:v>76.578117000000006</c:v>
                </c:pt>
                <c:pt idx="8241">
                  <c:v>76.578117000000006</c:v>
                </c:pt>
                <c:pt idx="8242">
                  <c:v>74.018739999999994</c:v>
                </c:pt>
                <c:pt idx="8243">
                  <c:v>72.781075000000001</c:v>
                </c:pt>
                <c:pt idx="8244">
                  <c:v>72.965680000000006</c:v>
                </c:pt>
                <c:pt idx="8245">
                  <c:v>71.899564999999996</c:v>
                </c:pt>
                <c:pt idx="8246">
                  <c:v>70.583614999999995</c:v>
                </c:pt>
                <c:pt idx="8247">
                  <c:v>70.583614999999995</c:v>
                </c:pt>
                <c:pt idx="8248">
                  <c:v>70.583614999999995</c:v>
                </c:pt>
                <c:pt idx="8249">
                  <c:v>69.100375999999997</c:v>
                </c:pt>
                <c:pt idx="8250">
                  <c:v>68.617739999999998</c:v>
                </c:pt>
                <c:pt idx="8251">
                  <c:v>65.270683000000005</c:v>
                </c:pt>
                <c:pt idx="8252">
                  <c:v>64.500832000000003</c:v>
                </c:pt>
                <c:pt idx="8253">
                  <c:v>65.988977000000006</c:v>
                </c:pt>
                <c:pt idx="8254">
                  <c:v>65.988977000000006</c:v>
                </c:pt>
                <c:pt idx="8255">
                  <c:v>65.988977000000006</c:v>
                </c:pt>
                <c:pt idx="8256">
                  <c:v>66.528191000000007</c:v>
                </c:pt>
                <c:pt idx="8257">
                  <c:v>67.738972000000004</c:v>
                </c:pt>
                <c:pt idx="8258">
                  <c:v>70.116500000000002</c:v>
                </c:pt>
                <c:pt idx="8259">
                  <c:v>73.715705999999997</c:v>
                </c:pt>
                <c:pt idx="8260">
                  <c:v>74.195075000000003</c:v>
                </c:pt>
                <c:pt idx="8261">
                  <c:v>74.195075000000003</c:v>
                </c:pt>
                <c:pt idx="8262">
                  <c:v>74.195075000000003</c:v>
                </c:pt>
                <c:pt idx="8263">
                  <c:v>74.408085</c:v>
                </c:pt>
                <c:pt idx="8264">
                  <c:v>73.768180999999998</c:v>
                </c:pt>
                <c:pt idx="8265">
                  <c:v>73.949920000000006</c:v>
                </c:pt>
                <c:pt idx="8266">
                  <c:v>73.962395000000001</c:v>
                </c:pt>
                <c:pt idx="8267">
                  <c:v>73.446842000000004</c:v>
                </c:pt>
                <c:pt idx="8268">
                  <c:v>73.446842000000004</c:v>
                </c:pt>
                <c:pt idx="8269">
                  <c:v>73.446842000000004</c:v>
                </c:pt>
                <c:pt idx="8270">
                  <c:v>73.322097999999997</c:v>
                </c:pt>
                <c:pt idx="8271">
                  <c:v>73.852722</c:v>
                </c:pt>
                <c:pt idx="8272">
                  <c:v>72.436274999999995</c:v>
                </c:pt>
                <c:pt idx="8273">
                  <c:v>72.516379999999998</c:v>
                </c:pt>
                <c:pt idx="8274">
                  <c:v>71.726315</c:v>
                </c:pt>
                <c:pt idx="8275">
                  <c:v>71.726315</c:v>
                </c:pt>
                <c:pt idx="8276">
                  <c:v>71.726315</c:v>
                </c:pt>
                <c:pt idx="8277">
                  <c:v>71.726669000000001</c:v>
                </c:pt>
                <c:pt idx="8278">
                  <c:v>72.487208999999993</c:v>
                </c:pt>
                <c:pt idx="8279">
                  <c:v>73.189423000000005</c:v>
                </c:pt>
                <c:pt idx="8280">
                  <c:v>73.607437000000004</c:v>
                </c:pt>
                <c:pt idx="8281">
                  <c:v>74.834434999999999</c:v>
                </c:pt>
                <c:pt idx="8282">
                  <c:v>74.834434999999999</c:v>
                </c:pt>
                <c:pt idx="8283">
                  <c:v>74.834434999999999</c:v>
                </c:pt>
                <c:pt idx="8284">
                  <c:v>75.849113000000003</c:v>
                </c:pt>
                <c:pt idx="8285">
                  <c:v>74.115989999999996</c:v>
                </c:pt>
                <c:pt idx="8286">
                  <c:v>73.313940000000002</c:v>
                </c:pt>
                <c:pt idx="8287">
                  <c:v>74.467515000000006</c:v>
                </c:pt>
                <c:pt idx="8288">
                  <c:v>75.223327999999995</c:v>
                </c:pt>
                <c:pt idx="8289">
                  <c:v>75.223327999999995</c:v>
                </c:pt>
                <c:pt idx="8290">
                  <c:v>75.223327999999995</c:v>
                </c:pt>
                <c:pt idx="8291">
                  <c:v>74.615325999999996</c:v>
                </c:pt>
                <c:pt idx="8292">
                  <c:v>74.114204999999998</c:v>
                </c:pt>
                <c:pt idx="8293">
                  <c:v>75.267262000000002</c:v>
                </c:pt>
                <c:pt idx="8294">
                  <c:v>76.715046000000001</c:v>
                </c:pt>
                <c:pt idx="8295">
                  <c:v>77.197540000000004</c:v>
                </c:pt>
                <c:pt idx="8296">
                  <c:v>77.197540000000004</c:v>
                </c:pt>
                <c:pt idx="8297">
                  <c:v>77.197540000000004</c:v>
                </c:pt>
                <c:pt idx="8298">
                  <c:v>76.123092999999997</c:v>
                </c:pt>
                <c:pt idx="8299">
                  <c:v>76.323302999999996</c:v>
                </c:pt>
                <c:pt idx="8300">
                  <c:v>74.853030000000004</c:v>
                </c:pt>
                <c:pt idx="8301">
                  <c:v>74.547759999999997</c:v>
                </c:pt>
                <c:pt idx="8302">
                  <c:v>73.131034999999997</c:v>
                </c:pt>
                <c:pt idx="8303">
                  <c:v>73.131034999999997</c:v>
                </c:pt>
                <c:pt idx="8304">
                  <c:v>73.131034999999997</c:v>
                </c:pt>
                <c:pt idx="8305">
                  <c:v>71.609043</c:v>
                </c:pt>
                <c:pt idx="8306">
                  <c:v>73.397327000000004</c:v>
                </c:pt>
                <c:pt idx="8307">
                  <c:v>71.996575000000007</c:v>
                </c:pt>
                <c:pt idx="8308">
                  <c:v>71.840429999999998</c:v>
                </c:pt>
                <c:pt idx="8309">
                  <c:v>70.056465000000003</c:v>
                </c:pt>
                <c:pt idx="8310">
                  <c:v>70.056465000000003</c:v>
                </c:pt>
                <c:pt idx="8311">
                  <c:v>70.056465000000003</c:v>
                </c:pt>
                <c:pt idx="8312">
                  <c:v>69.556308999999999</c:v>
                </c:pt>
                <c:pt idx="8313">
                  <c:v>69.270259999999993</c:v>
                </c:pt>
                <c:pt idx="8314">
                  <c:v>70.641029000000003</c:v>
                </c:pt>
                <c:pt idx="8315">
                  <c:v>73.774322999999995</c:v>
                </c:pt>
                <c:pt idx="8316">
                  <c:v>76.00658</c:v>
                </c:pt>
                <c:pt idx="8317">
                  <c:v>76.00658</c:v>
                </c:pt>
                <c:pt idx="8318">
                  <c:v>76.00658</c:v>
                </c:pt>
                <c:pt idx="8319">
                  <c:v>74.221541999999999</c:v>
                </c:pt>
                <c:pt idx="8320">
                  <c:v>74.251220000000004</c:v>
                </c:pt>
                <c:pt idx="8321">
                  <c:v>77.114660000000001</c:v>
                </c:pt>
                <c:pt idx="8322">
                  <c:v>76.695639999999997</c:v>
                </c:pt>
                <c:pt idx="8323">
                  <c:v>75.204327000000006</c:v>
                </c:pt>
                <c:pt idx="8324">
                  <c:v>75.204327000000006</c:v>
                </c:pt>
                <c:pt idx="8325">
                  <c:v>75.204327000000006</c:v>
                </c:pt>
                <c:pt idx="8326">
                  <c:v>75.515593999999993</c:v>
                </c:pt>
                <c:pt idx="8327">
                  <c:v>76.343151000000006</c:v>
                </c:pt>
                <c:pt idx="8328">
                  <c:v>75.294963999999993</c:v>
                </c:pt>
                <c:pt idx="8329">
                  <c:v>77.963752999999997</c:v>
                </c:pt>
                <c:pt idx="8330">
                  <c:v>83.010029000000003</c:v>
                </c:pt>
                <c:pt idx="8331">
                  <c:v>83.010029000000003</c:v>
                </c:pt>
                <c:pt idx="8332">
                  <c:v>83.010029000000003</c:v>
                </c:pt>
                <c:pt idx="8333">
                  <c:v>86.126048999999995</c:v>
                </c:pt>
                <c:pt idx="8334">
                  <c:v>86.161986999999996</c:v>
                </c:pt>
                <c:pt idx="8335">
                  <c:v>85.650069999999999</c:v>
                </c:pt>
                <c:pt idx="8336">
                  <c:v>83.204868000000005</c:v>
                </c:pt>
                <c:pt idx="8337">
                  <c:v>82.67013</c:v>
                </c:pt>
                <c:pt idx="8338">
                  <c:v>82.67013</c:v>
                </c:pt>
                <c:pt idx="8339">
                  <c:v>82.67013</c:v>
                </c:pt>
                <c:pt idx="8340">
                  <c:v>83.798122000000006</c:v>
                </c:pt>
                <c:pt idx="8341">
                  <c:v>83.294884999999994</c:v>
                </c:pt>
                <c:pt idx="8342">
                  <c:v>82.373014999999995</c:v>
                </c:pt>
                <c:pt idx="8343">
                  <c:v>80.190273000000005</c:v>
                </c:pt>
                <c:pt idx="8344">
                  <c:v>77.221604999999997</c:v>
                </c:pt>
                <c:pt idx="8345">
                  <c:v>77.221604999999997</c:v>
                </c:pt>
                <c:pt idx="8346">
                  <c:v>77.221604999999997</c:v>
                </c:pt>
                <c:pt idx="8347">
                  <c:v>73.788066999999998</c:v>
                </c:pt>
                <c:pt idx="8348">
                  <c:v>74.613758000000004</c:v>
                </c:pt>
                <c:pt idx="8349">
                  <c:v>74.414919999999995</c:v>
                </c:pt>
                <c:pt idx="8350">
                  <c:v>74.977564999999998</c:v>
                </c:pt>
                <c:pt idx="8351">
                  <c:v>72.853025000000002</c:v>
                </c:pt>
                <c:pt idx="8352">
                  <c:v>72.853025000000002</c:v>
                </c:pt>
                <c:pt idx="8353">
                  <c:v>72.853025000000002</c:v>
                </c:pt>
                <c:pt idx="8354">
                  <c:v>71.819569000000001</c:v>
                </c:pt>
                <c:pt idx="8355">
                  <c:v>71.345410000000001</c:v>
                </c:pt>
                <c:pt idx="8356">
                  <c:v>72.16198</c:v>
                </c:pt>
                <c:pt idx="8357">
                  <c:v>71.801569999999998</c:v>
                </c:pt>
                <c:pt idx="8358">
                  <c:v>71.838631000000007</c:v>
                </c:pt>
                <c:pt idx="8359">
                  <c:v>71.838631000000007</c:v>
                </c:pt>
                <c:pt idx="8360">
                  <c:v>71.838631000000007</c:v>
                </c:pt>
                <c:pt idx="8361">
                  <c:v>72.050846000000007</c:v>
                </c:pt>
                <c:pt idx="8362">
                  <c:v>74.903255000000001</c:v>
                </c:pt>
                <c:pt idx="8363">
                  <c:v>76.689671000000004</c:v>
                </c:pt>
                <c:pt idx="8364">
                  <c:v>77.355048999999994</c:v>
                </c:pt>
                <c:pt idx="8365">
                  <c:v>80.800124999999994</c:v>
                </c:pt>
                <c:pt idx="8366">
                  <c:v>80.800124999999994</c:v>
                </c:pt>
                <c:pt idx="8367">
                  <c:v>80.800124999999994</c:v>
                </c:pt>
                <c:pt idx="8368">
                  <c:v>81.006111000000004</c:v>
                </c:pt>
                <c:pt idx="8369">
                  <c:v>85.106255000000004</c:v>
                </c:pt>
                <c:pt idx="8370">
                  <c:v>84.984515000000002</c:v>
                </c:pt>
                <c:pt idx="8371">
                  <c:v>82.989090000000004</c:v>
                </c:pt>
                <c:pt idx="8372">
                  <c:v>81.531025</c:v>
                </c:pt>
                <c:pt idx="8373">
                  <c:v>81.531025</c:v>
                </c:pt>
                <c:pt idx="8374">
                  <c:v>81.531025</c:v>
                </c:pt>
                <c:pt idx="8375">
                  <c:v>80.777512000000002</c:v>
                </c:pt>
                <c:pt idx="8376">
                  <c:v>78.621885000000006</c:v>
                </c:pt>
                <c:pt idx="8377">
                  <c:v>75.100610000000003</c:v>
                </c:pt>
                <c:pt idx="8378">
                  <c:v>69.369555000000005</c:v>
                </c:pt>
                <c:pt idx="8379">
                  <c:v>79.058535000000006</c:v>
                </c:pt>
                <c:pt idx="8380">
                  <c:v>79.058535000000006</c:v>
                </c:pt>
                <c:pt idx="8381">
                  <c:v>79.058535000000006</c:v>
                </c:pt>
                <c:pt idx="8382">
                  <c:v>80.650741999999994</c:v>
                </c:pt>
                <c:pt idx="8383">
                  <c:v>78.725960000000001</c:v>
                </c:pt>
                <c:pt idx="8384">
                  <c:v>80.208150000000003</c:v>
                </c:pt>
                <c:pt idx="8385">
                  <c:v>78.085499999999996</c:v>
                </c:pt>
                <c:pt idx="8386">
                  <c:v>76.990004999999996</c:v>
                </c:pt>
                <c:pt idx="8387">
                  <c:v>76.990004999999996</c:v>
                </c:pt>
                <c:pt idx="8388">
                  <c:v>76.990004999999996</c:v>
                </c:pt>
                <c:pt idx="8389">
                  <c:v>76.112136000000007</c:v>
                </c:pt>
                <c:pt idx="8390">
                  <c:v>75.579395000000005</c:v>
                </c:pt>
                <c:pt idx="8391">
                  <c:v>73.851145000000002</c:v>
                </c:pt>
                <c:pt idx="8392">
                  <c:v>74.393950000000004</c:v>
                </c:pt>
                <c:pt idx="8393">
                  <c:v>73.937425000000005</c:v>
                </c:pt>
                <c:pt idx="8394">
                  <c:v>73.937425000000005</c:v>
                </c:pt>
                <c:pt idx="8395">
                  <c:v>73.937425000000005</c:v>
                </c:pt>
                <c:pt idx="8396">
                  <c:v>73.910229999999999</c:v>
                </c:pt>
                <c:pt idx="8397">
                  <c:v>73.435249999999996</c:v>
                </c:pt>
                <c:pt idx="8398">
                  <c:v>74.510165000000001</c:v>
                </c:pt>
                <c:pt idx="8399">
                  <c:v>76.922770999999997</c:v>
                </c:pt>
                <c:pt idx="8400">
                  <c:v>76.152105000000006</c:v>
                </c:pt>
                <c:pt idx="8401">
                  <c:v>76.152105000000006</c:v>
                </c:pt>
                <c:pt idx="8402">
                  <c:v>76.152105000000006</c:v>
                </c:pt>
                <c:pt idx="8403">
                  <c:v>77.638225000000006</c:v>
                </c:pt>
                <c:pt idx="8404">
                  <c:v>77.932715000000002</c:v>
                </c:pt>
                <c:pt idx="8405">
                  <c:v>77.968975</c:v>
                </c:pt>
                <c:pt idx="8406">
                  <c:v>79.062494999999998</c:v>
                </c:pt>
                <c:pt idx="8407">
                  <c:v>78.878190000000004</c:v>
                </c:pt>
                <c:pt idx="8408">
                  <c:v>78.878190000000004</c:v>
                </c:pt>
                <c:pt idx="8409">
                  <c:v>78.878190000000004</c:v>
                </c:pt>
                <c:pt idx="8410">
                  <c:v>80.226219999999998</c:v>
                </c:pt>
                <c:pt idx="8411">
                  <c:v>80.629085000000003</c:v>
                </c:pt>
                <c:pt idx="8412">
                  <c:v>79.998345</c:v>
                </c:pt>
                <c:pt idx="8413">
                  <c:v>78.955119999999994</c:v>
                </c:pt>
                <c:pt idx="8414">
                  <c:v>79.232185000000001</c:v>
                </c:pt>
                <c:pt idx="8415">
                  <c:v>79.232185000000001</c:v>
                </c:pt>
                <c:pt idx="8416">
                  <c:v>79.232185000000001</c:v>
                </c:pt>
                <c:pt idx="8417">
                  <c:v>78.588588999999999</c:v>
                </c:pt>
                <c:pt idx="8418">
                  <c:v>78.319334999999995</c:v>
                </c:pt>
                <c:pt idx="8419">
                  <c:v>79.115534999999994</c:v>
                </c:pt>
                <c:pt idx="8420">
                  <c:v>80.242379999999997</c:v>
                </c:pt>
                <c:pt idx="8421">
                  <c:v>81.454674999999995</c:v>
                </c:pt>
                <c:pt idx="8422">
                  <c:v>81.454674999999995</c:v>
                </c:pt>
                <c:pt idx="8423">
                  <c:v>81.454674999999995</c:v>
                </c:pt>
                <c:pt idx="8424">
                  <c:v>83.735230000000001</c:v>
                </c:pt>
                <c:pt idx="8425">
                  <c:v>82.498405000000005</c:v>
                </c:pt>
                <c:pt idx="8426">
                  <c:v>79.388630000000006</c:v>
                </c:pt>
                <c:pt idx="8427">
                  <c:v>77.635875999999996</c:v>
                </c:pt>
                <c:pt idx="8428">
                  <c:v>78.195989999999995</c:v>
                </c:pt>
                <c:pt idx="8429">
                  <c:v>78.195989999999995</c:v>
                </c:pt>
                <c:pt idx="8430">
                  <c:v>78.195989999999995</c:v>
                </c:pt>
                <c:pt idx="8431">
                  <c:v>76.248689999999996</c:v>
                </c:pt>
                <c:pt idx="8432">
                  <c:v>78.667950000000005</c:v>
                </c:pt>
                <c:pt idx="8433">
                  <c:v>79.270584999999997</c:v>
                </c:pt>
                <c:pt idx="8434">
                  <c:v>80.061194999999998</c:v>
                </c:pt>
                <c:pt idx="8435">
                  <c:v>81.018455000000003</c:v>
                </c:pt>
                <c:pt idx="8436">
                  <c:v>81.018455000000003</c:v>
                </c:pt>
                <c:pt idx="8437">
                  <c:v>81.018455000000003</c:v>
                </c:pt>
                <c:pt idx="8438">
                  <c:v>82.682635000000005</c:v>
                </c:pt>
                <c:pt idx="8439">
                  <c:v>80.576255000000003</c:v>
                </c:pt>
                <c:pt idx="8440">
                  <c:v>79.653180000000006</c:v>
                </c:pt>
                <c:pt idx="8441">
                  <c:v>78.863039999999998</c:v>
                </c:pt>
                <c:pt idx="8442">
                  <c:v>79.598775000000003</c:v>
                </c:pt>
                <c:pt idx="8443">
                  <c:v>79.598775000000003</c:v>
                </c:pt>
                <c:pt idx="8444">
                  <c:v>79.598775000000003</c:v>
                </c:pt>
                <c:pt idx="8445">
                  <c:v>78.018955000000005</c:v>
                </c:pt>
                <c:pt idx="8446">
                  <c:v>78.028469999999999</c:v>
                </c:pt>
                <c:pt idx="8447">
                  <c:v>78.673400000000001</c:v>
                </c:pt>
                <c:pt idx="8448">
                  <c:v>78.720100000000002</c:v>
                </c:pt>
                <c:pt idx="8449">
                  <c:v>77.743780000000001</c:v>
                </c:pt>
                <c:pt idx="8450">
                  <c:v>77.743780000000001</c:v>
                </c:pt>
                <c:pt idx="8451">
                  <c:v>77.743780000000001</c:v>
                </c:pt>
                <c:pt idx="8452">
                  <c:v>78.100755000000007</c:v>
                </c:pt>
                <c:pt idx="8453">
                  <c:v>78.208455000000001</c:v>
                </c:pt>
                <c:pt idx="8454">
                  <c:v>77.541725</c:v>
                </c:pt>
                <c:pt idx="8455">
                  <c:v>77.541725</c:v>
                </c:pt>
                <c:pt idx="8456">
                  <c:v>75.917574999999999</c:v>
                </c:pt>
                <c:pt idx="8457">
                  <c:v>75.917574999999999</c:v>
                </c:pt>
                <c:pt idx="8458">
                  <c:v>75.917574999999999</c:v>
                </c:pt>
                <c:pt idx="8459">
                  <c:v>76.304000000000002</c:v>
                </c:pt>
                <c:pt idx="8460">
                  <c:v>76.302424999999999</c:v>
                </c:pt>
                <c:pt idx="8461">
                  <c:v>75.240504999999999</c:v>
                </c:pt>
                <c:pt idx="8462">
                  <c:v>75.516970000000001</c:v>
                </c:pt>
                <c:pt idx="8463">
                  <c:v>76.244534999999999</c:v>
                </c:pt>
                <c:pt idx="8464">
                  <c:v>76.244534999999999</c:v>
                </c:pt>
                <c:pt idx="8465">
                  <c:v>76.244534999999999</c:v>
                </c:pt>
                <c:pt idx="8466">
                  <c:v>77.868244000000004</c:v>
                </c:pt>
                <c:pt idx="8467">
                  <c:v>78.370429999999999</c:v>
                </c:pt>
                <c:pt idx="8468">
                  <c:v>81.823314999999994</c:v>
                </c:pt>
                <c:pt idx="8469">
                  <c:v>81.855545000000006</c:v>
                </c:pt>
                <c:pt idx="8470">
                  <c:v>80.652280000000005</c:v>
                </c:pt>
                <c:pt idx="8471">
                  <c:v>80.652280000000005</c:v>
                </c:pt>
                <c:pt idx="8472">
                  <c:v>80.652280000000005</c:v>
                </c:pt>
                <c:pt idx="8473">
                  <c:v>81.500420000000005</c:v>
                </c:pt>
                <c:pt idx="8474">
                  <c:v>82.100260000000006</c:v>
                </c:pt>
                <c:pt idx="8475">
                  <c:v>82.134315000000001</c:v>
                </c:pt>
                <c:pt idx="8476">
                  <c:v>82.995774999999995</c:v>
                </c:pt>
                <c:pt idx="8477">
                  <c:v>84.154754999999994</c:v>
                </c:pt>
                <c:pt idx="8478">
                  <c:v>84.154754999999994</c:v>
                </c:pt>
                <c:pt idx="8479">
                  <c:v>84.154754999999994</c:v>
                </c:pt>
                <c:pt idx="8480">
                  <c:v>85.898555000000002</c:v>
                </c:pt>
                <c:pt idx="8481">
                  <c:v>85.312129999999996</c:v>
                </c:pt>
                <c:pt idx="8482">
                  <c:v>87.300229999999999</c:v>
                </c:pt>
                <c:pt idx="8483">
                  <c:v>85.260085000000004</c:v>
                </c:pt>
                <c:pt idx="8484">
                  <c:v>84.338094999999996</c:v>
                </c:pt>
                <c:pt idx="8485">
                  <c:v>84.338094999999996</c:v>
                </c:pt>
                <c:pt idx="8486">
                  <c:v>84.338094999999996</c:v>
                </c:pt>
                <c:pt idx="8487">
                  <c:v>84.195594999999997</c:v>
                </c:pt>
                <c:pt idx="8488">
                  <c:v>84.318640000000002</c:v>
                </c:pt>
                <c:pt idx="8489">
                  <c:v>86.545100000000005</c:v>
                </c:pt>
                <c:pt idx="8490">
                  <c:v>86.554085000000001</c:v>
                </c:pt>
                <c:pt idx="8491">
                  <c:v>88.354704999999996</c:v>
                </c:pt>
                <c:pt idx="8492">
                  <c:v>88.354704999999996</c:v>
                </c:pt>
                <c:pt idx="8493">
                  <c:v>88.354704999999996</c:v>
                </c:pt>
                <c:pt idx="8494">
                  <c:v>85.612719999999996</c:v>
                </c:pt>
                <c:pt idx="8495">
                  <c:v>84.849765000000005</c:v>
                </c:pt>
                <c:pt idx="8496">
                  <c:v>83.783985000000001</c:v>
                </c:pt>
                <c:pt idx="8497">
                  <c:v>83.706795</c:v>
                </c:pt>
                <c:pt idx="8498">
                  <c:v>83.500865000000005</c:v>
                </c:pt>
                <c:pt idx="8499">
                  <c:v>83.500865000000005</c:v>
                </c:pt>
                <c:pt idx="8500">
                  <c:v>83.500865000000005</c:v>
                </c:pt>
                <c:pt idx="8501">
                  <c:v>82.92353</c:v>
                </c:pt>
                <c:pt idx="8502">
                  <c:v>81.827664999999996</c:v>
                </c:pt>
                <c:pt idx="8503">
                  <c:v>80.698464999999999</c:v>
                </c:pt>
                <c:pt idx="8504">
                  <c:v>80.365814999999998</c:v>
                </c:pt>
                <c:pt idx="8505">
                  <c:v>80.220765</c:v>
                </c:pt>
                <c:pt idx="8506">
                  <c:v>80.220765</c:v>
                </c:pt>
                <c:pt idx="8507">
                  <c:v>80.220765</c:v>
                </c:pt>
                <c:pt idx="8508">
                  <c:v>81.092945</c:v>
                </c:pt>
                <c:pt idx="8509">
                  <c:v>81.446815000000001</c:v>
                </c:pt>
                <c:pt idx="8510">
                  <c:v>81.884285000000006</c:v>
                </c:pt>
                <c:pt idx="8511">
                  <c:v>82.284199999999998</c:v>
                </c:pt>
                <c:pt idx="8512">
                  <c:v>83.175880000000006</c:v>
                </c:pt>
                <c:pt idx="8513">
                  <c:v>83.175880000000006</c:v>
                </c:pt>
                <c:pt idx="8514">
                  <c:v>83.175880000000006</c:v>
                </c:pt>
                <c:pt idx="8515">
                  <c:v>83.731166999999999</c:v>
                </c:pt>
                <c:pt idx="8516">
                  <c:v>83.195229999999995</c:v>
                </c:pt>
                <c:pt idx="8517">
                  <c:v>84.703384999999997</c:v>
                </c:pt>
                <c:pt idx="8518">
                  <c:v>84.649084999999999</c:v>
                </c:pt>
                <c:pt idx="8519">
                  <c:v>84.180364999999995</c:v>
                </c:pt>
                <c:pt idx="8520">
                  <c:v>84.180364999999995</c:v>
                </c:pt>
                <c:pt idx="8521">
                  <c:v>84.180364999999995</c:v>
                </c:pt>
                <c:pt idx="8522">
                  <c:v>82.343093999999994</c:v>
                </c:pt>
                <c:pt idx="8523">
                  <c:v>79.741045999999997</c:v>
                </c:pt>
                <c:pt idx="8524">
                  <c:v>79.097380000000001</c:v>
                </c:pt>
                <c:pt idx="8525">
                  <c:v>77.937775000000002</c:v>
                </c:pt>
                <c:pt idx="8526">
                  <c:v>78.171679999999995</c:v>
                </c:pt>
                <c:pt idx="8527">
                  <c:v>78.171679999999995</c:v>
                </c:pt>
                <c:pt idx="8528">
                  <c:v>78.171679999999995</c:v>
                </c:pt>
                <c:pt idx="8529">
                  <c:v>77.660929999999993</c:v>
                </c:pt>
                <c:pt idx="8530">
                  <c:v>77.642979999999994</c:v>
                </c:pt>
                <c:pt idx="8531">
                  <c:v>77.617940000000004</c:v>
                </c:pt>
                <c:pt idx="8532">
                  <c:v>77.958640000000003</c:v>
                </c:pt>
                <c:pt idx="8533">
                  <c:v>80.164150000000006</c:v>
                </c:pt>
                <c:pt idx="8534">
                  <c:v>80.164150000000006</c:v>
                </c:pt>
                <c:pt idx="8535">
                  <c:v>80.164150000000006</c:v>
                </c:pt>
                <c:pt idx="8536">
                  <c:v>81.037184999999994</c:v>
                </c:pt>
                <c:pt idx="8537">
                  <c:v>80.777855000000002</c:v>
                </c:pt>
                <c:pt idx="8538">
                  <c:v>80.189899999999994</c:v>
                </c:pt>
                <c:pt idx="8539">
                  <c:v>81.289019999999994</c:v>
                </c:pt>
                <c:pt idx="8540">
                  <c:v>81.594565000000003</c:v>
                </c:pt>
                <c:pt idx="8541">
                  <c:v>81.594565000000003</c:v>
                </c:pt>
                <c:pt idx="8542">
                  <c:v>81.594565000000003</c:v>
                </c:pt>
                <c:pt idx="8543">
                  <c:v>82.051460000000006</c:v>
                </c:pt>
                <c:pt idx="8544">
                  <c:v>81.316050000000004</c:v>
                </c:pt>
                <c:pt idx="8545">
                  <c:v>81.727360000000004</c:v>
                </c:pt>
                <c:pt idx="8546">
                  <c:v>82.619185000000002</c:v>
                </c:pt>
                <c:pt idx="8547">
                  <c:v>82.693235000000001</c:v>
                </c:pt>
                <c:pt idx="8548">
                  <c:v>82.693235000000001</c:v>
                </c:pt>
                <c:pt idx="8549">
                  <c:v>82.693235000000001</c:v>
                </c:pt>
                <c:pt idx="8550">
                  <c:v>84.379549999999995</c:v>
                </c:pt>
                <c:pt idx="8551">
                  <c:v>84.086205000000007</c:v>
                </c:pt>
                <c:pt idx="8552">
                  <c:v>83.655429999999996</c:v>
                </c:pt>
                <c:pt idx="8553">
                  <c:v>86.662965</c:v>
                </c:pt>
                <c:pt idx="8554">
                  <c:v>86.136539999999997</c:v>
                </c:pt>
                <c:pt idx="8555">
                  <c:v>86.136539999999997</c:v>
                </c:pt>
                <c:pt idx="8556">
                  <c:v>86.136539999999997</c:v>
                </c:pt>
                <c:pt idx="8557">
                  <c:v>85.005484999999993</c:v>
                </c:pt>
                <c:pt idx="8558">
                  <c:v>85.376064999999997</c:v>
                </c:pt>
                <c:pt idx="8559">
                  <c:v>84.016334999999998</c:v>
                </c:pt>
                <c:pt idx="8560">
                  <c:v>91.561374999999998</c:v>
                </c:pt>
                <c:pt idx="8561">
                  <c:v>93.763409999999993</c:v>
                </c:pt>
                <c:pt idx="8562">
                  <c:v>93.763409999999993</c:v>
                </c:pt>
                <c:pt idx="8563">
                  <c:v>93.763409999999993</c:v>
                </c:pt>
                <c:pt idx="8564">
                  <c:v>88.343755000000002</c:v>
                </c:pt>
                <c:pt idx="8565">
                  <c:v>88.087244999999996</c:v>
                </c:pt>
                <c:pt idx="8566">
                  <c:v>88.060860000000005</c:v>
                </c:pt>
                <c:pt idx="8567">
                  <c:v>87.9131</c:v>
                </c:pt>
                <c:pt idx="8568">
                  <c:v>88.85857</c:v>
                </c:pt>
                <c:pt idx="8569">
                  <c:v>88.85857</c:v>
                </c:pt>
                <c:pt idx="8570">
                  <c:v>88.85857</c:v>
                </c:pt>
                <c:pt idx="8571">
                  <c:v>88.721220000000002</c:v>
                </c:pt>
                <c:pt idx="8572">
                  <c:v>87.641102000000004</c:v>
                </c:pt>
                <c:pt idx="8573">
                  <c:v>87.782065000000003</c:v>
                </c:pt>
                <c:pt idx="8574">
                  <c:v>91.236845000000002</c:v>
                </c:pt>
                <c:pt idx="8575">
                  <c:v>102.94262000000001</c:v>
                </c:pt>
                <c:pt idx="8576">
                  <c:v>102.94262000000001</c:v>
                </c:pt>
                <c:pt idx="8577">
                  <c:v>102.94262000000001</c:v>
                </c:pt>
                <c:pt idx="8578">
                  <c:v>110.045017</c:v>
                </c:pt>
                <c:pt idx="8579">
                  <c:v>116.26945000000001</c:v>
                </c:pt>
                <c:pt idx="8580">
                  <c:v>98.414834999999997</c:v>
                </c:pt>
                <c:pt idx="8581">
                  <c:v>110.85724999999999</c:v>
                </c:pt>
                <c:pt idx="8582">
                  <c:v>111.06895</c:v>
                </c:pt>
                <c:pt idx="8583">
                  <c:v>111.06895</c:v>
                </c:pt>
                <c:pt idx="8584">
                  <c:v>111.06895</c:v>
                </c:pt>
                <c:pt idx="8585">
                  <c:v>107.44134099999999</c:v>
                </c:pt>
                <c:pt idx="8586">
                  <c:v>108.36425</c:v>
                </c:pt>
                <c:pt idx="8587">
                  <c:v>111.77405</c:v>
                </c:pt>
                <c:pt idx="8588">
                  <c:v>111.4983</c:v>
                </c:pt>
                <c:pt idx="8589">
                  <c:v>110.36785</c:v>
                </c:pt>
                <c:pt idx="8590">
                  <c:v>110.36785</c:v>
                </c:pt>
                <c:pt idx="8591">
                  <c:v>110.36785</c:v>
                </c:pt>
                <c:pt idx="8592">
                  <c:v>112.52605</c:v>
                </c:pt>
                <c:pt idx="8593">
                  <c:v>112.60395</c:v>
                </c:pt>
                <c:pt idx="8594">
                  <c:v>109.17375</c:v>
                </c:pt>
                <c:pt idx="8595">
                  <c:v>103.352475</c:v>
                </c:pt>
                <c:pt idx="8596">
                  <c:v>101.488125</c:v>
                </c:pt>
                <c:pt idx="8597">
                  <c:v>101.488125</c:v>
                </c:pt>
                <c:pt idx="8598">
                  <c:v>101.488125</c:v>
                </c:pt>
                <c:pt idx="8599">
                  <c:v>100.97700500000001</c:v>
                </c:pt>
                <c:pt idx="8600">
                  <c:v>99.137249999999995</c:v>
                </c:pt>
                <c:pt idx="8601">
                  <c:v>100.60554</c:v>
                </c:pt>
                <c:pt idx="8602">
                  <c:v>103.0663</c:v>
                </c:pt>
                <c:pt idx="8603">
                  <c:v>101.950829</c:v>
                </c:pt>
                <c:pt idx="8604">
                  <c:v>101.950829</c:v>
                </c:pt>
                <c:pt idx="8605">
                  <c:v>101.950829</c:v>
                </c:pt>
                <c:pt idx="8606">
                  <c:v>102.399326</c:v>
                </c:pt>
                <c:pt idx="8607">
                  <c:v>100.807845</c:v>
                </c:pt>
                <c:pt idx="8608">
                  <c:v>100.80925999999999</c:v>
                </c:pt>
                <c:pt idx="8609">
                  <c:v>99.716915</c:v>
                </c:pt>
                <c:pt idx="8610">
                  <c:v>99.566715000000002</c:v>
                </c:pt>
                <c:pt idx="8611">
                  <c:v>99.566715000000002</c:v>
                </c:pt>
                <c:pt idx="8612">
                  <c:v>99.566715000000002</c:v>
                </c:pt>
                <c:pt idx="8613">
                  <c:v>88.526443</c:v>
                </c:pt>
                <c:pt idx="8614">
                  <c:v>85.235200000000006</c:v>
                </c:pt>
                <c:pt idx="8615">
                  <c:v>87.657745000000006</c:v>
                </c:pt>
                <c:pt idx="8616">
                  <c:v>87.826904999999996</c:v>
                </c:pt>
                <c:pt idx="8617">
                  <c:v>88.745564999999999</c:v>
                </c:pt>
                <c:pt idx="8618">
                  <c:v>88.745564999999999</c:v>
                </c:pt>
                <c:pt idx="8619">
                  <c:v>88.745564999999999</c:v>
                </c:pt>
                <c:pt idx="8620">
                  <c:v>87.305869999999999</c:v>
                </c:pt>
                <c:pt idx="8621">
                  <c:v>86.801150000000007</c:v>
                </c:pt>
                <c:pt idx="8622">
                  <c:v>87.622294999999994</c:v>
                </c:pt>
                <c:pt idx="8623">
                  <c:v>87.593575000000001</c:v>
                </c:pt>
                <c:pt idx="8624">
                  <c:v>88.402609999999996</c:v>
                </c:pt>
                <c:pt idx="8625">
                  <c:v>88.402609999999996</c:v>
                </c:pt>
                <c:pt idx="8626">
                  <c:v>88.402609999999996</c:v>
                </c:pt>
                <c:pt idx="8627">
                  <c:v>89.354088000000004</c:v>
                </c:pt>
                <c:pt idx="8628">
                  <c:v>88.281045000000006</c:v>
                </c:pt>
                <c:pt idx="8629">
                  <c:v>87.795940000000002</c:v>
                </c:pt>
                <c:pt idx="8630">
                  <c:v>87.335719999999995</c:v>
                </c:pt>
                <c:pt idx="8631">
                  <c:v>86.439494999999994</c:v>
                </c:pt>
                <c:pt idx="8632">
                  <c:v>86.439494999999994</c:v>
                </c:pt>
                <c:pt idx="8633">
                  <c:v>86.439494999999994</c:v>
                </c:pt>
                <c:pt idx="8634">
                  <c:v>83.888184999999993</c:v>
                </c:pt>
                <c:pt idx="8635">
                  <c:v>82.582409999999996</c:v>
                </c:pt>
                <c:pt idx="8636">
                  <c:v>82.781014999999996</c:v>
                </c:pt>
                <c:pt idx="8637">
                  <c:v>84.460804999999993</c:v>
                </c:pt>
                <c:pt idx="8638">
                  <c:v>83.722570000000005</c:v>
                </c:pt>
                <c:pt idx="8639">
                  <c:v>83.722570000000005</c:v>
                </c:pt>
                <c:pt idx="8640">
                  <c:v>83.722570000000005</c:v>
                </c:pt>
                <c:pt idx="8641">
                  <c:v>80.251234999999994</c:v>
                </c:pt>
                <c:pt idx="8642">
                  <c:v>79.895669999999996</c:v>
                </c:pt>
                <c:pt idx="8643">
                  <c:v>79.306534999999997</c:v>
                </c:pt>
                <c:pt idx="8644">
                  <c:v>79.431569999999994</c:v>
                </c:pt>
                <c:pt idx="8645">
                  <c:v>80.280799999999999</c:v>
                </c:pt>
                <c:pt idx="8646">
                  <c:v>80.280799999999999</c:v>
                </c:pt>
                <c:pt idx="8647">
                  <c:v>80.280799999999999</c:v>
                </c:pt>
                <c:pt idx="8648">
                  <c:v>78.147273999999996</c:v>
                </c:pt>
                <c:pt idx="8649">
                  <c:v>78.876455000000007</c:v>
                </c:pt>
                <c:pt idx="8650">
                  <c:v>80.435010000000005</c:v>
                </c:pt>
                <c:pt idx="8651">
                  <c:v>80.092839999999995</c:v>
                </c:pt>
                <c:pt idx="8652">
                  <c:v>80.425475000000006</c:v>
                </c:pt>
                <c:pt idx="8653">
                  <c:v>80.425475000000006</c:v>
                </c:pt>
                <c:pt idx="8654">
                  <c:v>80.425475000000006</c:v>
                </c:pt>
                <c:pt idx="8655">
                  <c:v>80.625969999999995</c:v>
                </c:pt>
                <c:pt idx="8656">
                  <c:v>79.21763</c:v>
                </c:pt>
                <c:pt idx="8657">
                  <c:v>81.704260000000005</c:v>
                </c:pt>
                <c:pt idx="8658">
                  <c:v>83.021334999999993</c:v>
                </c:pt>
                <c:pt idx="8659">
                  <c:v>83.258099999999999</c:v>
                </c:pt>
                <c:pt idx="8660">
                  <c:v>83.258099999999999</c:v>
                </c:pt>
                <c:pt idx="8661">
                  <c:v>83.258099999999999</c:v>
                </c:pt>
                <c:pt idx="8662">
                  <c:v>80.883970000000005</c:v>
                </c:pt>
                <c:pt idx="8663">
                  <c:v>79.105114</c:v>
                </c:pt>
                <c:pt idx="8664">
                  <c:v>77.567499999999995</c:v>
                </c:pt>
                <c:pt idx="8665">
                  <c:v>76.143860000000004</c:v>
                </c:pt>
                <c:pt idx="8666">
                  <c:v>74.800645000000003</c:v>
                </c:pt>
                <c:pt idx="8667">
                  <c:v>74.800645000000003</c:v>
                </c:pt>
                <c:pt idx="8668">
                  <c:v>74.800645000000003</c:v>
                </c:pt>
                <c:pt idx="8669">
                  <c:v>77.700125</c:v>
                </c:pt>
                <c:pt idx="8670">
                  <c:v>77.636139999999997</c:v>
                </c:pt>
                <c:pt idx="8671">
                  <c:v>76.483109999999996</c:v>
                </c:pt>
                <c:pt idx="8672">
                  <c:v>75.944552999999999</c:v>
                </c:pt>
                <c:pt idx="8673">
                  <c:v>77.364360000000005</c:v>
                </c:pt>
                <c:pt idx="8674">
                  <c:v>77.364360000000005</c:v>
                </c:pt>
                <c:pt idx="8675">
                  <c:v>77.364360000000005</c:v>
                </c:pt>
                <c:pt idx="8676">
                  <c:v>76.998559999999998</c:v>
                </c:pt>
                <c:pt idx="8677">
                  <c:v>76.061194999999998</c:v>
                </c:pt>
                <c:pt idx="8678">
                  <c:v>76.729945000000001</c:v>
                </c:pt>
                <c:pt idx="8679">
                  <c:v>75.903049999999993</c:v>
                </c:pt>
                <c:pt idx="8680">
                  <c:v>76.063180000000003</c:v>
                </c:pt>
                <c:pt idx="8681">
                  <c:v>76.063180000000003</c:v>
                </c:pt>
                <c:pt idx="8682">
                  <c:v>76.063180000000003</c:v>
                </c:pt>
                <c:pt idx="8683">
                  <c:v>75.297560000000004</c:v>
                </c:pt>
                <c:pt idx="8684">
                  <c:v>76.138154999999998</c:v>
                </c:pt>
                <c:pt idx="8685">
                  <c:v>75.212005000000005</c:v>
                </c:pt>
                <c:pt idx="8686">
                  <c:v>74.965194999999994</c:v>
                </c:pt>
                <c:pt idx="8687">
                  <c:v>75.162049999999994</c:v>
                </c:pt>
                <c:pt idx="8688">
                  <c:v>75.162049999999994</c:v>
                </c:pt>
                <c:pt idx="8689">
                  <c:v>75.162049999999994</c:v>
                </c:pt>
                <c:pt idx="8690">
                  <c:v>75.460800000000006</c:v>
                </c:pt>
                <c:pt idx="8691">
                  <c:v>75.417524999999998</c:v>
                </c:pt>
                <c:pt idx="8692">
                  <c:v>76.243539999999996</c:v>
                </c:pt>
                <c:pt idx="8693">
                  <c:v>76.751845000000003</c:v>
                </c:pt>
                <c:pt idx="8694">
                  <c:v>78.182599999999994</c:v>
                </c:pt>
                <c:pt idx="8695">
                  <c:v>78.182599999999994</c:v>
                </c:pt>
                <c:pt idx="8696">
                  <c:v>78.182599999999994</c:v>
                </c:pt>
                <c:pt idx="8697">
                  <c:v>78.442699000000005</c:v>
                </c:pt>
                <c:pt idx="8698">
                  <c:v>77.418132999999997</c:v>
                </c:pt>
                <c:pt idx="8699">
                  <c:v>76.985714000000002</c:v>
                </c:pt>
                <c:pt idx="8700">
                  <c:v>75.439250000000001</c:v>
                </c:pt>
                <c:pt idx="8701">
                  <c:v>75.30641</c:v>
                </c:pt>
                <c:pt idx="8702">
                  <c:v>75.30641</c:v>
                </c:pt>
                <c:pt idx="8703">
                  <c:v>75.30641</c:v>
                </c:pt>
                <c:pt idx="8704">
                  <c:v>74.526970000000006</c:v>
                </c:pt>
                <c:pt idx="8705">
                  <c:v>71.822085000000001</c:v>
                </c:pt>
                <c:pt idx="8706">
                  <c:v>70.753013999999993</c:v>
                </c:pt>
                <c:pt idx="8707">
                  <c:v>70.961775000000003</c:v>
                </c:pt>
                <c:pt idx="8708">
                  <c:v>71.087045000000003</c:v>
                </c:pt>
                <c:pt idx="8709">
                  <c:v>71.087045000000003</c:v>
                </c:pt>
                <c:pt idx="8710">
                  <c:v>71.087045000000003</c:v>
                </c:pt>
                <c:pt idx="8711">
                  <c:v>70.981585999999993</c:v>
                </c:pt>
                <c:pt idx="8712">
                  <c:v>68.265460000000004</c:v>
                </c:pt>
                <c:pt idx="8713">
                  <c:v>69.036214999999999</c:v>
                </c:pt>
                <c:pt idx="8714">
                  <c:v>70.026470000000003</c:v>
                </c:pt>
                <c:pt idx="8715">
                  <c:v>68.715670000000003</c:v>
                </c:pt>
                <c:pt idx="8716">
                  <c:v>68.715670000000003</c:v>
                </c:pt>
                <c:pt idx="8717">
                  <c:v>68.715670000000003</c:v>
                </c:pt>
                <c:pt idx="8718">
                  <c:v>68.427215000000004</c:v>
                </c:pt>
                <c:pt idx="8719">
                  <c:v>69.57217</c:v>
                </c:pt>
                <c:pt idx="8720">
                  <c:v>71.471064999999996</c:v>
                </c:pt>
                <c:pt idx="8721">
                  <c:v>71.692504999999997</c:v>
                </c:pt>
                <c:pt idx="8722">
                  <c:v>72.224585000000005</c:v>
                </c:pt>
                <c:pt idx="8723">
                  <c:v>72.224585000000005</c:v>
                </c:pt>
                <c:pt idx="8724">
                  <c:v>72.224585000000005</c:v>
                </c:pt>
                <c:pt idx="8725">
                  <c:v>72.219065000000001</c:v>
                </c:pt>
                <c:pt idx="8726">
                  <c:v>73.495765000000006</c:v>
                </c:pt>
                <c:pt idx="8727">
                  <c:v>72.873604999999998</c:v>
                </c:pt>
                <c:pt idx="8728">
                  <c:v>70.11</c:v>
                </c:pt>
                <c:pt idx="8729">
                  <c:v>68.885409999999993</c:v>
                </c:pt>
                <c:pt idx="8730">
                  <c:v>68.885409999999993</c:v>
                </c:pt>
                <c:pt idx="8731">
                  <c:v>68.885409999999993</c:v>
                </c:pt>
                <c:pt idx="8732">
                  <c:v>68.613055000000003</c:v>
                </c:pt>
                <c:pt idx="8733">
                  <c:v>67.410354999999996</c:v>
                </c:pt>
                <c:pt idx="8734">
                  <c:v>67.573364999999995</c:v>
                </c:pt>
                <c:pt idx="8735">
                  <c:v>66.826629999999994</c:v>
                </c:pt>
                <c:pt idx="8736">
                  <c:v>67.788160000000005</c:v>
                </c:pt>
                <c:pt idx="8737">
                  <c:v>67.788160000000005</c:v>
                </c:pt>
                <c:pt idx="8738">
                  <c:v>67.788160000000005</c:v>
                </c:pt>
                <c:pt idx="8739">
                  <c:v>67.447325000000006</c:v>
                </c:pt>
                <c:pt idx="8740">
                  <c:v>67.504000000000005</c:v>
                </c:pt>
                <c:pt idx="8741">
                  <c:v>67.447945000000004</c:v>
                </c:pt>
                <c:pt idx="8742">
                  <c:v>67.214875000000006</c:v>
                </c:pt>
                <c:pt idx="8743">
                  <c:v>67.214875000000006</c:v>
                </c:pt>
                <c:pt idx="8744">
                  <c:v>67.214875000000006</c:v>
                </c:pt>
                <c:pt idx="8745">
                  <c:v>67.214875000000006</c:v>
                </c:pt>
                <c:pt idx="8746">
                  <c:v>72.958545000000001</c:v>
                </c:pt>
                <c:pt idx="8747">
                  <c:v>72.248165</c:v>
                </c:pt>
                <c:pt idx="8748">
                  <c:v>71.796404999999993</c:v>
                </c:pt>
                <c:pt idx="8749">
                  <c:v>72.469404999999995</c:v>
                </c:pt>
                <c:pt idx="8750">
                  <c:v>71.602095000000006</c:v>
                </c:pt>
                <c:pt idx="8751">
                  <c:v>71.602095000000006</c:v>
                </c:pt>
                <c:pt idx="8752">
                  <c:v>71.602095000000006</c:v>
                </c:pt>
                <c:pt idx="8753">
                  <c:v>70.750815000000003</c:v>
                </c:pt>
                <c:pt idx="8754">
                  <c:v>70.219035000000005</c:v>
                </c:pt>
                <c:pt idx="8755">
                  <c:v>69.985129999999998</c:v>
                </c:pt>
                <c:pt idx="8756">
                  <c:v>69.196119999999993</c:v>
                </c:pt>
                <c:pt idx="8757">
                  <c:v>68.298519999999996</c:v>
                </c:pt>
                <c:pt idx="8758">
                  <c:v>68.298519999999996</c:v>
                </c:pt>
                <c:pt idx="8759">
                  <c:v>68.298519999999996</c:v>
                </c:pt>
                <c:pt idx="8760">
                  <c:v>67.821899999999999</c:v>
                </c:pt>
                <c:pt idx="8761">
                  <c:v>67.933539999999994</c:v>
                </c:pt>
                <c:pt idx="8762">
                  <c:v>67.733609999999999</c:v>
                </c:pt>
                <c:pt idx="8763">
                  <c:v>69.323729999999998</c:v>
                </c:pt>
                <c:pt idx="8764">
                  <c:v>73.750950000000003</c:v>
                </c:pt>
                <c:pt idx="8765">
                  <c:v>73.750950000000003</c:v>
                </c:pt>
                <c:pt idx="8766">
                  <c:v>73.750950000000003</c:v>
                </c:pt>
                <c:pt idx="8767">
                  <c:v>74.235550000000003</c:v>
                </c:pt>
                <c:pt idx="8768">
                  <c:v>72.091470000000001</c:v>
                </c:pt>
                <c:pt idx="8769">
                  <c:v>69.544049999999999</c:v>
                </c:pt>
                <c:pt idx="8770">
                  <c:v>72.005409999999998</c:v>
                </c:pt>
                <c:pt idx="8771">
                  <c:v>71.00291</c:v>
                </c:pt>
                <c:pt idx="8772">
                  <c:v>71.00291</c:v>
                </c:pt>
                <c:pt idx="8773">
                  <c:v>71.00291</c:v>
                </c:pt>
                <c:pt idx="8774">
                  <c:v>68.177959999999999</c:v>
                </c:pt>
                <c:pt idx="8775">
                  <c:v>67.069909999999993</c:v>
                </c:pt>
                <c:pt idx="8776">
                  <c:v>68.363810000000001</c:v>
                </c:pt>
                <c:pt idx="8777">
                  <c:v>67.522710000000004</c:v>
                </c:pt>
                <c:pt idx="8778">
                  <c:v>64.496939999999995</c:v>
                </c:pt>
                <c:pt idx="8779">
                  <c:v>64.496939999999995</c:v>
                </c:pt>
                <c:pt idx="8780">
                  <c:v>64.496939999999995</c:v>
                </c:pt>
                <c:pt idx="8781">
                  <c:v>62.158630000000002</c:v>
                </c:pt>
                <c:pt idx="8782">
                  <c:v>63.06494</c:v>
                </c:pt>
                <c:pt idx="8783">
                  <c:v>64.746859999999998</c:v>
                </c:pt>
                <c:pt idx="8784">
                  <c:v>65.496970000000005</c:v>
                </c:pt>
                <c:pt idx="8785">
                  <c:v>64.823859999999996</c:v>
                </c:pt>
              </c:numCache>
            </c:numRef>
          </c:val>
          <c:smooth val="0"/>
          <c:extLst>
            <c:ext xmlns:c16="http://schemas.microsoft.com/office/drawing/2014/chart" uri="{C3380CC4-5D6E-409C-BE32-E72D297353CC}">
              <c16:uniqueId val="{0000000A-A06E-4779-98CF-16D9CA6AA350}"/>
            </c:ext>
          </c:extLst>
        </c:ser>
        <c:ser>
          <c:idx val="1"/>
          <c:order val="4"/>
          <c:tx>
            <c:strRef>
              <c:f>'1.1.E'!$C$1</c:f>
              <c:strCache>
                <c:ptCount val="1"/>
                <c:pt idx="0">
                  <c:v>Chile</c:v>
                </c:pt>
              </c:strCache>
            </c:strRef>
          </c:tx>
          <c:spPr>
            <a:ln w="28575" cap="rnd">
              <a:solidFill>
                <a:srgbClr val="693F2E"/>
              </a:solidFill>
              <a:round/>
            </a:ln>
            <a:effectLst/>
          </c:spPr>
          <c:marker>
            <c:symbol val="none"/>
          </c:marker>
          <c:cat>
            <c:numRef>
              <c:f>'1.1.E'!$A$2:$A$8787</c:f>
              <c:numCache>
                <c:formatCode>m/d/yyyy</c:formatCode>
                <c:ptCount val="8786"/>
                <c:pt idx="0">
                  <c:v>37176</c:v>
                </c:pt>
                <c:pt idx="1">
                  <c:v>37177</c:v>
                </c:pt>
                <c:pt idx="2">
                  <c:v>37178</c:v>
                </c:pt>
                <c:pt idx="3">
                  <c:v>37179</c:v>
                </c:pt>
                <c:pt idx="4">
                  <c:v>37180</c:v>
                </c:pt>
                <c:pt idx="5">
                  <c:v>37181</c:v>
                </c:pt>
                <c:pt idx="6">
                  <c:v>37182</c:v>
                </c:pt>
                <c:pt idx="7">
                  <c:v>37183</c:v>
                </c:pt>
                <c:pt idx="8">
                  <c:v>37184</c:v>
                </c:pt>
                <c:pt idx="9">
                  <c:v>37185</c:v>
                </c:pt>
                <c:pt idx="10">
                  <c:v>37186</c:v>
                </c:pt>
                <c:pt idx="11">
                  <c:v>37187</c:v>
                </c:pt>
                <c:pt idx="12">
                  <c:v>37188</c:v>
                </c:pt>
                <c:pt idx="13">
                  <c:v>37189</c:v>
                </c:pt>
                <c:pt idx="14">
                  <c:v>37190</c:v>
                </c:pt>
                <c:pt idx="15">
                  <c:v>37191</c:v>
                </c:pt>
                <c:pt idx="16">
                  <c:v>37192</c:v>
                </c:pt>
                <c:pt idx="17">
                  <c:v>37193</c:v>
                </c:pt>
                <c:pt idx="18">
                  <c:v>37194</c:v>
                </c:pt>
                <c:pt idx="19">
                  <c:v>37195</c:v>
                </c:pt>
                <c:pt idx="20">
                  <c:v>37196</c:v>
                </c:pt>
                <c:pt idx="21">
                  <c:v>37197</c:v>
                </c:pt>
                <c:pt idx="22">
                  <c:v>37198</c:v>
                </c:pt>
                <c:pt idx="23">
                  <c:v>37199</c:v>
                </c:pt>
                <c:pt idx="24">
                  <c:v>37200</c:v>
                </c:pt>
                <c:pt idx="25">
                  <c:v>37201</c:v>
                </c:pt>
                <c:pt idx="26">
                  <c:v>37202</c:v>
                </c:pt>
                <c:pt idx="27">
                  <c:v>37203</c:v>
                </c:pt>
                <c:pt idx="28">
                  <c:v>37204</c:v>
                </c:pt>
                <c:pt idx="29">
                  <c:v>37205</c:v>
                </c:pt>
                <c:pt idx="30">
                  <c:v>37206</c:v>
                </c:pt>
                <c:pt idx="31">
                  <c:v>37207</c:v>
                </c:pt>
                <c:pt idx="32">
                  <c:v>37208</c:v>
                </c:pt>
                <c:pt idx="33">
                  <c:v>37209</c:v>
                </c:pt>
                <c:pt idx="34">
                  <c:v>37210</c:v>
                </c:pt>
                <c:pt idx="35">
                  <c:v>37211</c:v>
                </c:pt>
                <c:pt idx="36">
                  <c:v>37212</c:v>
                </c:pt>
                <c:pt idx="37">
                  <c:v>37213</c:v>
                </c:pt>
                <c:pt idx="38">
                  <c:v>37214</c:v>
                </c:pt>
                <c:pt idx="39">
                  <c:v>37215</c:v>
                </c:pt>
                <c:pt idx="40">
                  <c:v>37216</c:v>
                </c:pt>
                <c:pt idx="41">
                  <c:v>37217</c:v>
                </c:pt>
                <c:pt idx="42">
                  <c:v>37218</c:v>
                </c:pt>
                <c:pt idx="43">
                  <c:v>37219</c:v>
                </c:pt>
                <c:pt idx="44">
                  <c:v>37220</c:v>
                </c:pt>
                <c:pt idx="45">
                  <c:v>37221</c:v>
                </c:pt>
                <c:pt idx="46">
                  <c:v>37222</c:v>
                </c:pt>
                <c:pt idx="47">
                  <c:v>37223</c:v>
                </c:pt>
                <c:pt idx="48">
                  <c:v>37224</c:v>
                </c:pt>
                <c:pt idx="49">
                  <c:v>37225</c:v>
                </c:pt>
                <c:pt idx="50">
                  <c:v>37226</c:v>
                </c:pt>
                <c:pt idx="51">
                  <c:v>37227</c:v>
                </c:pt>
                <c:pt idx="52">
                  <c:v>37228</c:v>
                </c:pt>
                <c:pt idx="53">
                  <c:v>37229</c:v>
                </c:pt>
                <c:pt idx="54">
                  <c:v>37230</c:v>
                </c:pt>
                <c:pt idx="55">
                  <c:v>37231</c:v>
                </c:pt>
                <c:pt idx="56">
                  <c:v>37232</c:v>
                </c:pt>
                <c:pt idx="57">
                  <c:v>37233</c:v>
                </c:pt>
                <c:pt idx="58">
                  <c:v>37234</c:v>
                </c:pt>
                <c:pt idx="59">
                  <c:v>37235</c:v>
                </c:pt>
                <c:pt idx="60">
                  <c:v>37236</c:v>
                </c:pt>
                <c:pt idx="61">
                  <c:v>37237</c:v>
                </c:pt>
                <c:pt idx="62">
                  <c:v>37238</c:v>
                </c:pt>
                <c:pt idx="63">
                  <c:v>37239</c:v>
                </c:pt>
                <c:pt idx="64">
                  <c:v>37240</c:v>
                </c:pt>
                <c:pt idx="65">
                  <c:v>37241</c:v>
                </c:pt>
                <c:pt idx="66">
                  <c:v>37242</c:v>
                </c:pt>
                <c:pt idx="67">
                  <c:v>37243</c:v>
                </c:pt>
                <c:pt idx="68">
                  <c:v>37244</c:v>
                </c:pt>
                <c:pt idx="69">
                  <c:v>37245</c:v>
                </c:pt>
                <c:pt idx="70">
                  <c:v>37246</c:v>
                </c:pt>
                <c:pt idx="71">
                  <c:v>37247</c:v>
                </c:pt>
                <c:pt idx="72">
                  <c:v>37248</c:v>
                </c:pt>
                <c:pt idx="73">
                  <c:v>37249</c:v>
                </c:pt>
                <c:pt idx="74">
                  <c:v>37250</c:v>
                </c:pt>
                <c:pt idx="75">
                  <c:v>37251</c:v>
                </c:pt>
                <c:pt idx="76">
                  <c:v>37252</c:v>
                </c:pt>
                <c:pt idx="77">
                  <c:v>37253</c:v>
                </c:pt>
                <c:pt idx="78">
                  <c:v>37254</c:v>
                </c:pt>
                <c:pt idx="79">
                  <c:v>37255</c:v>
                </c:pt>
                <c:pt idx="80">
                  <c:v>37256</c:v>
                </c:pt>
                <c:pt idx="81">
                  <c:v>37257</c:v>
                </c:pt>
                <c:pt idx="82">
                  <c:v>37258</c:v>
                </c:pt>
                <c:pt idx="83">
                  <c:v>37259</c:v>
                </c:pt>
                <c:pt idx="84">
                  <c:v>37260</c:v>
                </c:pt>
                <c:pt idx="85">
                  <c:v>37261</c:v>
                </c:pt>
                <c:pt idx="86">
                  <c:v>37262</c:v>
                </c:pt>
                <c:pt idx="87">
                  <c:v>37263</c:v>
                </c:pt>
                <c:pt idx="88">
                  <c:v>37264</c:v>
                </c:pt>
                <c:pt idx="89">
                  <c:v>37265</c:v>
                </c:pt>
                <c:pt idx="90">
                  <c:v>37266</c:v>
                </c:pt>
                <c:pt idx="91">
                  <c:v>37267</c:v>
                </c:pt>
                <c:pt idx="92">
                  <c:v>37268</c:v>
                </c:pt>
                <c:pt idx="93">
                  <c:v>37269</c:v>
                </c:pt>
                <c:pt idx="94">
                  <c:v>37270</c:v>
                </c:pt>
                <c:pt idx="95">
                  <c:v>37271</c:v>
                </c:pt>
                <c:pt idx="96">
                  <c:v>37272</c:v>
                </c:pt>
                <c:pt idx="97">
                  <c:v>37273</c:v>
                </c:pt>
                <c:pt idx="98">
                  <c:v>37274</c:v>
                </c:pt>
                <c:pt idx="99">
                  <c:v>37275</c:v>
                </c:pt>
                <c:pt idx="100">
                  <c:v>37276</c:v>
                </c:pt>
                <c:pt idx="101">
                  <c:v>37277</c:v>
                </c:pt>
                <c:pt idx="102">
                  <c:v>37278</c:v>
                </c:pt>
                <c:pt idx="103">
                  <c:v>37279</c:v>
                </c:pt>
                <c:pt idx="104">
                  <c:v>37280</c:v>
                </c:pt>
                <c:pt idx="105">
                  <c:v>37281</c:v>
                </c:pt>
                <c:pt idx="106">
                  <c:v>37282</c:v>
                </c:pt>
                <c:pt idx="107">
                  <c:v>37283</c:v>
                </c:pt>
                <c:pt idx="108">
                  <c:v>37284</c:v>
                </c:pt>
                <c:pt idx="109">
                  <c:v>37285</c:v>
                </c:pt>
                <c:pt idx="110">
                  <c:v>37286</c:v>
                </c:pt>
                <c:pt idx="111">
                  <c:v>37287</c:v>
                </c:pt>
                <c:pt idx="112">
                  <c:v>37288</c:v>
                </c:pt>
                <c:pt idx="113">
                  <c:v>37289</c:v>
                </c:pt>
                <c:pt idx="114">
                  <c:v>37290</c:v>
                </c:pt>
                <c:pt idx="115">
                  <c:v>37291</c:v>
                </c:pt>
                <c:pt idx="116">
                  <c:v>37292</c:v>
                </c:pt>
                <c:pt idx="117">
                  <c:v>37293</c:v>
                </c:pt>
                <c:pt idx="118">
                  <c:v>37294</c:v>
                </c:pt>
                <c:pt idx="119">
                  <c:v>37295</c:v>
                </c:pt>
                <c:pt idx="120">
                  <c:v>37296</c:v>
                </c:pt>
                <c:pt idx="121">
                  <c:v>37297</c:v>
                </c:pt>
                <c:pt idx="122">
                  <c:v>37298</c:v>
                </c:pt>
                <c:pt idx="123">
                  <c:v>37299</c:v>
                </c:pt>
                <c:pt idx="124">
                  <c:v>37300</c:v>
                </c:pt>
                <c:pt idx="125">
                  <c:v>37301</c:v>
                </c:pt>
                <c:pt idx="126">
                  <c:v>37302</c:v>
                </c:pt>
                <c:pt idx="127">
                  <c:v>37303</c:v>
                </c:pt>
                <c:pt idx="128">
                  <c:v>37304</c:v>
                </c:pt>
                <c:pt idx="129">
                  <c:v>37305</c:v>
                </c:pt>
                <c:pt idx="130">
                  <c:v>37306</c:v>
                </c:pt>
                <c:pt idx="131">
                  <c:v>37307</c:v>
                </c:pt>
                <c:pt idx="132">
                  <c:v>37308</c:v>
                </c:pt>
                <c:pt idx="133">
                  <c:v>37309</c:v>
                </c:pt>
                <c:pt idx="134">
                  <c:v>37310</c:v>
                </c:pt>
                <c:pt idx="135">
                  <c:v>37311</c:v>
                </c:pt>
                <c:pt idx="136">
                  <c:v>37312</c:v>
                </c:pt>
                <c:pt idx="137">
                  <c:v>37313</c:v>
                </c:pt>
                <c:pt idx="138">
                  <c:v>37314</c:v>
                </c:pt>
                <c:pt idx="139">
                  <c:v>37315</c:v>
                </c:pt>
                <c:pt idx="140">
                  <c:v>37316</c:v>
                </c:pt>
                <c:pt idx="141">
                  <c:v>37317</c:v>
                </c:pt>
                <c:pt idx="142">
                  <c:v>37318</c:v>
                </c:pt>
                <c:pt idx="143">
                  <c:v>37319</c:v>
                </c:pt>
                <c:pt idx="144">
                  <c:v>37320</c:v>
                </c:pt>
                <c:pt idx="145">
                  <c:v>37321</c:v>
                </c:pt>
                <c:pt idx="146">
                  <c:v>37322</c:v>
                </c:pt>
                <c:pt idx="147">
                  <c:v>37323</c:v>
                </c:pt>
                <c:pt idx="148">
                  <c:v>37324</c:v>
                </c:pt>
                <c:pt idx="149">
                  <c:v>37325</c:v>
                </c:pt>
                <c:pt idx="150">
                  <c:v>37326</c:v>
                </c:pt>
                <c:pt idx="151">
                  <c:v>37327</c:v>
                </c:pt>
                <c:pt idx="152">
                  <c:v>37328</c:v>
                </c:pt>
                <c:pt idx="153">
                  <c:v>37329</c:v>
                </c:pt>
                <c:pt idx="154">
                  <c:v>37330</c:v>
                </c:pt>
                <c:pt idx="155">
                  <c:v>37331</c:v>
                </c:pt>
                <c:pt idx="156">
                  <c:v>37332</c:v>
                </c:pt>
                <c:pt idx="157">
                  <c:v>37333</c:v>
                </c:pt>
                <c:pt idx="158">
                  <c:v>37334</c:v>
                </c:pt>
                <c:pt idx="159">
                  <c:v>37335</c:v>
                </c:pt>
                <c:pt idx="160">
                  <c:v>37336</c:v>
                </c:pt>
                <c:pt idx="161">
                  <c:v>37337</c:v>
                </c:pt>
                <c:pt idx="162">
                  <c:v>37338</c:v>
                </c:pt>
                <c:pt idx="163">
                  <c:v>37339</c:v>
                </c:pt>
                <c:pt idx="164">
                  <c:v>37340</c:v>
                </c:pt>
                <c:pt idx="165">
                  <c:v>37341</c:v>
                </c:pt>
                <c:pt idx="166">
                  <c:v>37342</c:v>
                </c:pt>
                <c:pt idx="167">
                  <c:v>37343</c:v>
                </c:pt>
                <c:pt idx="168">
                  <c:v>37344</c:v>
                </c:pt>
                <c:pt idx="169">
                  <c:v>37345</c:v>
                </c:pt>
                <c:pt idx="170">
                  <c:v>37346</c:v>
                </c:pt>
                <c:pt idx="171">
                  <c:v>37347</c:v>
                </c:pt>
                <c:pt idx="172">
                  <c:v>37348</c:v>
                </c:pt>
                <c:pt idx="173">
                  <c:v>37349</c:v>
                </c:pt>
                <c:pt idx="174">
                  <c:v>37350</c:v>
                </c:pt>
                <c:pt idx="175">
                  <c:v>37351</c:v>
                </c:pt>
                <c:pt idx="176">
                  <c:v>37352</c:v>
                </c:pt>
                <c:pt idx="177">
                  <c:v>37353</c:v>
                </c:pt>
                <c:pt idx="178">
                  <c:v>37354</c:v>
                </c:pt>
                <c:pt idx="179">
                  <c:v>37355</c:v>
                </c:pt>
                <c:pt idx="180">
                  <c:v>37356</c:v>
                </c:pt>
                <c:pt idx="181">
                  <c:v>37357</c:v>
                </c:pt>
                <c:pt idx="182">
                  <c:v>37358</c:v>
                </c:pt>
                <c:pt idx="183">
                  <c:v>37359</c:v>
                </c:pt>
                <c:pt idx="184">
                  <c:v>37360</c:v>
                </c:pt>
                <c:pt idx="185">
                  <c:v>37361</c:v>
                </c:pt>
                <c:pt idx="186">
                  <c:v>37362</c:v>
                </c:pt>
                <c:pt idx="187">
                  <c:v>37363</c:v>
                </c:pt>
                <c:pt idx="188">
                  <c:v>37364</c:v>
                </c:pt>
                <c:pt idx="189">
                  <c:v>37365</c:v>
                </c:pt>
                <c:pt idx="190">
                  <c:v>37366</c:v>
                </c:pt>
                <c:pt idx="191">
                  <c:v>37367</c:v>
                </c:pt>
                <c:pt idx="192">
                  <c:v>37368</c:v>
                </c:pt>
                <c:pt idx="193">
                  <c:v>37369</c:v>
                </c:pt>
                <c:pt idx="194">
                  <c:v>37370</c:v>
                </c:pt>
                <c:pt idx="195">
                  <c:v>37371</c:v>
                </c:pt>
                <c:pt idx="196">
                  <c:v>37372</c:v>
                </c:pt>
                <c:pt idx="197">
                  <c:v>37373</c:v>
                </c:pt>
                <c:pt idx="198">
                  <c:v>37374</c:v>
                </c:pt>
                <c:pt idx="199">
                  <c:v>37375</c:v>
                </c:pt>
                <c:pt idx="200">
                  <c:v>37376</c:v>
                </c:pt>
                <c:pt idx="201">
                  <c:v>37377</c:v>
                </c:pt>
                <c:pt idx="202">
                  <c:v>37378</c:v>
                </c:pt>
                <c:pt idx="203">
                  <c:v>37379</c:v>
                </c:pt>
                <c:pt idx="204">
                  <c:v>37380</c:v>
                </c:pt>
                <c:pt idx="205">
                  <c:v>37381</c:v>
                </c:pt>
                <c:pt idx="206">
                  <c:v>37382</c:v>
                </c:pt>
                <c:pt idx="207">
                  <c:v>37383</c:v>
                </c:pt>
                <c:pt idx="208">
                  <c:v>37384</c:v>
                </c:pt>
                <c:pt idx="209">
                  <c:v>37385</c:v>
                </c:pt>
                <c:pt idx="210">
                  <c:v>37386</c:v>
                </c:pt>
                <c:pt idx="211">
                  <c:v>37387</c:v>
                </c:pt>
                <c:pt idx="212">
                  <c:v>37388</c:v>
                </c:pt>
                <c:pt idx="213">
                  <c:v>37389</c:v>
                </c:pt>
                <c:pt idx="214">
                  <c:v>37390</c:v>
                </c:pt>
                <c:pt idx="215">
                  <c:v>37391</c:v>
                </c:pt>
                <c:pt idx="216">
                  <c:v>37392</c:v>
                </c:pt>
                <c:pt idx="217">
                  <c:v>37393</c:v>
                </c:pt>
                <c:pt idx="218">
                  <c:v>37394</c:v>
                </c:pt>
                <c:pt idx="219">
                  <c:v>37395</c:v>
                </c:pt>
                <c:pt idx="220">
                  <c:v>37396</c:v>
                </c:pt>
                <c:pt idx="221">
                  <c:v>37397</c:v>
                </c:pt>
                <c:pt idx="222">
                  <c:v>37398</c:v>
                </c:pt>
                <c:pt idx="223">
                  <c:v>37399</c:v>
                </c:pt>
                <c:pt idx="224">
                  <c:v>37400</c:v>
                </c:pt>
                <c:pt idx="225">
                  <c:v>37401</c:v>
                </c:pt>
                <c:pt idx="226">
                  <c:v>37402</c:v>
                </c:pt>
                <c:pt idx="227">
                  <c:v>37403</c:v>
                </c:pt>
                <c:pt idx="228">
                  <c:v>37404</c:v>
                </c:pt>
                <c:pt idx="229">
                  <c:v>37405</c:v>
                </c:pt>
                <c:pt idx="230">
                  <c:v>37406</c:v>
                </c:pt>
                <c:pt idx="231">
                  <c:v>37407</c:v>
                </c:pt>
                <c:pt idx="232">
                  <c:v>37408</c:v>
                </c:pt>
                <c:pt idx="233">
                  <c:v>37409</c:v>
                </c:pt>
                <c:pt idx="234">
                  <c:v>37410</c:v>
                </c:pt>
                <c:pt idx="235">
                  <c:v>37411</c:v>
                </c:pt>
                <c:pt idx="236">
                  <c:v>37412</c:v>
                </c:pt>
                <c:pt idx="237">
                  <c:v>37413</c:v>
                </c:pt>
                <c:pt idx="238">
                  <c:v>37414</c:v>
                </c:pt>
                <c:pt idx="239">
                  <c:v>37415</c:v>
                </c:pt>
                <c:pt idx="240">
                  <c:v>37416</c:v>
                </c:pt>
                <c:pt idx="241">
                  <c:v>37417</c:v>
                </c:pt>
                <c:pt idx="242">
                  <c:v>37418</c:v>
                </c:pt>
                <c:pt idx="243">
                  <c:v>37419</c:v>
                </c:pt>
                <c:pt idx="244">
                  <c:v>37420</c:v>
                </c:pt>
                <c:pt idx="245">
                  <c:v>37421</c:v>
                </c:pt>
                <c:pt idx="246">
                  <c:v>37422</c:v>
                </c:pt>
                <c:pt idx="247">
                  <c:v>37423</c:v>
                </c:pt>
                <c:pt idx="248">
                  <c:v>37424</c:v>
                </c:pt>
                <c:pt idx="249">
                  <c:v>37425</c:v>
                </c:pt>
                <c:pt idx="250">
                  <c:v>37426</c:v>
                </c:pt>
                <c:pt idx="251">
                  <c:v>37427</c:v>
                </c:pt>
                <c:pt idx="252">
                  <c:v>37428</c:v>
                </c:pt>
                <c:pt idx="253">
                  <c:v>37429</c:v>
                </c:pt>
                <c:pt idx="254">
                  <c:v>37430</c:v>
                </c:pt>
                <c:pt idx="255">
                  <c:v>37431</c:v>
                </c:pt>
                <c:pt idx="256">
                  <c:v>37432</c:v>
                </c:pt>
                <c:pt idx="257">
                  <c:v>37433</c:v>
                </c:pt>
                <c:pt idx="258">
                  <c:v>37434</c:v>
                </c:pt>
                <c:pt idx="259">
                  <c:v>37435</c:v>
                </c:pt>
                <c:pt idx="260">
                  <c:v>37436</c:v>
                </c:pt>
                <c:pt idx="261">
                  <c:v>37437</c:v>
                </c:pt>
                <c:pt idx="262">
                  <c:v>37438</c:v>
                </c:pt>
                <c:pt idx="263">
                  <c:v>37439</c:v>
                </c:pt>
                <c:pt idx="264">
                  <c:v>37440</c:v>
                </c:pt>
                <c:pt idx="265">
                  <c:v>37441</c:v>
                </c:pt>
                <c:pt idx="266">
                  <c:v>37442</c:v>
                </c:pt>
                <c:pt idx="267">
                  <c:v>37443</c:v>
                </c:pt>
                <c:pt idx="268">
                  <c:v>37444</c:v>
                </c:pt>
                <c:pt idx="269">
                  <c:v>37445</c:v>
                </c:pt>
                <c:pt idx="270">
                  <c:v>37446</c:v>
                </c:pt>
                <c:pt idx="271">
                  <c:v>37447</c:v>
                </c:pt>
                <c:pt idx="272">
                  <c:v>37448</c:v>
                </c:pt>
                <c:pt idx="273">
                  <c:v>37449</c:v>
                </c:pt>
                <c:pt idx="274">
                  <c:v>37450</c:v>
                </c:pt>
                <c:pt idx="275">
                  <c:v>37451</c:v>
                </c:pt>
                <c:pt idx="276">
                  <c:v>37452</c:v>
                </c:pt>
                <c:pt idx="277">
                  <c:v>37453</c:v>
                </c:pt>
                <c:pt idx="278">
                  <c:v>37454</c:v>
                </c:pt>
                <c:pt idx="279">
                  <c:v>37455</c:v>
                </c:pt>
                <c:pt idx="280">
                  <c:v>37456</c:v>
                </c:pt>
                <c:pt idx="281">
                  <c:v>37457</c:v>
                </c:pt>
                <c:pt idx="282">
                  <c:v>37458</c:v>
                </c:pt>
                <c:pt idx="283">
                  <c:v>37459</c:v>
                </c:pt>
                <c:pt idx="284">
                  <c:v>37460</c:v>
                </c:pt>
                <c:pt idx="285">
                  <c:v>37461</c:v>
                </c:pt>
                <c:pt idx="286">
                  <c:v>37462</c:v>
                </c:pt>
                <c:pt idx="287">
                  <c:v>37463</c:v>
                </c:pt>
                <c:pt idx="288">
                  <c:v>37464</c:v>
                </c:pt>
                <c:pt idx="289">
                  <c:v>37465</c:v>
                </c:pt>
                <c:pt idx="290">
                  <c:v>37466</c:v>
                </c:pt>
                <c:pt idx="291">
                  <c:v>37467</c:v>
                </c:pt>
                <c:pt idx="292">
                  <c:v>37468</c:v>
                </c:pt>
                <c:pt idx="293">
                  <c:v>37469</c:v>
                </c:pt>
                <c:pt idx="294">
                  <c:v>37470</c:v>
                </c:pt>
                <c:pt idx="295">
                  <c:v>37471</c:v>
                </c:pt>
                <c:pt idx="296">
                  <c:v>37472</c:v>
                </c:pt>
                <c:pt idx="297">
                  <c:v>37473</c:v>
                </c:pt>
                <c:pt idx="298">
                  <c:v>37474</c:v>
                </c:pt>
                <c:pt idx="299">
                  <c:v>37475</c:v>
                </c:pt>
                <c:pt idx="300">
                  <c:v>37476</c:v>
                </c:pt>
                <c:pt idx="301">
                  <c:v>37477</c:v>
                </c:pt>
                <c:pt idx="302">
                  <c:v>37478</c:v>
                </c:pt>
                <c:pt idx="303">
                  <c:v>37479</c:v>
                </c:pt>
                <c:pt idx="304">
                  <c:v>37480</c:v>
                </c:pt>
                <c:pt idx="305">
                  <c:v>37481</c:v>
                </c:pt>
                <c:pt idx="306">
                  <c:v>37482</c:v>
                </c:pt>
                <c:pt idx="307">
                  <c:v>37483</c:v>
                </c:pt>
                <c:pt idx="308">
                  <c:v>37484</c:v>
                </c:pt>
                <c:pt idx="309">
                  <c:v>37485</c:v>
                </c:pt>
                <c:pt idx="310">
                  <c:v>37486</c:v>
                </c:pt>
                <c:pt idx="311">
                  <c:v>37487</c:v>
                </c:pt>
                <c:pt idx="312">
                  <c:v>37488</c:v>
                </c:pt>
                <c:pt idx="313">
                  <c:v>37489</c:v>
                </c:pt>
                <c:pt idx="314">
                  <c:v>37490</c:v>
                </c:pt>
                <c:pt idx="315">
                  <c:v>37491</c:v>
                </c:pt>
                <c:pt idx="316">
                  <c:v>37492</c:v>
                </c:pt>
                <c:pt idx="317">
                  <c:v>37493</c:v>
                </c:pt>
                <c:pt idx="318">
                  <c:v>37494</c:v>
                </c:pt>
                <c:pt idx="319">
                  <c:v>37495</c:v>
                </c:pt>
                <c:pt idx="320">
                  <c:v>37496</c:v>
                </c:pt>
                <c:pt idx="321">
                  <c:v>37497</c:v>
                </c:pt>
                <c:pt idx="322">
                  <c:v>37498</c:v>
                </c:pt>
                <c:pt idx="323">
                  <c:v>37499</c:v>
                </c:pt>
                <c:pt idx="324">
                  <c:v>37500</c:v>
                </c:pt>
                <c:pt idx="325">
                  <c:v>37501</c:v>
                </c:pt>
                <c:pt idx="326">
                  <c:v>37502</c:v>
                </c:pt>
                <c:pt idx="327">
                  <c:v>37503</c:v>
                </c:pt>
                <c:pt idx="328">
                  <c:v>37504</c:v>
                </c:pt>
                <c:pt idx="329">
                  <c:v>37505</c:v>
                </c:pt>
                <c:pt idx="330">
                  <c:v>37506</c:v>
                </c:pt>
                <c:pt idx="331">
                  <c:v>37507</c:v>
                </c:pt>
                <c:pt idx="332">
                  <c:v>37508</c:v>
                </c:pt>
                <c:pt idx="333">
                  <c:v>37509</c:v>
                </c:pt>
                <c:pt idx="334">
                  <c:v>37510</c:v>
                </c:pt>
                <c:pt idx="335">
                  <c:v>37511</c:v>
                </c:pt>
                <c:pt idx="336">
                  <c:v>37512</c:v>
                </c:pt>
                <c:pt idx="337">
                  <c:v>37513</c:v>
                </c:pt>
                <c:pt idx="338">
                  <c:v>37514</c:v>
                </c:pt>
                <c:pt idx="339">
                  <c:v>37515</c:v>
                </c:pt>
                <c:pt idx="340">
                  <c:v>37516</c:v>
                </c:pt>
                <c:pt idx="341">
                  <c:v>37517</c:v>
                </c:pt>
                <c:pt idx="342">
                  <c:v>37518</c:v>
                </c:pt>
                <c:pt idx="343">
                  <c:v>37519</c:v>
                </c:pt>
                <c:pt idx="344">
                  <c:v>37520</c:v>
                </c:pt>
                <c:pt idx="345">
                  <c:v>37521</c:v>
                </c:pt>
                <c:pt idx="346">
                  <c:v>37522</c:v>
                </c:pt>
                <c:pt idx="347">
                  <c:v>37523</c:v>
                </c:pt>
                <c:pt idx="348">
                  <c:v>37524</c:v>
                </c:pt>
                <c:pt idx="349">
                  <c:v>37525</c:v>
                </c:pt>
                <c:pt idx="350">
                  <c:v>37526</c:v>
                </c:pt>
                <c:pt idx="351">
                  <c:v>37527</c:v>
                </c:pt>
                <c:pt idx="352">
                  <c:v>37528</c:v>
                </c:pt>
                <c:pt idx="353">
                  <c:v>37529</c:v>
                </c:pt>
                <c:pt idx="354">
                  <c:v>37530</c:v>
                </c:pt>
                <c:pt idx="355">
                  <c:v>37531</c:v>
                </c:pt>
                <c:pt idx="356">
                  <c:v>37532</c:v>
                </c:pt>
                <c:pt idx="357">
                  <c:v>37533</c:v>
                </c:pt>
                <c:pt idx="358">
                  <c:v>37534</c:v>
                </c:pt>
                <c:pt idx="359">
                  <c:v>37535</c:v>
                </c:pt>
                <c:pt idx="360">
                  <c:v>37536</c:v>
                </c:pt>
                <c:pt idx="361">
                  <c:v>37537</c:v>
                </c:pt>
                <c:pt idx="362">
                  <c:v>37538</c:v>
                </c:pt>
                <c:pt idx="363">
                  <c:v>37539</c:v>
                </c:pt>
                <c:pt idx="364">
                  <c:v>37540</c:v>
                </c:pt>
                <c:pt idx="365">
                  <c:v>37541</c:v>
                </c:pt>
                <c:pt idx="366">
                  <c:v>37542</c:v>
                </c:pt>
                <c:pt idx="367">
                  <c:v>37543</c:v>
                </c:pt>
                <c:pt idx="368">
                  <c:v>37544</c:v>
                </c:pt>
                <c:pt idx="369">
                  <c:v>37545</c:v>
                </c:pt>
                <c:pt idx="370">
                  <c:v>37546</c:v>
                </c:pt>
                <c:pt idx="371">
                  <c:v>37547</c:v>
                </c:pt>
                <c:pt idx="372">
                  <c:v>37548</c:v>
                </c:pt>
                <c:pt idx="373">
                  <c:v>37549</c:v>
                </c:pt>
                <c:pt idx="374">
                  <c:v>37550</c:v>
                </c:pt>
                <c:pt idx="375">
                  <c:v>37551</c:v>
                </c:pt>
                <c:pt idx="376">
                  <c:v>37552</c:v>
                </c:pt>
                <c:pt idx="377">
                  <c:v>37553</c:v>
                </c:pt>
                <c:pt idx="378">
                  <c:v>37554</c:v>
                </c:pt>
                <c:pt idx="379">
                  <c:v>37555</c:v>
                </c:pt>
                <c:pt idx="380">
                  <c:v>37556</c:v>
                </c:pt>
                <c:pt idx="381">
                  <c:v>37557</c:v>
                </c:pt>
                <c:pt idx="382">
                  <c:v>37558</c:v>
                </c:pt>
                <c:pt idx="383">
                  <c:v>37559</c:v>
                </c:pt>
                <c:pt idx="384">
                  <c:v>37560</c:v>
                </c:pt>
                <c:pt idx="385">
                  <c:v>37561</c:v>
                </c:pt>
                <c:pt idx="386">
                  <c:v>37562</c:v>
                </c:pt>
                <c:pt idx="387">
                  <c:v>37563</c:v>
                </c:pt>
                <c:pt idx="388">
                  <c:v>37564</c:v>
                </c:pt>
                <c:pt idx="389">
                  <c:v>37565</c:v>
                </c:pt>
                <c:pt idx="390">
                  <c:v>37566</c:v>
                </c:pt>
                <c:pt idx="391">
                  <c:v>37567</c:v>
                </c:pt>
                <c:pt idx="392">
                  <c:v>37568</c:v>
                </c:pt>
                <c:pt idx="393">
                  <c:v>37569</c:v>
                </c:pt>
                <c:pt idx="394">
                  <c:v>37570</c:v>
                </c:pt>
                <c:pt idx="395">
                  <c:v>37571</c:v>
                </c:pt>
                <c:pt idx="396">
                  <c:v>37572</c:v>
                </c:pt>
                <c:pt idx="397">
                  <c:v>37573</c:v>
                </c:pt>
                <c:pt idx="398">
                  <c:v>37574</c:v>
                </c:pt>
                <c:pt idx="399">
                  <c:v>37575</c:v>
                </c:pt>
                <c:pt idx="400">
                  <c:v>37576</c:v>
                </c:pt>
                <c:pt idx="401">
                  <c:v>37577</c:v>
                </c:pt>
                <c:pt idx="402">
                  <c:v>37578</c:v>
                </c:pt>
                <c:pt idx="403">
                  <c:v>37579</c:v>
                </c:pt>
                <c:pt idx="404">
                  <c:v>37580</c:v>
                </c:pt>
                <c:pt idx="405">
                  <c:v>37581</c:v>
                </c:pt>
                <c:pt idx="406">
                  <c:v>37582</c:v>
                </c:pt>
                <c:pt idx="407">
                  <c:v>37583</c:v>
                </c:pt>
                <c:pt idx="408">
                  <c:v>37584</c:v>
                </c:pt>
                <c:pt idx="409">
                  <c:v>37585</c:v>
                </c:pt>
                <c:pt idx="410">
                  <c:v>37586</c:v>
                </c:pt>
                <c:pt idx="411">
                  <c:v>37587</c:v>
                </c:pt>
                <c:pt idx="412">
                  <c:v>37588</c:v>
                </c:pt>
                <c:pt idx="413">
                  <c:v>37589</c:v>
                </c:pt>
                <c:pt idx="414">
                  <c:v>37590</c:v>
                </c:pt>
                <c:pt idx="415">
                  <c:v>37591</c:v>
                </c:pt>
                <c:pt idx="416">
                  <c:v>37592</c:v>
                </c:pt>
                <c:pt idx="417">
                  <c:v>37593</c:v>
                </c:pt>
                <c:pt idx="418">
                  <c:v>37594</c:v>
                </c:pt>
                <c:pt idx="419">
                  <c:v>37595</c:v>
                </c:pt>
                <c:pt idx="420">
                  <c:v>37596</c:v>
                </c:pt>
                <c:pt idx="421">
                  <c:v>37597</c:v>
                </c:pt>
                <c:pt idx="422">
                  <c:v>37598</c:v>
                </c:pt>
                <c:pt idx="423">
                  <c:v>37599</c:v>
                </c:pt>
                <c:pt idx="424">
                  <c:v>37600</c:v>
                </c:pt>
                <c:pt idx="425">
                  <c:v>37601</c:v>
                </c:pt>
                <c:pt idx="426">
                  <c:v>37602</c:v>
                </c:pt>
                <c:pt idx="427">
                  <c:v>37603</c:v>
                </c:pt>
                <c:pt idx="428">
                  <c:v>37604</c:v>
                </c:pt>
                <c:pt idx="429">
                  <c:v>37605</c:v>
                </c:pt>
                <c:pt idx="430">
                  <c:v>37606</c:v>
                </c:pt>
                <c:pt idx="431">
                  <c:v>37607</c:v>
                </c:pt>
                <c:pt idx="432">
                  <c:v>37608</c:v>
                </c:pt>
                <c:pt idx="433">
                  <c:v>37609</c:v>
                </c:pt>
                <c:pt idx="434">
                  <c:v>37610</c:v>
                </c:pt>
                <c:pt idx="435">
                  <c:v>37611</c:v>
                </c:pt>
                <c:pt idx="436">
                  <c:v>37612</c:v>
                </c:pt>
                <c:pt idx="437">
                  <c:v>37613</c:v>
                </c:pt>
                <c:pt idx="438">
                  <c:v>37614</c:v>
                </c:pt>
                <c:pt idx="439">
                  <c:v>37615</c:v>
                </c:pt>
                <c:pt idx="440">
                  <c:v>37616</c:v>
                </c:pt>
                <c:pt idx="441">
                  <c:v>37617</c:v>
                </c:pt>
                <c:pt idx="442">
                  <c:v>37618</c:v>
                </c:pt>
                <c:pt idx="443">
                  <c:v>37619</c:v>
                </c:pt>
                <c:pt idx="444">
                  <c:v>37620</c:v>
                </c:pt>
                <c:pt idx="445">
                  <c:v>37621</c:v>
                </c:pt>
                <c:pt idx="446">
                  <c:v>37622</c:v>
                </c:pt>
                <c:pt idx="447">
                  <c:v>37623</c:v>
                </c:pt>
                <c:pt idx="448">
                  <c:v>37624</c:v>
                </c:pt>
                <c:pt idx="449">
                  <c:v>37625</c:v>
                </c:pt>
                <c:pt idx="450">
                  <c:v>37626</c:v>
                </c:pt>
                <c:pt idx="451">
                  <c:v>37627</c:v>
                </c:pt>
                <c:pt idx="452">
                  <c:v>37628</c:v>
                </c:pt>
                <c:pt idx="453">
                  <c:v>37629</c:v>
                </c:pt>
                <c:pt idx="454">
                  <c:v>37630</c:v>
                </c:pt>
                <c:pt idx="455">
                  <c:v>37631</c:v>
                </c:pt>
                <c:pt idx="456">
                  <c:v>37632</c:v>
                </c:pt>
                <c:pt idx="457">
                  <c:v>37633</c:v>
                </c:pt>
                <c:pt idx="458">
                  <c:v>37634</c:v>
                </c:pt>
                <c:pt idx="459">
                  <c:v>37635</c:v>
                </c:pt>
                <c:pt idx="460">
                  <c:v>37636</c:v>
                </c:pt>
                <c:pt idx="461">
                  <c:v>37637</c:v>
                </c:pt>
                <c:pt idx="462">
                  <c:v>37638</c:v>
                </c:pt>
                <c:pt idx="463">
                  <c:v>37639</c:v>
                </c:pt>
                <c:pt idx="464">
                  <c:v>37640</c:v>
                </c:pt>
                <c:pt idx="465">
                  <c:v>37641</c:v>
                </c:pt>
                <c:pt idx="466">
                  <c:v>37642</c:v>
                </c:pt>
                <c:pt idx="467">
                  <c:v>37643</c:v>
                </c:pt>
                <c:pt idx="468">
                  <c:v>37644</c:v>
                </c:pt>
                <c:pt idx="469">
                  <c:v>37645</c:v>
                </c:pt>
                <c:pt idx="470">
                  <c:v>37646</c:v>
                </c:pt>
                <c:pt idx="471">
                  <c:v>37647</c:v>
                </c:pt>
                <c:pt idx="472">
                  <c:v>37648</c:v>
                </c:pt>
                <c:pt idx="473">
                  <c:v>37649</c:v>
                </c:pt>
                <c:pt idx="474">
                  <c:v>37650</c:v>
                </c:pt>
                <c:pt idx="475">
                  <c:v>37651</c:v>
                </c:pt>
                <c:pt idx="476">
                  <c:v>37652</c:v>
                </c:pt>
                <c:pt idx="477">
                  <c:v>37653</c:v>
                </c:pt>
                <c:pt idx="478">
                  <c:v>37654</c:v>
                </c:pt>
                <c:pt idx="479">
                  <c:v>37655</c:v>
                </c:pt>
                <c:pt idx="480">
                  <c:v>37656</c:v>
                </c:pt>
                <c:pt idx="481">
                  <c:v>37657</c:v>
                </c:pt>
                <c:pt idx="482">
                  <c:v>37658</c:v>
                </c:pt>
                <c:pt idx="483">
                  <c:v>37659</c:v>
                </c:pt>
                <c:pt idx="484">
                  <c:v>37660</c:v>
                </c:pt>
                <c:pt idx="485">
                  <c:v>37661</c:v>
                </c:pt>
                <c:pt idx="486">
                  <c:v>37662</c:v>
                </c:pt>
                <c:pt idx="487">
                  <c:v>37663</c:v>
                </c:pt>
                <c:pt idx="488">
                  <c:v>37664</c:v>
                </c:pt>
                <c:pt idx="489">
                  <c:v>37665</c:v>
                </c:pt>
                <c:pt idx="490">
                  <c:v>37666</c:v>
                </c:pt>
                <c:pt idx="491">
                  <c:v>37667</c:v>
                </c:pt>
                <c:pt idx="492">
                  <c:v>37668</c:v>
                </c:pt>
                <c:pt idx="493">
                  <c:v>37669</c:v>
                </c:pt>
                <c:pt idx="494">
                  <c:v>37670</c:v>
                </c:pt>
                <c:pt idx="495">
                  <c:v>37671</c:v>
                </c:pt>
                <c:pt idx="496">
                  <c:v>37672</c:v>
                </c:pt>
                <c:pt idx="497">
                  <c:v>37673</c:v>
                </c:pt>
                <c:pt idx="498">
                  <c:v>37674</c:v>
                </c:pt>
                <c:pt idx="499">
                  <c:v>37675</c:v>
                </c:pt>
                <c:pt idx="500">
                  <c:v>37676</c:v>
                </c:pt>
                <c:pt idx="501">
                  <c:v>37677</c:v>
                </c:pt>
                <c:pt idx="502">
                  <c:v>37678</c:v>
                </c:pt>
                <c:pt idx="503">
                  <c:v>37679</c:v>
                </c:pt>
                <c:pt idx="504">
                  <c:v>37680</c:v>
                </c:pt>
                <c:pt idx="505">
                  <c:v>37681</c:v>
                </c:pt>
                <c:pt idx="506">
                  <c:v>37682</c:v>
                </c:pt>
                <c:pt idx="507">
                  <c:v>37683</c:v>
                </c:pt>
                <c:pt idx="508">
                  <c:v>37684</c:v>
                </c:pt>
                <c:pt idx="509">
                  <c:v>37685</c:v>
                </c:pt>
                <c:pt idx="510">
                  <c:v>37686</c:v>
                </c:pt>
                <c:pt idx="511">
                  <c:v>37687</c:v>
                </c:pt>
                <c:pt idx="512">
                  <c:v>37688</c:v>
                </c:pt>
                <c:pt idx="513">
                  <c:v>37689</c:v>
                </c:pt>
                <c:pt idx="514">
                  <c:v>37690</c:v>
                </c:pt>
                <c:pt idx="515">
                  <c:v>37691</c:v>
                </c:pt>
                <c:pt idx="516">
                  <c:v>37692</c:v>
                </c:pt>
                <c:pt idx="517">
                  <c:v>37693</c:v>
                </c:pt>
                <c:pt idx="518">
                  <c:v>37694</c:v>
                </c:pt>
                <c:pt idx="519">
                  <c:v>37695</c:v>
                </c:pt>
                <c:pt idx="520">
                  <c:v>37696</c:v>
                </c:pt>
                <c:pt idx="521">
                  <c:v>37697</c:v>
                </c:pt>
                <c:pt idx="522">
                  <c:v>37698</c:v>
                </c:pt>
                <c:pt idx="523">
                  <c:v>37699</c:v>
                </c:pt>
                <c:pt idx="524">
                  <c:v>37700</c:v>
                </c:pt>
                <c:pt idx="525">
                  <c:v>37701</c:v>
                </c:pt>
                <c:pt idx="526">
                  <c:v>37702</c:v>
                </c:pt>
                <c:pt idx="527">
                  <c:v>37703</c:v>
                </c:pt>
                <c:pt idx="528">
                  <c:v>37704</c:v>
                </c:pt>
                <c:pt idx="529">
                  <c:v>37705</c:v>
                </c:pt>
                <c:pt idx="530">
                  <c:v>37706</c:v>
                </c:pt>
                <c:pt idx="531">
                  <c:v>37707</c:v>
                </c:pt>
                <c:pt idx="532">
                  <c:v>37708</c:v>
                </c:pt>
                <c:pt idx="533">
                  <c:v>37709</c:v>
                </c:pt>
                <c:pt idx="534">
                  <c:v>37710</c:v>
                </c:pt>
                <c:pt idx="535">
                  <c:v>37711</c:v>
                </c:pt>
                <c:pt idx="536">
                  <c:v>37712</c:v>
                </c:pt>
                <c:pt idx="537">
                  <c:v>37713</c:v>
                </c:pt>
                <c:pt idx="538">
                  <c:v>37714</c:v>
                </c:pt>
                <c:pt idx="539">
                  <c:v>37715</c:v>
                </c:pt>
                <c:pt idx="540">
                  <c:v>37716</c:v>
                </c:pt>
                <c:pt idx="541">
                  <c:v>37717</c:v>
                </c:pt>
                <c:pt idx="542">
                  <c:v>37718</c:v>
                </c:pt>
                <c:pt idx="543">
                  <c:v>37719</c:v>
                </c:pt>
                <c:pt idx="544">
                  <c:v>37720</c:v>
                </c:pt>
                <c:pt idx="545">
                  <c:v>37721</c:v>
                </c:pt>
                <c:pt idx="546">
                  <c:v>37722</c:v>
                </c:pt>
                <c:pt idx="547">
                  <c:v>37723</c:v>
                </c:pt>
                <c:pt idx="548">
                  <c:v>37724</c:v>
                </c:pt>
                <c:pt idx="549">
                  <c:v>37725</c:v>
                </c:pt>
                <c:pt idx="550">
                  <c:v>37726</c:v>
                </c:pt>
                <c:pt idx="551">
                  <c:v>37727</c:v>
                </c:pt>
                <c:pt idx="552">
                  <c:v>37728</c:v>
                </c:pt>
                <c:pt idx="553">
                  <c:v>37729</c:v>
                </c:pt>
                <c:pt idx="554">
                  <c:v>37730</c:v>
                </c:pt>
                <c:pt idx="555">
                  <c:v>37731</c:v>
                </c:pt>
                <c:pt idx="556">
                  <c:v>37732</c:v>
                </c:pt>
                <c:pt idx="557">
                  <c:v>37733</c:v>
                </c:pt>
                <c:pt idx="558">
                  <c:v>37734</c:v>
                </c:pt>
                <c:pt idx="559">
                  <c:v>37735</c:v>
                </c:pt>
                <c:pt idx="560">
                  <c:v>37736</c:v>
                </c:pt>
                <c:pt idx="561">
                  <c:v>37737</c:v>
                </c:pt>
                <c:pt idx="562">
                  <c:v>37738</c:v>
                </c:pt>
                <c:pt idx="563">
                  <c:v>37739</c:v>
                </c:pt>
                <c:pt idx="564">
                  <c:v>37740</c:v>
                </c:pt>
                <c:pt idx="565">
                  <c:v>37741</c:v>
                </c:pt>
                <c:pt idx="566">
                  <c:v>37742</c:v>
                </c:pt>
                <c:pt idx="567">
                  <c:v>37743</c:v>
                </c:pt>
                <c:pt idx="568">
                  <c:v>37744</c:v>
                </c:pt>
                <c:pt idx="569">
                  <c:v>37745</c:v>
                </c:pt>
                <c:pt idx="570">
                  <c:v>37746</c:v>
                </c:pt>
                <c:pt idx="571">
                  <c:v>37747</c:v>
                </c:pt>
                <c:pt idx="572">
                  <c:v>37748</c:v>
                </c:pt>
                <c:pt idx="573">
                  <c:v>37749</c:v>
                </c:pt>
                <c:pt idx="574">
                  <c:v>37750</c:v>
                </c:pt>
                <c:pt idx="575">
                  <c:v>37751</c:v>
                </c:pt>
                <c:pt idx="576">
                  <c:v>37752</c:v>
                </c:pt>
                <c:pt idx="577">
                  <c:v>37753</c:v>
                </c:pt>
                <c:pt idx="578">
                  <c:v>37754</c:v>
                </c:pt>
                <c:pt idx="579">
                  <c:v>37755</c:v>
                </c:pt>
                <c:pt idx="580">
                  <c:v>37756</c:v>
                </c:pt>
                <c:pt idx="581">
                  <c:v>37757</c:v>
                </c:pt>
                <c:pt idx="582">
                  <c:v>37758</c:v>
                </c:pt>
                <c:pt idx="583">
                  <c:v>37759</c:v>
                </c:pt>
                <c:pt idx="584">
                  <c:v>37760</c:v>
                </c:pt>
                <c:pt idx="585">
                  <c:v>37761</c:v>
                </c:pt>
                <c:pt idx="586">
                  <c:v>37762</c:v>
                </c:pt>
                <c:pt idx="587">
                  <c:v>37763</c:v>
                </c:pt>
                <c:pt idx="588">
                  <c:v>37764</c:v>
                </c:pt>
                <c:pt idx="589">
                  <c:v>37765</c:v>
                </c:pt>
                <c:pt idx="590">
                  <c:v>37766</c:v>
                </c:pt>
                <c:pt idx="591">
                  <c:v>37767</c:v>
                </c:pt>
                <c:pt idx="592">
                  <c:v>37768</c:v>
                </c:pt>
                <c:pt idx="593">
                  <c:v>37769</c:v>
                </c:pt>
                <c:pt idx="594">
                  <c:v>37770</c:v>
                </c:pt>
                <c:pt idx="595">
                  <c:v>37771</c:v>
                </c:pt>
                <c:pt idx="596">
                  <c:v>37772</c:v>
                </c:pt>
                <c:pt idx="597">
                  <c:v>37773</c:v>
                </c:pt>
                <c:pt idx="598">
                  <c:v>37774</c:v>
                </c:pt>
                <c:pt idx="599">
                  <c:v>37775</c:v>
                </c:pt>
                <c:pt idx="600">
                  <c:v>37776</c:v>
                </c:pt>
                <c:pt idx="601">
                  <c:v>37777</c:v>
                </c:pt>
                <c:pt idx="602">
                  <c:v>37778</c:v>
                </c:pt>
                <c:pt idx="603">
                  <c:v>37779</c:v>
                </c:pt>
                <c:pt idx="604">
                  <c:v>37780</c:v>
                </c:pt>
                <c:pt idx="605">
                  <c:v>37781</c:v>
                </c:pt>
                <c:pt idx="606">
                  <c:v>37782</c:v>
                </c:pt>
                <c:pt idx="607">
                  <c:v>37783</c:v>
                </c:pt>
                <c:pt idx="608">
                  <c:v>37784</c:v>
                </c:pt>
                <c:pt idx="609">
                  <c:v>37785</c:v>
                </c:pt>
                <c:pt idx="610">
                  <c:v>37786</c:v>
                </c:pt>
                <c:pt idx="611">
                  <c:v>37787</c:v>
                </c:pt>
                <c:pt idx="612">
                  <c:v>37788</c:v>
                </c:pt>
                <c:pt idx="613">
                  <c:v>37789</c:v>
                </c:pt>
                <c:pt idx="614">
                  <c:v>37790</c:v>
                </c:pt>
                <c:pt idx="615">
                  <c:v>37791</c:v>
                </c:pt>
                <c:pt idx="616">
                  <c:v>37792</c:v>
                </c:pt>
                <c:pt idx="617">
                  <c:v>37793</c:v>
                </c:pt>
                <c:pt idx="618">
                  <c:v>37794</c:v>
                </c:pt>
                <c:pt idx="619">
                  <c:v>37795</c:v>
                </c:pt>
                <c:pt idx="620">
                  <c:v>37796</c:v>
                </c:pt>
                <c:pt idx="621">
                  <c:v>37797</c:v>
                </c:pt>
                <c:pt idx="622">
                  <c:v>37798</c:v>
                </c:pt>
                <c:pt idx="623">
                  <c:v>37799</c:v>
                </c:pt>
                <c:pt idx="624">
                  <c:v>37800</c:v>
                </c:pt>
                <c:pt idx="625">
                  <c:v>37801</c:v>
                </c:pt>
                <c:pt idx="626">
                  <c:v>37802</c:v>
                </c:pt>
                <c:pt idx="627">
                  <c:v>37803</c:v>
                </c:pt>
                <c:pt idx="628">
                  <c:v>37804</c:v>
                </c:pt>
                <c:pt idx="629">
                  <c:v>37805</c:v>
                </c:pt>
                <c:pt idx="630">
                  <c:v>37806</c:v>
                </c:pt>
                <c:pt idx="631">
                  <c:v>37807</c:v>
                </c:pt>
                <c:pt idx="632">
                  <c:v>37808</c:v>
                </c:pt>
                <c:pt idx="633">
                  <c:v>37809</c:v>
                </c:pt>
                <c:pt idx="634">
                  <c:v>37810</c:v>
                </c:pt>
                <c:pt idx="635">
                  <c:v>37811</c:v>
                </c:pt>
                <c:pt idx="636">
                  <c:v>37812</c:v>
                </c:pt>
                <c:pt idx="637">
                  <c:v>37813</c:v>
                </c:pt>
                <c:pt idx="638">
                  <c:v>37814</c:v>
                </c:pt>
                <c:pt idx="639">
                  <c:v>37815</c:v>
                </c:pt>
                <c:pt idx="640">
                  <c:v>37816</c:v>
                </c:pt>
                <c:pt idx="641">
                  <c:v>37817</c:v>
                </c:pt>
                <c:pt idx="642">
                  <c:v>37818</c:v>
                </c:pt>
                <c:pt idx="643">
                  <c:v>37819</c:v>
                </c:pt>
                <c:pt idx="644">
                  <c:v>37820</c:v>
                </c:pt>
                <c:pt idx="645">
                  <c:v>37821</c:v>
                </c:pt>
                <c:pt idx="646">
                  <c:v>37822</c:v>
                </c:pt>
                <c:pt idx="647">
                  <c:v>37823</c:v>
                </c:pt>
                <c:pt idx="648">
                  <c:v>37824</c:v>
                </c:pt>
                <c:pt idx="649">
                  <c:v>37825</c:v>
                </c:pt>
                <c:pt idx="650">
                  <c:v>37826</c:v>
                </c:pt>
                <c:pt idx="651">
                  <c:v>37827</c:v>
                </c:pt>
                <c:pt idx="652">
                  <c:v>37828</c:v>
                </c:pt>
                <c:pt idx="653">
                  <c:v>37829</c:v>
                </c:pt>
                <c:pt idx="654">
                  <c:v>37830</c:v>
                </c:pt>
                <c:pt idx="655">
                  <c:v>37831</c:v>
                </c:pt>
                <c:pt idx="656">
                  <c:v>37832</c:v>
                </c:pt>
                <c:pt idx="657">
                  <c:v>37833</c:v>
                </c:pt>
                <c:pt idx="658">
                  <c:v>37834</c:v>
                </c:pt>
                <c:pt idx="659">
                  <c:v>37835</c:v>
                </c:pt>
                <c:pt idx="660">
                  <c:v>37836</c:v>
                </c:pt>
                <c:pt idx="661">
                  <c:v>37837</c:v>
                </c:pt>
                <c:pt idx="662">
                  <c:v>37838</c:v>
                </c:pt>
                <c:pt idx="663">
                  <c:v>37839</c:v>
                </c:pt>
                <c:pt idx="664">
                  <c:v>37840</c:v>
                </c:pt>
                <c:pt idx="665">
                  <c:v>37841</c:v>
                </c:pt>
                <c:pt idx="666">
                  <c:v>37842</c:v>
                </c:pt>
                <c:pt idx="667">
                  <c:v>37843</c:v>
                </c:pt>
                <c:pt idx="668">
                  <c:v>37844</c:v>
                </c:pt>
                <c:pt idx="669">
                  <c:v>37845</c:v>
                </c:pt>
                <c:pt idx="670">
                  <c:v>37846</c:v>
                </c:pt>
                <c:pt idx="671">
                  <c:v>37847</c:v>
                </c:pt>
                <c:pt idx="672">
                  <c:v>37848</c:v>
                </c:pt>
                <c:pt idx="673">
                  <c:v>37849</c:v>
                </c:pt>
                <c:pt idx="674">
                  <c:v>37850</c:v>
                </c:pt>
                <c:pt idx="675">
                  <c:v>37851</c:v>
                </c:pt>
                <c:pt idx="676">
                  <c:v>37852</c:v>
                </c:pt>
                <c:pt idx="677">
                  <c:v>37853</c:v>
                </c:pt>
                <c:pt idx="678">
                  <c:v>37854</c:v>
                </c:pt>
                <c:pt idx="679">
                  <c:v>37855</c:v>
                </c:pt>
                <c:pt idx="680">
                  <c:v>37856</c:v>
                </c:pt>
                <c:pt idx="681">
                  <c:v>37857</c:v>
                </c:pt>
                <c:pt idx="682">
                  <c:v>37858</c:v>
                </c:pt>
                <c:pt idx="683">
                  <c:v>37859</c:v>
                </c:pt>
                <c:pt idx="684">
                  <c:v>37860</c:v>
                </c:pt>
                <c:pt idx="685">
                  <c:v>37861</c:v>
                </c:pt>
                <c:pt idx="686">
                  <c:v>37862</c:v>
                </c:pt>
                <c:pt idx="687">
                  <c:v>37863</c:v>
                </c:pt>
                <c:pt idx="688">
                  <c:v>37864</c:v>
                </c:pt>
                <c:pt idx="689">
                  <c:v>37865</c:v>
                </c:pt>
                <c:pt idx="690">
                  <c:v>37866</c:v>
                </c:pt>
                <c:pt idx="691">
                  <c:v>37867</c:v>
                </c:pt>
                <c:pt idx="692">
                  <c:v>37868</c:v>
                </c:pt>
                <c:pt idx="693">
                  <c:v>37869</c:v>
                </c:pt>
                <c:pt idx="694">
                  <c:v>37870</c:v>
                </c:pt>
                <c:pt idx="695">
                  <c:v>37871</c:v>
                </c:pt>
                <c:pt idx="696">
                  <c:v>37872</c:v>
                </c:pt>
                <c:pt idx="697">
                  <c:v>37873</c:v>
                </c:pt>
                <c:pt idx="698">
                  <c:v>37874</c:v>
                </c:pt>
                <c:pt idx="699">
                  <c:v>37875</c:v>
                </c:pt>
                <c:pt idx="700">
                  <c:v>37876</c:v>
                </c:pt>
                <c:pt idx="701">
                  <c:v>37877</c:v>
                </c:pt>
                <c:pt idx="702">
                  <c:v>37878</c:v>
                </c:pt>
                <c:pt idx="703">
                  <c:v>37879</c:v>
                </c:pt>
                <c:pt idx="704">
                  <c:v>37880</c:v>
                </c:pt>
                <c:pt idx="705">
                  <c:v>37881</c:v>
                </c:pt>
                <c:pt idx="706">
                  <c:v>37882</c:v>
                </c:pt>
                <c:pt idx="707">
                  <c:v>37883</c:v>
                </c:pt>
                <c:pt idx="708">
                  <c:v>37884</c:v>
                </c:pt>
                <c:pt idx="709">
                  <c:v>37885</c:v>
                </c:pt>
                <c:pt idx="710">
                  <c:v>37886</c:v>
                </c:pt>
                <c:pt idx="711">
                  <c:v>37887</c:v>
                </c:pt>
                <c:pt idx="712">
                  <c:v>37888</c:v>
                </c:pt>
                <c:pt idx="713">
                  <c:v>37889</c:v>
                </c:pt>
                <c:pt idx="714">
                  <c:v>37890</c:v>
                </c:pt>
                <c:pt idx="715">
                  <c:v>37891</c:v>
                </c:pt>
                <c:pt idx="716">
                  <c:v>37892</c:v>
                </c:pt>
                <c:pt idx="717">
                  <c:v>37893</c:v>
                </c:pt>
                <c:pt idx="718">
                  <c:v>37894</c:v>
                </c:pt>
                <c:pt idx="719">
                  <c:v>37895</c:v>
                </c:pt>
                <c:pt idx="720">
                  <c:v>37896</c:v>
                </c:pt>
                <c:pt idx="721">
                  <c:v>37897</c:v>
                </c:pt>
                <c:pt idx="722">
                  <c:v>37898</c:v>
                </c:pt>
                <c:pt idx="723">
                  <c:v>37899</c:v>
                </c:pt>
                <c:pt idx="724">
                  <c:v>37900</c:v>
                </c:pt>
                <c:pt idx="725">
                  <c:v>37901</c:v>
                </c:pt>
                <c:pt idx="726">
                  <c:v>37902</c:v>
                </c:pt>
                <c:pt idx="727">
                  <c:v>37903</c:v>
                </c:pt>
                <c:pt idx="728">
                  <c:v>37904</c:v>
                </c:pt>
                <c:pt idx="729">
                  <c:v>37905</c:v>
                </c:pt>
                <c:pt idx="730">
                  <c:v>37906</c:v>
                </c:pt>
                <c:pt idx="731">
                  <c:v>37907</c:v>
                </c:pt>
                <c:pt idx="732">
                  <c:v>37908</c:v>
                </c:pt>
                <c:pt idx="733">
                  <c:v>37909</c:v>
                </c:pt>
                <c:pt idx="734">
                  <c:v>37910</c:v>
                </c:pt>
                <c:pt idx="735">
                  <c:v>37911</c:v>
                </c:pt>
                <c:pt idx="736">
                  <c:v>37912</c:v>
                </c:pt>
                <c:pt idx="737">
                  <c:v>37913</c:v>
                </c:pt>
                <c:pt idx="738">
                  <c:v>37914</c:v>
                </c:pt>
                <c:pt idx="739">
                  <c:v>37915</c:v>
                </c:pt>
                <c:pt idx="740">
                  <c:v>37916</c:v>
                </c:pt>
                <c:pt idx="741">
                  <c:v>37917</c:v>
                </c:pt>
                <c:pt idx="742">
                  <c:v>37918</c:v>
                </c:pt>
                <c:pt idx="743">
                  <c:v>37919</c:v>
                </c:pt>
                <c:pt idx="744">
                  <c:v>37920</c:v>
                </c:pt>
                <c:pt idx="745">
                  <c:v>37921</c:v>
                </c:pt>
                <c:pt idx="746">
                  <c:v>37922</c:v>
                </c:pt>
                <c:pt idx="747">
                  <c:v>37923</c:v>
                </c:pt>
                <c:pt idx="748">
                  <c:v>37924</c:v>
                </c:pt>
                <c:pt idx="749">
                  <c:v>37925</c:v>
                </c:pt>
                <c:pt idx="750">
                  <c:v>37926</c:v>
                </c:pt>
                <c:pt idx="751">
                  <c:v>37927</c:v>
                </c:pt>
                <c:pt idx="752">
                  <c:v>37928</c:v>
                </c:pt>
                <c:pt idx="753">
                  <c:v>37929</c:v>
                </c:pt>
                <c:pt idx="754">
                  <c:v>37930</c:v>
                </c:pt>
                <c:pt idx="755">
                  <c:v>37931</c:v>
                </c:pt>
                <c:pt idx="756">
                  <c:v>37932</c:v>
                </c:pt>
                <c:pt idx="757">
                  <c:v>37933</c:v>
                </c:pt>
                <c:pt idx="758">
                  <c:v>37934</c:v>
                </c:pt>
                <c:pt idx="759">
                  <c:v>37935</c:v>
                </c:pt>
                <c:pt idx="760">
                  <c:v>37936</c:v>
                </c:pt>
                <c:pt idx="761">
                  <c:v>37937</c:v>
                </c:pt>
                <c:pt idx="762">
                  <c:v>37938</c:v>
                </c:pt>
                <c:pt idx="763">
                  <c:v>37939</c:v>
                </c:pt>
                <c:pt idx="764">
                  <c:v>37940</c:v>
                </c:pt>
                <c:pt idx="765">
                  <c:v>37941</c:v>
                </c:pt>
                <c:pt idx="766">
                  <c:v>37942</c:v>
                </c:pt>
                <c:pt idx="767">
                  <c:v>37943</c:v>
                </c:pt>
                <c:pt idx="768">
                  <c:v>37944</c:v>
                </c:pt>
                <c:pt idx="769">
                  <c:v>37945</c:v>
                </c:pt>
                <c:pt idx="770">
                  <c:v>37946</c:v>
                </c:pt>
                <c:pt idx="771">
                  <c:v>37947</c:v>
                </c:pt>
                <c:pt idx="772">
                  <c:v>37948</c:v>
                </c:pt>
                <c:pt idx="773">
                  <c:v>37949</c:v>
                </c:pt>
                <c:pt idx="774">
                  <c:v>37950</c:v>
                </c:pt>
                <c:pt idx="775">
                  <c:v>37951</c:v>
                </c:pt>
                <c:pt idx="776">
                  <c:v>37952</c:v>
                </c:pt>
                <c:pt idx="777">
                  <c:v>37953</c:v>
                </c:pt>
                <c:pt idx="778">
                  <c:v>37954</c:v>
                </c:pt>
                <c:pt idx="779">
                  <c:v>37955</c:v>
                </c:pt>
                <c:pt idx="780">
                  <c:v>37956</c:v>
                </c:pt>
                <c:pt idx="781">
                  <c:v>37957</c:v>
                </c:pt>
                <c:pt idx="782">
                  <c:v>37958</c:v>
                </c:pt>
                <c:pt idx="783">
                  <c:v>37959</c:v>
                </c:pt>
                <c:pt idx="784">
                  <c:v>37960</c:v>
                </c:pt>
                <c:pt idx="785">
                  <c:v>37961</c:v>
                </c:pt>
                <c:pt idx="786">
                  <c:v>37962</c:v>
                </c:pt>
                <c:pt idx="787">
                  <c:v>37963</c:v>
                </c:pt>
                <c:pt idx="788">
                  <c:v>37964</c:v>
                </c:pt>
                <c:pt idx="789">
                  <c:v>37965</c:v>
                </c:pt>
                <c:pt idx="790">
                  <c:v>37966</c:v>
                </c:pt>
                <c:pt idx="791">
                  <c:v>37967</c:v>
                </c:pt>
                <c:pt idx="792">
                  <c:v>37968</c:v>
                </c:pt>
                <c:pt idx="793">
                  <c:v>37969</c:v>
                </c:pt>
                <c:pt idx="794">
                  <c:v>37970</c:v>
                </c:pt>
                <c:pt idx="795">
                  <c:v>37971</c:v>
                </c:pt>
                <c:pt idx="796">
                  <c:v>37972</c:v>
                </c:pt>
                <c:pt idx="797">
                  <c:v>37973</c:v>
                </c:pt>
                <c:pt idx="798">
                  <c:v>37974</c:v>
                </c:pt>
                <c:pt idx="799">
                  <c:v>37975</c:v>
                </c:pt>
                <c:pt idx="800">
                  <c:v>37976</c:v>
                </c:pt>
                <c:pt idx="801">
                  <c:v>37977</c:v>
                </c:pt>
                <c:pt idx="802">
                  <c:v>37978</c:v>
                </c:pt>
                <c:pt idx="803">
                  <c:v>37979</c:v>
                </c:pt>
                <c:pt idx="804">
                  <c:v>37980</c:v>
                </c:pt>
                <c:pt idx="805">
                  <c:v>37981</c:v>
                </c:pt>
                <c:pt idx="806">
                  <c:v>37982</c:v>
                </c:pt>
                <c:pt idx="807">
                  <c:v>37983</c:v>
                </c:pt>
                <c:pt idx="808">
                  <c:v>37984</c:v>
                </c:pt>
                <c:pt idx="809">
                  <c:v>37985</c:v>
                </c:pt>
                <c:pt idx="810">
                  <c:v>37986</c:v>
                </c:pt>
                <c:pt idx="811">
                  <c:v>37987</c:v>
                </c:pt>
                <c:pt idx="812">
                  <c:v>37988</c:v>
                </c:pt>
                <c:pt idx="813">
                  <c:v>37989</c:v>
                </c:pt>
                <c:pt idx="814">
                  <c:v>37990</c:v>
                </c:pt>
                <c:pt idx="815">
                  <c:v>37991</c:v>
                </c:pt>
                <c:pt idx="816">
                  <c:v>37992</c:v>
                </c:pt>
                <c:pt idx="817">
                  <c:v>37993</c:v>
                </c:pt>
                <c:pt idx="818">
                  <c:v>37994</c:v>
                </c:pt>
                <c:pt idx="819">
                  <c:v>37995</c:v>
                </c:pt>
                <c:pt idx="820">
                  <c:v>37996</c:v>
                </c:pt>
                <c:pt idx="821">
                  <c:v>37997</c:v>
                </c:pt>
                <c:pt idx="822">
                  <c:v>37998</c:v>
                </c:pt>
                <c:pt idx="823">
                  <c:v>37999</c:v>
                </c:pt>
                <c:pt idx="824">
                  <c:v>38000</c:v>
                </c:pt>
                <c:pt idx="825">
                  <c:v>38001</c:v>
                </c:pt>
                <c:pt idx="826">
                  <c:v>38002</c:v>
                </c:pt>
                <c:pt idx="827">
                  <c:v>38003</c:v>
                </c:pt>
                <c:pt idx="828">
                  <c:v>38004</c:v>
                </c:pt>
                <c:pt idx="829">
                  <c:v>38005</c:v>
                </c:pt>
                <c:pt idx="830">
                  <c:v>38006</c:v>
                </c:pt>
                <c:pt idx="831">
                  <c:v>38007</c:v>
                </c:pt>
                <c:pt idx="832">
                  <c:v>38008</c:v>
                </c:pt>
                <c:pt idx="833">
                  <c:v>38009</c:v>
                </c:pt>
                <c:pt idx="834">
                  <c:v>38010</c:v>
                </c:pt>
                <c:pt idx="835">
                  <c:v>38011</c:v>
                </c:pt>
                <c:pt idx="836">
                  <c:v>38012</c:v>
                </c:pt>
                <c:pt idx="837">
                  <c:v>38013</c:v>
                </c:pt>
                <c:pt idx="838">
                  <c:v>38014</c:v>
                </c:pt>
                <c:pt idx="839">
                  <c:v>38015</c:v>
                </c:pt>
                <c:pt idx="840">
                  <c:v>38016</c:v>
                </c:pt>
                <c:pt idx="841">
                  <c:v>38017</c:v>
                </c:pt>
                <c:pt idx="842">
                  <c:v>38018</c:v>
                </c:pt>
                <c:pt idx="843">
                  <c:v>38019</c:v>
                </c:pt>
                <c:pt idx="844">
                  <c:v>38020</c:v>
                </c:pt>
                <c:pt idx="845">
                  <c:v>38021</c:v>
                </c:pt>
                <c:pt idx="846">
                  <c:v>38022</c:v>
                </c:pt>
                <c:pt idx="847">
                  <c:v>38023</c:v>
                </c:pt>
                <c:pt idx="848">
                  <c:v>38024</c:v>
                </c:pt>
                <c:pt idx="849">
                  <c:v>38025</c:v>
                </c:pt>
                <c:pt idx="850">
                  <c:v>38026</c:v>
                </c:pt>
                <c:pt idx="851">
                  <c:v>38027</c:v>
                </c:pt>
                <c:pt idx="852">
                  <c:v>38028</c:v>
                </c:pt>
                <c:pt idx="853">
                  <c:v>38029</c:v>
                </c:pt>
                <c:pt idx="854">
                  <c:v>38030</c:v>
                </c:pt>
                <c:pt idx="855">
                  <c:v>38031</c:v>
                </c:pt>
                <c:pt idx="856">
                  <c:v>38032</c:v>
                </c:pt>
                <c:pt idx="857">
                  <c:v>38033</c:v>
                </c:pt>
                <c:pt idx="858">
                  <c:v>38034</c:v>
                </c:pt>
                <c:pt idx="859">
                  <c:v>38035</c:v>
                </c:pt>
                <c:pt idx="860">
                  <c:v>38036</c:v>
                </c:pt>
                <c:pt idx="861">
                  <c:v>38037</c:v>
                </c:pt>
                <c:pt idx="862">
                  <c:v>38038</c:v>
                </c:pt>
                <c:pt idx="863">
                  <c:v>38039</c:v>
                </c:pt>
                <c:pt idx="864">
                  <c:v>38040</c:v>
                </c:pt>
                <c:pt idx="865">
                  <c:v>38041</c:v>
                </c:pt>
                <c:pt idx="866">
                  <c:v>38042</c:v>
                </c:pt>
                <c:pt idx="867">
                  <c:v>38043</c:v>
                </c:pt>
                <c:pt idx="868">
                  <c:v>38044</c:v>
                </c:pt>
                <c:pt idx="869">
                  <c:v>38045</c:v>
                </c:pt>
                <c:pt idx="870">
                  <c:v>38046</c:v>
                </c:pt>
                <c:pt idx="871">
                  <c:v>38047</c:v>
                </c:pt>
                <c:pt idx="872">
                  <c:v>38048</c:v>
                </c:pt>
                <c:pt idx="873">
                  <c:v>38049</c:v>
                </c:pt>
                <c:pt idx="874">
                  <c:v>38050</c:v>
                </c:pt>
                <c:pt idx="875">
                  <c:v>38051</c:v>
                </c:pt>
                <c:pt idx="876">
                  <c:v>38052</c:v>
                </c:pt>
                <c:pt idx="877">
                  <c:v>38053</c:v>
                </c:pt>
                <c:pt idx="878">
                  <c:v>38054</c:v>
                </c:pt>
                <c:pt idx="879">
                  <c:v>38055</c:v>
                </c:pt>
                <c:pt idx="880">
                  <c:v>38056</c:v>
                </c:pt>
                <c:pt idx="881">
                  <c:v>38057</c:v>
                </c:pt>
                <c:pt idx="882">
                  <c:v>38058</c:v>
                </c:pt>
                <c:pt idx="883">
                  <c:v>38059</c:v>
                </c:pt>
                <c:pt idx="884">
                  <c:v>38060</c:v>
                </c:pt>
                <c:pt idx="885">
                  <c:v>38061</c:v>
                </c:pt>
                <c:pt idx="886">
                  <c:v>38062</c:v>
                </c:pt>
                <c:pt idx="887">
                  <c:v>38063</c:v>
                </c:pt>
                <c:pt idx="888">
                  <c:v>38064</c:v>
                </c:pt>
                <c:pt idx="889">
                  <c:v>38065</c:v>
                </c:pt>
                <c:pt idx="890">
                  <c:v>38066</c:v>
                </c:pt>
                <c:pt idx="891">
                  <c:v>38067</c:v>
                </c:pt>
                <c:pt idx="892">
                  <c:v>38068</c:v>
                </c:pt>
                <c:pt idx="893">
                  <c:v>38069</c:v>
                </c:pt>
                <c:pt idx="894">
                  <c:v>38070</c:v>
                </c:pt>
                <c:pt idx="895">
                  <c:v>38071</c:v>
                </c:pt>
                <c:pt idx="896">
                  <c:v>38072</c:v>
                </c:pt>
                <c:pt idx="897">
                  <c:v>38073</c:v>
                </c:pt>
                <c:pt idx="898">
                  <c:v>38074</c:v>
                </c:pt>
                <c:pt idx="899">
                  <c:v>38075</c:v>
                </c:pt>
                <c:pt idx="900">
                  <c:v>38076</c:v>
                </c:pt>
                <c:pt idx="901">
                  <c:v>38077</c:v>
                </c:pt>
                <c:pt idx="902">
                  <c:v>38078</c:v>
                </c:pt>
                <c:pt idx="903">
                  <c:v>38079</c:v>
                </c:pt>
                <c:pt idx="904">
                  <c:v>38080</c:v>
                </c:pt>
                <c:pt idx="905">
                  <c:v>38081</c:v>
                </c:pt>
                <c:pt idx="906">
                  <c:v>38082</c:v>
                </c:pt>
                <c:pt idx="907">
                  <c:v>38083</c:v>
                </c:pt>
                <c:pt idx="908">
                  <c:v>38084</c:v>
                </c:pt>
                <c:pt idx="909">
                  <c:v>38085</c:v>
                </c:pt>
                <c:pt idx="910">
                  <c:v>38086</c:v>
                </c:pt>
                <c:pt idx="911">
                  <c:v>38087</c:v>
                </c:pt>
                <c:pt idx="912">
                  <c:v>38088</c:v>
                </c:pt>
                <c:pt idx="913">
                  <c:v>38089</c:v>
                </c:pt>
                <c:pt idx="914">
                  <c:v>38090</c:v>
                </c:pt>
                <c:pt idx="915">
                  <c:v>38091</c:v>
                </c:pt>
                <c:pt idx="916">
                  <c:v>38092</c:v>
                </c:pt>
                <c:pt idx="917">
                  <c:v>38093</c:v>
                </c:pt>
                <c:pt idx="918">
                  <c:v>38094</c:v>
                </c:pt>
                <c:pt idx="919">
                  <c:v>38095</c:v>
                </c:pt>
                <c:pt idx="920">
                  <c:v>38096</c:v>
                </c:pt>
                <c:pt idx="921">
                  <c:v>38097</c:v>
                </c:pt>
                <c:pt idx="922">
                  <c:v>38098</c:v>
                </c:pt>
                <c:pt idx="923">
                  <c:v>38099</c:v>
                </c:pt>
                <c:pt idx="924">
                  <c:v>38100</c:v>
                </c:pt>
                <c:pt idx="925">
                  <c:v>38101</c:v>
                </c:pt>
                <c:pt idx="926">
                  <c:v>38102</c:v>
                </c:pt>
                <c:pt idx="927">
                  <c:v>38103</c:v>
                </c:pt>
                <c:pt idx="928">
                  <c:v>38104</c:v>
                </c:pt>
                <c:pt idx="929">
                  <c:v>38105</c:v>
                </c:pt>
                <c:pt idx="930">
                  <c:v>38106</c:v>
                </c:pt>
                <c:pt idx="931">
                  <c:v>38107</c:v>
                </c:pt>
                <c:pt idx="932">
                  <c:v>38108</c:v>
                </c:pt>
                <c:pt idx="933">
                  <c:v>38109</c:v>
                </c:pt>
                <c:pt idx="934">
                  <c:v>38110</c:v>
                </c:pt>
                <c:pt idx="935">
                  <c:v>38111</c:v>
                </c:pt>
                <c:pt idx="936">
                  <c:v>38112</c:v>
                </c:pt>
                <c:pt idx="937">
                  <c:v>38113</c:v>
                </c:pt>
                <c:pt idx="938">
                  <c:v>38114</c:v>
                </c:pt>
                <c:pt idx="939">
                  <c:v>38115</c:v>
                </c:pt>
                <c:pt idx="940">
                  <c:v>38116</c:v>
                </c:pt>
                <c:pt idx="941">
                  <c:v>38117</c:v>
                </c:pt>
                <c:pt idx="942">
                  <c:v>38118</c:v>
                </c:pt>
                <c:pt idx="943">
                  <c:v>38119</c:v>
                </c:pt>
                <c:pt idx="944">
                  <c:v>38120</c:v>
                </c:pt>
                <c:pt idx="945">
                  <c:v>38121</c:v>
                </c:pt>
                <c:pt idx="946">
                  <c:v>38122</c:v>
                </c:pt>
                <c:pt idx="947">
                  <c:v>38123</c:v>
                </c:pt>
                <c:pt idx="948">
                  <c:v>38124</c:v>
                </c:pt>
                <c:pt idx="949">
                  <c:v>38125</c:v>
                </c:pt>
                <c:pt idx="950">
                  <c:v>38126</c:v>
                </c:pt>
                <c:pt idx="951">
                  <c:v>38127</c:v>
                </c:pt>
                <c:pt idx="952">
                  <c:v>38128</c:v>
                </c:pt>
                <c:pt idx="953">
                  <c:v>38129</c:v>
                </c:pt>
                <c:pt idx="954">
                  <c:v>38130</c:v>
                </c:pt>
                <c:pt idx="955">
                  <c:v>38131</c:v>
                </c:pt>
                <c:pt idx="956">
                  <c:v>38132</c:v>
                </c:pt>
                <c:pt idx="957">
                  <c:v>38133</c:v>
                </c:pt>
                <c:pt idx="958">
                  <c:v>38134</c:v>
                </c:pt>
                <c:pt idx="959">
                  <c:v>38135</c:v>
                </c:pt>
                <c:pt idx="960">
                  <c:v>38136</c:v>
                </c:pt>
                <c:pt idx="961">
                  <c:v>38137</c:v>
                </c:pt>
                <c:pt idx="962">
                  <c:v>38138</c:v>
                </c:pt>
                <c:pt idx="963">
                  <c:v>38139</c:v>
                </c:pt>
                <c:pt idx="964">
                  <c:v>38140</c:v>
                </c:pt>
                <c:pt idx="965">
                  <c:v>38141</c:v>
                </c:pt>
                <c:pt idx="966">
                  <c:v>38142</c:v>
                </c:pt>
                <c:pt idx="967">
                  <c:v>38143</c:v>
                </c:pt>
                <c:pt idx="968">
                  <c:v>38144</c:v>
                </c:pt>
                <c:pt idx="969">
                  <c:v>38145</c:v>
                </c:pt>
                <c:pt idx="970">
                  <c:v>38146</c:v>
                </c:pt>
                <c:pt idx="971">
                  <c:v>38147</c:v>
                </c:pt>
                <c:pt idx="972">
                  <c:v>38148</c:v>
                </c:pt>
                <c:pt idx="973">
                  <c:v>38149</c:v>
                </c:pt>
                <c:pt idx="974">
                  <c:v>38150</c:v>
                </c:pt>
                <c:pt idx="975">
                  <c:v>38151</c:v>
                </c:pt>
                <c:pt idx="976">
                  <c:v>38152</c:v>
                </c:pt>
                <c:pt idx="977">
                  <c:v>38153</c:v>
                </c:pt>
                <c:pt idx="978">
                  <c:v>38154</c:v>
                </c:pt>
                <c:pt idx="979">
                  <c:v>38155</c:v>
                </c:pt>
                <c:pt idx="980">
                  <c:v>38156</c:v>
                </c:pt>
                <c:pt idx="981">
                  <c:v>38157</c:v>
                </c:pt>
                <c:pt idx="982">
                  <c:v>38158</c:v>
                </c:pt>
                <c:pt idx="983">
                  <c:v>38159</c:v>
                </c:pt>
                <c:pt idx="984">
                  <c:v>38160</c:v>
                </c:pt>
                <c:pt idx="985">
                  <c:v>38161</c:v>
                </c:pt>
                <c:pt idx="986">
                  <c:v>38162</c:v>
                </c:pt>
                <c:pt idx="987">
                  <c:v>38163</c:v>
                </c:pt>
                <c:pt idx="988">
                  <c:v>38164</c:v>
                </c:pt>
                <c:pt idx="989">
                  <c:v>38165</c:v>
                </c:pt>
                <c:pt idx="990">
                  <c:v>38166</c:v>
                </c:pt>
                <c:pt idx="991">
                  <c:v>38167</c:v>
                </c:pt>
                <c:pt idx="992">
                  <c:v>38168</c:v>
                </c:pt>
                <c:pt idx="993">
                  <c:v>38169</c:v>
                </c:pt>
                <c:pt idx="994">
                  <c:v>38170</c:v>
                </c:pt>
                <c:pt idx="995">
                  <c:v>38171</c:v>
                </c:pt>
                <c:pt idx="996">
                  <c:v>38172</c:v>
                </c:pt>
                <c:pt idx="997">
                  <c:v>38173</c:v>
                </c:pt>
                <c:pt idx="998">
                  <c:v>38174</c:v>
                </c:pt>
                <c:pt idx="999">
                  <c:v>38175</c:v>
                </c:pt>
                <c:pt idx="1000">
                  <c:v>38176</c:v>
                </c:pt>
                <c:pt idx="1001">
                  <c:v>38177</c:v>
                </c:pt>
                <c:pt idx="1002">
                  <c:v>38178</c:v>
                </c:pt>
                <c:pt idx="1003">
                  <c:v>38179</c:v>
                </c:pt>
                <c:pt idx="1004">
                  <c:v>38180</c:v>
                </c:pt>
                <c:pt idx="1005">
                  <c:v>38181</c:v>
                </c:pt>
                <c:pt idx="1006">
                  <c:v>38182</c:v>
                </c:pt>
                <c:pt idx="1007">
                  <c:v>38183</c:v>
                </c:pt>
                <c:pt idx="1008">
                  <c:v>38184</c:v>
                </c:pt>
                <c:pt idx="1009">
                  <c:v>38185</c:v>
                </c:pt>
                <c:pt idx="1010">
                  <c:v>38186</c:v>
                </c:pt>
                <c:pt idx="1011">
                  <c:v>38187</c:v>
                </c:pt>
                <c:pt idx="1012">
                  <c:v>38188</c:v>
                </c:pt>
                <c:pt idx="1013">
                  <c:v>38189</c:v>
                </c:pt>
                <c:pt idx="1014">
                  <c:v>38190</c:v>
                </c:pt>
                <c:pt idx="1015">
                  <c:v>38191</c:v>
                </c:pt>
                <c:pt idx="1016">
                  <c:v>38192</c:v>
                </c:pt>
                <c:pt idx="1017">
                  <c:v>38193</c:v>
                </c:pt>
                <c:pt idx="1018">
                  <c:v>38194</c:v>
                </c:pt>
                <c:pt idx="1019">
                  <c:v>38195</c:v>
                </c:pt>
                <c:pt idx="1020">
                  <c:v>38196</c:v>
                </c:pt>
                <c:pt idx="1021">
                  <c:v>38197</c:v>
                </c:pt>
                <c:pt idx="1022">
                  <c:v>38198</c:v>
                </c:pt>
                <c:pt idx="1023">
                  <c:v>38199</c:v>
                </c:pt>
                <c:pt idx="1024">
                  <c:v>38200</c:v>
                </c:pt>
                <c:pt idx="1025">
                  <c:v>38201</c:v>
                </c:pt>
                <c:pt idx="1026">
                  <c:v>38202</c:v>
                </c:pt>
                <c:pt idx="1027">
                  <c:v>38203</c:v>
                </c:pt>
                <c:pt idx="1028">
                  <c:v>38204</c:v>
                </c:pt>
                <c:pt idx="1029">
                  <c:v>38205</c:v>
                </c:pt>
                <c:pt idx="1030">
                  <c:v>38206</c:v>
                </c:pt>
                <c:pt idx="1031">
                  <c:v>38207</c:v>
                </c:pt>
                <c:pt idx="1032">
                  <c:v>38208</c:v>
                </c:pt>
                <c:pt idx="1033">
                  <c:v>38209</c:v>
                </c:pt>
                <c:pt idx="1034">
                  <c:v>38210</c:v>
                </c:pt>
                <c:pt idx="1035">
                  <c:v>38211</c:v>
                </c:pt>
                <c:pt idx="1036">
                  <c:v>38212</c:v>
                </c:pt>
                <c:pt idx="1037">
                  <c:v>38213</c:v>
                </c:pt>
                <c:pt idx="1038">
                  <c:v>38214</c:v>
                </c:pt>
                <c:pt idx="1039">
                  <c:v>38215</c:v>
                </c:pt>
                <c:pt idx="1040">
                  <c:v>38216</c:v>
                </c:pt>
                <c:pt idx="1041">
                  <c:v>38217</c:v>
                </c:pt>
                <c:pt idx="1042">
                  <c:v>38218</c:v>
                </c:pt>
                <c:pt idx="1043">
                  <c:v>38219</c:v>
                </c:pt>
                <c:pt idx="1044">
                  <c:v>38220</c:v>
                </c:pt>
                <c:pt idx="1045">
                  <c:v>38221</c:v>
                </c:pt>
                <c:pt idx="1046">
                  <c:v>38222</c:v>
                </c:pt>
                <c:pt idx="1047">
                  <c:v>38223</c:v>
                </c:pt>
                <c:pt idx="1048">
                  <c:v>38224</c:v>
                </c:pt>
                <c:pt idx="1049">
                  <c:v>38225</c:v>
                </c:pt>
                <c:pt idx="1050">
                  <c:v>38226</c:v>
                </c:pt>
                <c:pt idx="1051">
                  <c:v>38227</c:v>
                </c:pt>
                <c:pt idx="1052">
                  <c:v>38228</c:v>
                </c:pt>
                <c:pt idx="1053">
                  <c:v>38229</c:v>
                </c:pt>
                <c:pt idx="1054">
                  <c:v>38230</c:v>
                </c:pt>
                <c:pt idx="1055">
                  <c:v>38231</c:v>
                </c:pt>
                <c:pt idx="1056">
                  <c:v>38232</c:v>
                </c:pt>
                <c:pt idx="1057">
                  <c:v>38233</c:v>
                </c:pt>
                <c:pt idx="1058">
                  <c:v>38234</c:v>
                </c:pt>
                <c:pt idx="1059">
                  <c:v>38235</c:v>
                </c:pt>
                <c:pt idx="1060">
                  <c:v>38236</c:v>
                </c:pt>
                <c:pt idx="1061">
                  <c:v>38237</c:v>
                </c:pt>
                <c:pt idx="1062">
                  <c:v>38238</c:v>
                </c:pt>
                <c:pt idx="1063">
                  <c:v>38239</c:v>
                </c:pt>
                <c:pt idx="1064">
                  <c:v>38240</c:v>
                </c:pt>
                <c:pt idx="1065">
                  <c:v>38241</c:v>
                </c:pt>
                <c:pt idx="1066">
                  <c:v>38242</c:v>
                </c:pt>
                <c:pt idx="1067">
                  <c:v>38243</c:v>
                </c:pt>
                <c:pt idx="1068">
                  <c:v>38244</c:v>
                </c:pt>
                <c:pt idx="1069">
                  <c:v>38245</c:v>
                </c:pt>
                <c:pt idx="1070">
                  <c:v>38246</c:v>
                </c:pt>
                <c:pt idx="1071">
                  <c:v>38247</c:v>
                </c:pt>
                <c:pt idx="1072">
                  <c:v>38248</c:v>
                </c:pt>
                <c:pt idx="1073">
                  <c:v>38249</c:v>
                </c:pt>
                <c:pt idx="1074">
                  <c:v>38250</c:v>
                </c:pt>
                <c:pt idx="1075">
                  <c:v>38251</c:v>
                </c:pt>
                <c:pt idx="1076">
                  <c:v>38252</c:v>
                </c:pt>
                <c:pt idx="1077">
                  <c:v>38253</c:v>
                </c:pt>
                <c:pt idx="1078">
                  <c:v>38254</c:v>
                </c:pt>
                <c:pt idx="1079">
                  <c:v>38255</c:v>
                </c:pt>
                <c:pt idx="1080">
                  <c:v>38256</c:v>
                </c:pt>
                <c:pt idx="1081">
                  <c:v>38257</c:v>
                </c:pt>
                <c:pt idx="1082">
                  <c:v>38258</c:v>
                </c:pt>
                <c:pt idx="1083">
                  <c:v>38259</c:v>
                </c:pt>
                <c:pt idx="1084">
                  <c:v>38260</c:v>
                </c:pt>
                <c:pt idx="1085">
                  <c:v>38261</c:v>
                </c:pt>
                <c:pt idx="1086">
                  <c:v>38262</c:v>
                </c:pt>
                <c:pt idx="1087">
                  <c:v>38263</c:v>
                </c:pt>
                <c:pt idx="1088">
                  <c:v>38264</c:v>
                </c:pt>
                <c:pt idx="1089">
                  <c:v>38265</c:v>
                </c:pt>
                <c:pt idx="1090">
                  <c:v>38266</c:v>
                </c:pt>
                <c:pt idx="1091">
                  <c:v>38267</c:v>
                </c:pt>
                <c:pt idx="1092">
                  <c:v>38268</c:v>
                </c:pt>
                <c:pt idx="1093">
                  <c:v>38269</c:v>
                </c:pt>
                <c:pt idx="1094">
                  <c:v>38270</c:v>
                </c:pt>
                <c:pt idx="1095">
                  <c:v>38271</c:v>
                </c:pt>
                <c:pt idx="1096">
                  <c:v>38272</c:v>
                </c:pt>
                <c:pt idx="1097">
                  <c:v>38273</c:v>
                </c:pt>
                <c:pt idx="1098">
                  <c:v>38274</c:v>
                </c:pt>
                <c:pt idx="1099">
                  <c:v>38275</c:v>
                </c:pt>
                <c:pt idx="1100">
                  <c:v>38276</c:v>
                </c:pt>
                <c:pt idx="1101">
                  <c:v>38277</c:v>
                </c:pt>
                <c:pt idx="1102">
                  <c:v>38278</c:v>
                </c:pt>
                <c:pt idx="1103">
                  <c:v>38279</c:v>
                </c:pt>
                <c:pt idx="1104">
                  <c:v>38280</c:v>
                </c:pt>
                <c:pt idx="1105">
                  <c:v>38281</c:v>
                </c:pt>
                <c:pt idx="1106">
                  <c:v>38282</c:v>
                </c:pt>
                <c:pt idx="1107">
                  <c:v>38283</c:v>
                </c:pt>
                <c:pt idx="1108">
                  <c:v>38284</c:v>
                </c:pt>
                <c:pt idx="1109">
                  <c:v>38285</c:v>
                </c:pt>
                <c:pt idx="1110">
                  <c:v>38286</c:v>
                </c:pt>
                <c:pt idx="1111">
                  <c:v>38287</c:v>
                </c:pt>
                <c:pt idx="1112">
                  <c:v>38288</c:v>
                </c:pt>
                <c:pt idx="1113">
                  <c:v>38289</c:v>
                </c:pt>
                <c:pt idx="1114">
                  <c:v>38290</c:v>
                </c:pt>
                <c:pt idx="1115">
                  <c:v>38291</c:v>
                </c:pt>
                <c:pt idx="1116">
                  <c:v>38292</c:v>
                </c:pt>
                <c:pt idx="1117">
                  <c:v>38293</c:v>
                </c:pt>
                <c:pt idx="1118">
                  <c:v>38294</c:v>
                </c:pt>
                <c:pt idx="1119">
                  <c:v>38295</c:v>
                </c:pt>
                <c:pt idx="1120">
                  <c:v>38296</c:v>
                </c:pt>
                <c:pt idx="1121">
                  <c:v>38297</c:v>
                </c:pt>
                <c:pt idx="1122">
                  <c:v>38298</c:v>
                </c:pt>
                <c:pt idx="1123">
                  <c:v>38299</c:v>
                </c:pt>
                <c:pt idx="1124">
                  <c:v>38300</c:v>
                </c:pt>
                <c:pt idx="1125">
                  <c:v>38301</c:v>
                </c:pt>
                <c:pt idx="1126">
                  <c:v>38302</c:v>
                </c:pt>
                <c:pt idx="1127">
                  <c:v>38303</c:v>
                </c:pt>
                <c:pt idx="1128">
                  <c:v>38304</c:v>
                </c:pt>
                <c:pt idx="1129">
                  <c:v>38305</c:v>
                </c:pt>
                <c:pt idx="1130">
                  <c:v>38306</c:v>
                </c:pt>
                <c:pt idx="1131">
                  <c:v>38307</c:v>
                </c:pt>
                <c:pt idx="1132">
                  <c:v>38308</c:v>
                </c:pt>
                <c:pt idx="1133">
                  <c:v>38309</c:v>
                </c:pt>
                <c:pt idx="1134">
                  <c:v>38310</c:v>
                </c:pt>
                <c:pt idx="1135">
                  <c:v>38311</c:v>
                </c:pt>
                <c:pt idx="1136">
                  <c:v>38312</c:v>
                </c:pt>
                <c:pt idx="1137">
                  <c:v>38313</c:v>
                </c:pt>
                <c:pt idx="1138">
                  <c:v>38314</c:v>
                </c:pt>
                <c:pt idx="1139">
                  <c:v>38315</c:v>
                </c:pt>
                <c:pt idx="1140">
                  <c:v>38316</c:v>
                </c:pt>
                <c:pt idx="1141">
                  <c:v>38317</c:v>
                </c:pt>
                <c:pt idx="1142">
                  <c:v>38318</c:v>
                </c:pt>
                <c:pt idx="1143">
                  <c:v>38319</c:v>
                </c:pt>
                <c:pt idx="1144">
                  <c:v>38320</c:v>
                </c:pt>
                <c:pt idx="1145">
                  <c:v>38321</c:v>
                </c:pt>
                <c:pt idx="1146">
                  <c:v>38322</c:v>
                </c:pt>
                <c:pt idx="1147">
                  <c:v>38323</c:v>
                </c:pt>
                <c:pt idx="1148">
                  <c:v>38324</c:v>
                </c:pt>
                <c:pt idx="1149">
                  <c:v>38325</c:v>
                </c:pt>
                <c:pt idx="1150">
                  <c:v>38326</c:v>
                </c:pt>
                <c:pt idx="1151">
                  <c:v>38327</c:v>
                </c:pt>
                <c:pt idx="1152">
                  <c:v>38328</c:v>
                </c:pt>
                <c:pt idx="1153">
                  <c:v>38329</c:v>
                </c:pt>
                <c:pt idx="1154">
                  <c:v>38330</c:v>
                </c:pt>
                <c:pt idx="1155">
                  <c:v>38331</c:v>
                </c:pt>
                <c:pt idx="1156">
                  <c:v>38332</c:v>
                </c:pt>
                <c:pt idx="1157">
                  <c:v>38333</c:v>
                </c:pt>
                <c:pt idx="1158">
                  <c:v>38334</c:v>
                </c:pt>
                <c:pt idx="1159">
                  <c:v>38335</c:v>
                </c:pt>
                <c:pt idx="1160">
                  <c:v>38336</c:v>
                </c:pt>
                <c:pt idx="1161">
                  <c:v>38337</c:v>
                </c:pt>
                <c:pt idx="1162">
                  <c:v>38338</c:v>
                </c:pt>
                <c:pt idx="1163">
                  <c:v>38339</c:v>
                </c:pt>
                <c:pt idx="1164">
                  <c:v>38340</c:v>
                </c:pt>
                <c:pt idx="1165">
                  <c:v>38341</c:v>
                </c:pt>
                <c:pt idx="1166">
                  <c:v>38342</c:v>
                </c:pt>
                <c:pt idx="1167">
                  <c:v>38343</c:v>
                </c:pt>
                <c:pt idx="1168">
                  <c:v>38344</c:v>
                </c:pt>
                <c:pt idx="1169">
                  <c:v>38345</c:v>
                </c:pt>
                <c:pt idx="1170">
                  <c:v>38346</c:v>
                </c:pt>
                <c:pt idx="1171">
                  <c:v>38347</c:v>
                </c:pt>
                <c:pt idx="1172">
                  <c:v>38348</c:v>
                </c:pt>
                <c:pt idx="1173">
                  <c:v>38349</c:v>
                </c:pt>
                <c:pt idx="1174">
                  <c:v>38350</c:v>
                </c:pt>
                <c:pt idx="1175">
                  <c:v>38351</c:v>
                </c:pt>
                <c:pt idx="1176">
                  <c:v>38352</c:v>
                </c:pt>
                <c:pt idx="1177">
                  <c:v>38353</c:v>
                </c:pt>
                <c:pt idx="1178">
                  <c:v>38354</c:v>
                </c:pt>
                <c:pt idx="1179">
                  <c:v>38355</c:v>
                </c:pt>
                <c:pt idx="1180">
                  <c:v>38356</c:v>
                </c:pt>
                <c:pt idx="1181">
                  <c:v>38357</c:v>
                </c:pt>
                <c:pt idx="1182">
                  <c:v>38358</c:v>
                </c:pt>
                <c:pt idx="1183">
                  <c:v>38359</c:v>
                </c:pt>
                <c:pt idx="1184">
                  <c:v>38360</c:v>
                </c:pt>
                <c:pt idx="1185">
                  <c:v>38361</c:v>
                </c:pt>
                <c:pt idx="1186">
                  <c:v>38362</c:v>
                </c:pt>
                <c:pt idx="1187">
                  <c:v>38363</c:v>
                </c:pt>
                <c:pt idx="1188">
                  <c:v>38364</c:v>
                </c:pt>
                <c:pt idx="1189">
                  <c:v>38365</c:v>
                </c:pt>
                <c:pt idx="1190">
                  <c:v>38366</c:v>
                </c:pt>
                <c:pt idx="1191">
                  <c:v>38367</c:v>
                </c:pt>
                <c:pt idx="1192">
                  <c:v>38368</c:v>
                </c:pt>
                <c:pt idx="1193">
                  <c:v>38369</c:v>
                </c:pt>
                <c:pt idx="1194">
                  <c:v>38370</c:v>
                </c:pt>
                <c:pt idx="1195">
                  <c:v>38371</c:v>
                </c:pt>
                <c:pt idx="1196">
                  <c:v>38372</c:v>
                </c:pt>
                <c:pt idx="1197">
                  <c:v>38373</c:v>
                </c:pt>
                <c:pt idx="1198">
                  <c:v>38374</c:v>
                </c:pt>
                <c:pt idx="1199">
                  <c:v>38375</c:v>
                </c:pt>
                <c:pt idx="1200">
                  <c:v>38376</c:v>
                </c:pt>
                <c:pt idx="1201">
                  <c:v>38377</c:v>
                </c:pt>
                <c:pt idx="1202">
                  <c:v>38378</c:v>
                </c:pt>
                <c:pt idx="1203">
                  <c:v>38379</c:v>
                </c:pt>
                <c:pt idx="1204">
                  <c:v>38380</c:v>
                </c:pt>
                <c:pt idx="1205">
                  <c:v>38381</c:v>
                </c:pt>
                <c:pt idx="1206">
                  <c:v>38382</c:v>
                </c:pt>
                <c:pt idx="1207">
                  <c:v>38383</c:v>
                </c:pt>
                <c:pt idx="1208">
                  <c:v>38384</c:v>
                </c:pt>
                <c:pt idx="1209">
                  <c:v>38385</c:v>
                </c:pt>
                <c:pt idx="1210">
                  <c:v>38386</c:v>
                </c:pt>
                <c:pt idx="1211">
                  <c:v>38387</c:v>
                </c:pt>
                <c:pt idx="1212">
                  <c:v>38388</c:v>
                </c:pt>
                <c:pt idx="1213">
                  <c:v>38389</c:v>
                </c:pt>
                <c:pt idx="1214">
                  <c:v>38390</c:v>
                </c:pt>
                <c:pt idx="1215">
                  <c:v>38391</c:v>
                </c:pt>
                <c:pt idx="1216">
                  <c:v>38392</c:v>
                </c:pt>
                <c:pt idx="1217">
                  <c:v>38393</c:v>
                </c:pt>
                <c:pt idx="1218">
                  <c:v>38394</c:v>
                </c:pt>
                <c:pt idx="1219">
                  <c:v>38395</c:v>
                </c:pt>
                <c:pt idx="1220">
                  <c:v>38396</c:v>
                </c:pt>
                <c:pt idx="1221">
                  <c:v>38397</c:v>
                </c:pt>
                <c:pt idx="1222">
                  <c:v>38398</c:v>
                </c:pt>
                <c:pt idx="1223">
                  <c:v>38399</c:v>
                </c:pt>
                <c:pt idx="1224">
                  <c:v>38400</c:v>
                </c:pt>
                <c:pt idx="1225">
                  <c:v>38401</c:v>
                </c:pt>
                <c:pt idx="1226">
                  <c:v>38402</c:v>
                </c:pt>
                <c:pt idx="1227">
                  <c:v>38403</c:v>
                </c:pt>
                <c:pt idx="1228">
                  <c:v>38404</c:v>
                </c:pt>
                <c:pt idx="1229">
                  <c:v>38405</c:v>
                </c:pt>
                <c:pt idx="1230">
                  <c:v>38406</c:v>
                </c:pt>
                <c:pt idx="1231">
                  <c:v>38407</c:v>
                </c:pt>
                <c:pt idx="1232">
                  <c:v>38408</c:v>
                </c:pt>
                <c:pt idx="1233">
                  <c:v>38409</c:v>
                </c:pt>
                <c:pt idx="1234">
                  <c:v>38410</c:v>
                </c:pt>
                <c:pt idx="1235">
                  <c:v>38411</c:v>
                </c:pt>
                <c:pt idx="1236">
                  <c:v>38412</c:v>
                </c:pt>
                <c:pt idx="1237">
                  <c:v>38413</c:v>
                </c:pt>
                <c:pt idx="1238">
                  <c:v>38414</c:v>
                </c:pt>
                <c:pt idx="1239">
                  <c:v>38415</c:v>
                </c:pt>
                <c:pt idx="1240">
                  <c:v>38416</c:v>
                </c:pt>
                <c:pt idx="1241">
                  <c:v>38417</c:v>
                </c:pt>
                <c:pt idx="1242">
                  <c:v>38418</c:v>
                </c:pt>
                <c:pt idx="1243">
                  <c:v>38419</c:v>
                </c:pt>
                <c:pt idx="1244">
                  <c:v>38420</c:v>
                </c:pt>
                <c:pt idx="1245">
                  <c:v>38421</c:v>
                </c:pt>
                <c:pt idx="1246">
                  <c:v>38422</c:v>
                </c:pt>
                <c:pt idx="1247">
                  <c:v>38423</c:v>
                </c:pt>
                <c:pt idx="1248">
                  <c:v>38424</c:v>
                </c:pt>
                <c:pt idx="1249">
                  <c:v>38425</c:v>
                </c:pt>
                <c:pt idx="1250">
                  <c:v>38426</c:v>
                </c:pt>
                <c:pt idx="1251">
                  <c:v>38427</c:v>
                </c:pt>
                <c:pt idx="1252">
                  <c:v>38428</c:v>
                </c:pt>
                <c:pt idx="1253">
                  <c:v>38429</c:v>
                </c:pt>
                <c:pt idx="1254">
                  <c:v>38430</c:v>
                </c:pt>
                <c:pt idx="1255">
                  <c:v>38431</c:v>
                </c:pt>
                <c:pt idx="1256">
                  <c:v>38432</c:v>
                </c:pt>
                <c:pt idx="1257">
                  <c:v>38433</c:v>
                </c:pt>
                <c:pt idx="1258">
                  <c:v>38434</c:v>
                </c:pt>
                <c:pt idx="1259">
                  <c:v>38435</c:v>
                </c:pt>
                <c:pt idx="1260">
                  <c:v>38436</c:v>
                </c:pt>
                <c:pt idx="1261">
                  <c:v>38437</c:v>
                </c:pt>
                <c:pt idx="1262">
                  <c:v>38438</c:v>
                </c:pt>
                <c:pt idx="1263">
                  <c:v>38439</c:v>
                </c:pt>
                <c:pt idx="1264">
                  <c:v>38440</c:v>
                </c:pt>
                <c:pt idx="1265">
                  <c:v>38441</c:v>
                </c:pt>
                <c:pt idx="1266">
                  <c:v>38442</c:v>
                </c:pt>
                <c:pt idx="1267">
                  <c:v>38443</c:v>
                </c:pt>
                <c:pt idx="1268">
                  <c:v>38444</c:v>
                </c:pt>
                <c:pt idx="1269">
                  <c:v>38445</c:v>
                </c:pt>
                <c:pt idx="1270">
                  <c:v>38446</c:v>
                </c:pt>
                <c:pt idx="1271">
                  <c:v>38447</c:v>
                </c:pt>
                <c:pt idx="1272">
                  <c:v>38448</c:v>
                </c:pt>
                <c:pt idx="1273">
                  <c:v>38449</c:v>
                </c:pt>
                <c:pt idx="1274">
                  <c:v>38450</c:v>
                </c:pt>
                <c:pt idx="1275">
                  <c:v>38451</c:v>
                </c:pt>
                <c:pt idx="1276">
                  <c:v>38452</c:v>
                </c:pt>
                <c:pt idx="1277">
                  <c:v>38453</c:v>
                </c:pt>
                <c:pt idx="1278">
                  <c:v>38454</c:v>
                </c:pt>
                <c:pt idx="1279">
                  <c:v>38455</c:v>
                </c:pt>
                <c:pt idx="1280">
                  <c:v>38456</c:v>
                </c:pt>
                <c:pt idx="1281">
                  <c:v>38457</c:v>
                </c:pt>
                <c:pt idx="1282">
                  <c:v>38458</c:v>
                </c:pt>
                <c:pt idx="1283">
                  <c:v>38459</c:v>
                </c:pt>
                <c:pt idx="1284">
                  <c:v>38460</c:v>
                </c:pt>
                <c:pt idx="1285">
                  <c:v>38461</c:v>
                </c:pt>
                <c:pt idx="1286">
                  <c:v>38462</c:v>
                </c:pt>
                <c:pt idx="1287">
                  <c:v>38463</c:v>
                </c:pt>
                <c:pt idx="1288">
                  <c:v>38464</c:v>
                </c:pt>
                <c:pt idx="1289">
                  <c:v>38465</c:v>
                </c:pt>
                <c:pt idx="1290">
                  <c:v>38466</c:v>
                </c:pt>
                <c:pt idx="1291">
                  <c:v>38467</c:v>
                </c:pt>
                <c:pt idx="1292">
                  <c:v>38468</c:v>
                </c:pt>
                <c:pt idx="1293">
                  <c:v>38469</c:v>
                </c:pt>
                <c:pt idx="1294">
                  <c:v>38470</c:v>
                </c:pt>
                <c:pt idx="1295">
                  <c:v>38471</c:v>
                </c:pt>
                <c:pt idx="1296">
                  <c:v>38472</c:v>
                </c:pt>
                <c:pt idx="1297">
                  <c:v>38473</c:v>
                </c:pt>
                <c:pt idx="1298">
                  <c:v>38474</c:v>
                </c:pt>
                <c:pt idx="1299">
                  <c:v>38475</c:v>
                </c:pt>
                <c:pt idx="1300">
                  <c:v>38476</c:v>
                </c:pt>
                <c:pt idx="1301">
                  <c:v>38477</c:v>
                </c:pt>
                <c:pt idx="1302">
                  <c:v>38478</c:v>
                </c:pt>
                <c:pt idx="1303">
                  <c:v>38479</c:v>
                </c:pt>
                <c:pt idx="1304">
                  <c:v>38480</c:v>
                </c:pt>
                <c:pt idx="1305">
                  <c:v>38481</c:v>
                </c:pt>
                <c:pt idx="1306">
                  <c:v>38482</c:v>
                </c:pt>
                <c:pt idx="1307">
                  <c:v>38483</c:v>
                </c:pt>
                <c:pt idx="1308">
                  <c:v>38484</c:v>
                </c:pt>
                <c:pt idx="1309">
                  <c:v>38485</c:v>
                </c:pt>
                <c:pt idx="1310">
                  <c:v>38486</c:v>
                </c:pt>
                <c:pt idx="1311">
                  <c:v>38487</c:v>
                </c:pt>
                <c:pt idx="1312">
                  <c:v>38488</c:v>
                </c:pt>
                <c:pt idx="1313">
                  <c:v>38489</c:v>
                </c:pt>
                <c:pt idx="1314">
                  <c:v>38490</c:v>
                </c:pt>
                <c:pt idx="1315">
                  <c:v>38491</c:v>
                </c:pt>
                <c:pt idx="1316">
                  <c:v>38492</c:v>
                </c:pt>
                <c:pt idx="1317">
                  <c:v>38493</c:v>
                </c:pt>
                <c:pt idx="1318">
                  <c:v>38494</c:v>
                </c:pt>
                <c:pt idx="1319">
                  <c:v>38495</c:v>
                </c:pt>
                <c:pt idx="1320">
                  <c:v>38496</c:v>
                </c:pt>
                <c:pt idx="1321">
                  <c:v>38497</c:v>
                </c:pt>
                <c:pt idx="1322">
                  <c:v>38498</c:v>
                </c:pt>
                <c:pt idx="1323">
                  <c:v>38499</c:v>
                </c:pt>
                <c:pt idx="1324">
                  <c:v>38500</c:v>
                </c:pt>
                <c:pt idx="1325">
                  <c:v>38501</c:v>
                </c:pt>
                <c:pt idx="1326">
                  <c:v>38502</c:v>
                </c:pt>
                <c:pt idx="1327">
                  <c:v>38503</c:v>
                </c:pt>
                <c:pt idx="1328">
                  <c:v>38504</c:v>
                </c:pt>
                <c:pt idx="1329">
                  <c:v>38505</c:v>
                </c:pt>
                <c:pt idx="1330">
                  <c:v>38506</c:v>
                </c:pt>
                <c:pt idx="1331">
                  <c:v>38507</c:v>
                </c:pt>
                <c:pt idx="1332">
                  <c:v>38508</c:v>
                </c:pt>
                <c:pt idx="1333">
                  <c:v>38509</c:v>
                </c:pt>
                <c:pt idx="1334">
                  <c:v>38510</c:v>
                </c:pt>
                <c:pt idx="1335">
                  <c:v>38511</c:v>
                </c:pt>
                <c:pt idx="1336">
                  <c:v>38512</c:v>
                </c:pt>
                <c:pt idx="1337">
                  <c:v>38513</c:v>
                </c:pt>
                <c:pt idx="1338">
                  <c:v>38514</c:v>
                </c:pt>
                <c:pt idx="1339">
                  <c:v>38515</c:v>
                </c:pt>
                <c:pt idx="1340">
                  <c:v>38516</c:v>
                </c:pt>
                <c:pt idx="1341">
                  <c:v>38517</c:v>
                </c:pt>
                <c:pt idx="1342">
                  <c:v>38518</c:v>
                </c:pt>
                <c:pt idx="1343">
                  <c:v>38519</c:v>
                </c:pt>
                <c:pt idx="1344">
                  <c:v>38520</c:v>
                </c:pt>
                <c:pt idx="1345">
                  <c:v>38521</c:v>
                </c:pt>
                <c:pt idx="1346">
                  <c:v>38522</c:v>
                </c:pt>
                <c:pt idx="1347">
                  <c:v>38523</c:v>
                </c:pt>
                <c:pt idx="1348">
                  <c:v>38524</c:v>
                </c:pt>
                <c:pt idx="1349">
                  <c:v>38525</c:v>
                </c:pt>
                <c:pt idx="1350">
                  <c:v>38526</c:v>
                </c:pt>
                <c:pt idx="1351">
                  <c:v>38527</c:v>
                </c:pt>
                <c:pt idx="1352">
                  <c:v>38528</c:v>
                </c:pt>
                <c:pt idx="1353">
                  <c:v>38529</c:v>
                </c:pt>
                <c:pt idx="1354">
                  <c:v>38530</c:v>
                </c:pt>
                <c:pt idx="1355">
                  <c:v>38531</c:v>
                </c:pt>
                <c:pt idx="1356">
                  <c:v>38532</c:v>
                </c:pt>
                <c:pt idx="1357">
                  <c:v>38533</c:v>
                </c:pt>
                <c:pt idx="1358">
                  <c:v>38534</c:v>
                </c:pt>
                <c:pt idx="1359">
                  <c:v>38535</c:v>
                </c:pt>
                <c:pt idx="1360">
                  <c:v>38536</c:v>
                </c:pt>
                <c:pt idx="1361">
                  <c:v>38537</c:v>
                </c:pt>
                <c:pt idx="1362">
                  <c:v>38538</c:v>
                </c:pt>
                <c:pt idx="1363">
                  <c:v>38539</c:v>
                </c:pt>
                <c:pt idx="1364">
                  <c:v>38540</c:v>
                </c:pt>
                <c:pt idx="1365">
                  <c:v>38541</c:v>
                </c:pt>
                <c:pt idx="1366">
                  <c:v>38542</c:v>
                </c:pt>
                <c:pt idx="1367">
                  <c:v>38543</c:v>
                </c:pt>
                <c:pt idx="1368">
                  <c:v>38544</c:v>
                </c:pt>
                <c:pt idx="1369">
                  <c:v>38545</c:v>
                </c:pt>
                <c:pt idx="1370">
                  <c:v>38546</c:v>
                </c:pt>
                <c:pt idx="1371">
                  <c:v>38547</c:v>
                </c:pt>
                <c:pt idx="1372">
                  <c:v>38548</c:v>
                </c:pt>
                <c:pt idx="1373">
                  <c:v>38549</c:v>
                </c:pt>
                <c:pt idx="1374">
                  <c:v>38550</c:v>
                </c:pt>
                <c:pt idx="1375">
                  <c:v>38551</c:v>
                </c:pt>
                <c:pt idx="1376">
                  <c:v>38552</c:v>
                </c:pt>
                <c:pt idx="1377">
                  <c:v>38553</c:v>
                </c:pt>
                <c:pt idx="1378">
                  <c:v>38554</c:v>
                </c:pt>
                <c:pt idx="1379">
                  <c:v>38555</c:v>
                </c:pt>
                <c:pt idx="1380">
                  <c:v>38556</c:v>
                </c:pt>
                <c:pt idx="1381">
                  <c:v>38557</c:v>
                </c:pt>
                <c:pt idx="1382">
                  <c:v>38558</c:v>
                </c:pt>
                <c:pt idx="1383">
                  <c:v>38559</c:v>
                </c:pt>
                <c:pt idx="1384">
                  <c:v>38560</c:v>
                </c:pt>
                <c:pt idx="1385">
                  <c:v>38561</c:v>
                </c:pt>
                <c:pt idx="1386">
                  <c:v>38562</c:v>
                </c:pt>
                <c:pt idx="1387">
                  <c:v>38563</c:v>
                </c:pt>
                <c:pt idx="1388">
                  <c:v>38564</c:v>
                </c:pt>
                <c:pt idx="1389">
                  <c:v>38565</c:v>
                </c:pt>
                <c:pt idx="1390">
                  <c:v>38566</c:v>
                </c:pt>
                <c:pt idx="1391">
                  <c:v>38567</c:v>
                </c:pt>
                <c:pt idx="1392">
                  <c:v>38568</c:v>
                </c:pt>
                <c:pt idx="1393">
                  <c:v>38569</c:v>
                </c:pt>
                <c:pt idx="1394">
                  <c:v>38570</c:v>
                </c:pt>
                <c:pt idx="1395">
                  <c:v>38571</c:v>
                </c:pt>
                <c:pt idx="1396">
                  <c:v>38572</c:v>
                </c:pt>
                <c:pt idx="1397">
                  <c:v>38573</c:v>
                </c:pt>
                <c:pt idx="1398">
                  <c:v>38574</c:v>
                </c:pt>
                <c:pt idx="1399">
                  <c:v>38575</c:v>
                </c:pt>
                <c:pt idx="1400">
                  <c:v>38576</c:v>
                </c:pt>
                <c:pt idx="1401">
                  <c:v>38577</c:v>
                </c:pt>
                <c:pt idx="1402">
                  <c:v>38578</c:v>
                </c:pt>
                <c:pt idx="1403">
                  <c:v>38579</c:v>
                </c:pt>
                <c:pt idx="1404">
                  <c:v>38580</c:v>
                </c:pt>
                <c:pt idx="1405">
                  <c:v>38581</c:v>
                </c:pt>
                <c:pt idx="1406">
                  <c:v>38582</c:v>
                </c:pt>
                <c:pt idx="1407">
                  <c:v>38583</c:v>
                </c:pt>
                <c:pt idx="1408">
                  <c:v>38584</c:v>
                </c:pt>
                <c:pt idx="1409">
                  <c:v>38585</c:v>
                </c:pt>
                <c:pt idx="1410">
                  <c:v>38586</c:v>
                </c:pt>
                <c:pt idx="1411">
                  <c:v>38587</c:v>
                </c:pt>
                <c:pt idx="1412">
                  <c:v>38588</c:v>
                </c:pt>
                <c:pt idx="1413">
                  <c:v>38589</c:v>
                </c:pt>
                <c:pt idx="1414">
                  <c:v>38590</c:v>
                </c:pt>
                <c:pt idx="1415">
                  <c:v>38591</c:v>
                </c:pt>
                <c:pt idx="1416">
                  <c:v>38592</c:v>
                </c:pt>
                <c:pt idx="1417">
                  <c:v>38593</c:v>
                </c:pt>
                <c:pt idx="1418">
                  <c:v>38594</c:v>
                </c:pt>
                <c:pt idx="1419">
                  <c:v>38595</c:v>
                </c:pt>
                <c:pt idx="1420">
                  <c:v>38596</c:v>
                </c:pt>
                <c:pt idx="1421">
                  <c:v>38597</c:v>
                </c:pt>
                <c:pt idx="1422">
                  <c:v>38598</c:v>
                </c:pt>
                <c:pt idx="1423">
                  <c:v>38599</c:v>
                </c:pt>
                <c:pt idx="1424">
                  <c:v>38600</c:v>
                </c:pt>
                <c:pt idx="1425">
                  <c:v>38601</c:v>
                </c:pt>
                <c:pt idx="1426">
                  <c:v>38602</c:v>
                </c:pt>
                <c:pt idx="1427">
                  <c:v>38603</c:v>
                </c:pt>
                <c:pt idx="1428">
                  <c:v>38604</c:v>
                </c:pt>
                <c:pt idx="1429">
                  <c:v>38605</c:v>
                </c:pt>
                <c:pt idx="1430">
                  <c:v>38606</c:v>
                </c:pt>
                <c:pt idx="1431">
                  <c:v>38607</c:v>
                </c:pt>
                <c:pt idx="1432">
                  <c:v>38608</c:v>
                </c:pt>
                <c:pt idx="1433">
                  <c:v>38609</c:v>
                </c:pt>
                <c:pt idx="1434">
                  <c:v>38610</c:v>
                </c:pt>
                <c:pt idx="1435">
                  <c:v>38611</c:v>
                </c:pt>
                <c:pt idx="1436">
                  <c:v>38612</c:v>
                </c:pt>
                <c:pt idx="1437">
                  <c:v>38613</c:v>
                </c:pt>
                <c:pt idx="1438">
                  <c:v>38614</c:v>
                </c:pt>
                <c:pt idx="1439">
                  <c:v>38615</c:v>
                </c:pt>
                <c:pt idx="1440">
                  <c:v>38616</c:v>
                </c:pt>
                <c:pt idx="1441">
                  <c:v>38617</c:v>
                </c:pt>
                <c:pt idx="1442">
                  <c:v>38618</c:v>
                </c:pt>
                <c:pt idx="1443">
                  <c:v>38619</c:v>
                </c:pt>
                <c:pt idx="1444">
                  <c:v>38620</c:v>
                </c:pt>
                <c:pt idx="1445">
                  <c:v>38621</c:v>
                </c:pt>
                <c:pt idx="1446">
                  <c:v>38622</c:v>
                </c:pt>
                <c:pt idx="1447">
                  <c:v>38623</c:v>
                </c:pt>
                <c:pt idx="1448">
                  <c:v>38624</c:v>
                </c:pt>
                <c:pt idx="1449">
                  <c:v>38625</c:v>
                </c:pt>
                <c:pt idx="1450">
                  <c:v>38626</c:v>
                </c:pt>
                <c:pt idx="1451">
                  <c:v>38627</c:v>
                </c:pt>
                <c:pt idx="1452">
                  <c:v>38628</c:v>
                </c:pt>
                <c:pt idx="1453">
                  <c:v>38629</c:v>
                </c:pt>
                <c:pt idx="1454">
                  <c:v>38630</c:v>
                </c:pt>
                <c:pt idx="1455">
                  <c:v>38631</c:v>
                </c:pt>
                <c:pt idx="1456">
                  <c:v>38632</c:v>
                </c:pt>
                <c:pt idx="1457">
                  <c:v>38633</c:v>
                </c:pt>
                <c:pt idx="1458">
                  <c:v>38634</c:v>
                </c:pt>
                <c:pt idx="1459">
                  <c:v>38635</c:v>
                </c:pt>
                <c:pt idx="1460">
                  <c:v>38636</c:v>
                </c:pt>
                <c:pt idx="1461">
                  <c:v>38637</c:v>
                </c:pt>
                <c:pt idx="1462">
                  <c:v>38638</c:v>
                </c:pt>
                <c:pt idx="1463">
                  <c:v>38639</c:v>
                </c:pt>
                <c:pt idx="1464">
                  <c:v>38640</c:v>
                </c:pt>
                <c:pt idx="1465">
                  <c:v>38641</c:v>
                </c:pt>
                <c:pt idx="1466">
                  <c:v>38642</c:v>
                </c:pt>
                <c:pt idx="1467">
                  <c:v>38643</c:v>
                </c:pt>
                <c:pt idx="1468">
                  <c:v>38644</c:v>
                </c:pt>
                <c:pt idx="1469">
                  <c:v>38645</c:v>
                </c:pt>
                <c:pt idx="1470">
                  <c:v>38646</c:v>
                </c:pt>
                <c:pt idx="1471">
                  <c:v>38647</c:v>
                </c:pt>
                <c:pt idx="1472">
                  <c:v>38648</c:v>
                </c:pt>
                <c:pt idx="1473">
                  <c:v>38649</c:v>
                </c:pt>
                <c:pt idx="1474">
                  <c:v>38650</c:v>
                </c:pt>
                <c:pt idx="1475">
                  <c:v>38651</c:v>
                </c:pt>
                <c:pt idx="1476">
                  <c:v>38652</c:v>
                </c:pt>
                <c:pt idx="1477">
                  <c:v>38653</c:v>
                </c:pt>
                <c:pt idx="1478">
                  <c:v>38654</c:v>
                </c:pt>
                <c:pt idx="1479">
                  <c:v>38655</c:v>
                </c:pt>
                <c:pt idx="1480">
                  <c:v>38656</c:v>
                </c:pt>
                <c:pt idx="1481">
                  <c:v>38657</c:v>
                </c:pt>
                <c:pt idx="1482">
                  <c:v>38658</c:v>
                </c:pt>
                <c:pt idx="1483">
                  <c:v>38659</c:v>
                </c:pt>
                <c:pt idx="1484">
                  <c:v>38660</c:v>
                </c:pt>
                <c:pt idx="1485">
                  <c:v>38661</c:v>
                </c:pt>
                <c:pt idx="1486">
                  <c:v>38662</c:v>
                </c:pt>
                <c:pt idx="1487">
                  <c:v>38663</c:v>
                </c:pt>
                <c:pt idx="1488">
                  <c:v>38664</c:v>
                </c:pt>
                <c:pt idx="1489">
                  <c:v>38665</c:v>
                </c:pt>
                <c:pt idx="1490">
                  <c:v>38666</c:v>
                </c:pt>
                <c:pt idx="1491">
                  <c:v>38667</c:v>
                </c:pt>
                <c:pt idx="1492">
                  <c:v>38668</c:v>
                </c:pt>
                <c:pt idx="1493">
                  <c:v>38669</c:v>
                </c:pt>
                <c:pt idx="1494">
                  <c:v>38670</c:v>
                </c:pt>
                <c:pt idx="1495">
                  <c:v>38671</c:v>
                </c:pt>
                <c:pt idx="1496">
                  <c:v>38672</c:v>
                </c:pt>
                <c:pt idx="1497">
                  <c:v>38673</c:v>
                </c:pt>
                <c:pt idx="1498">
                  <c:v>38674</c:v>
                </c:pt>
                <c:pt idx="1499">
                  <c:v>38675</c:v>
                </c:pt>
                <c:pt idx="1500">
                  <c:v>38676</c:v>
                </c:pt>
                <c:pt idx="1501">
                  <c:v>38677</c:v>
                </c:pt>
                <c:pt idx="1502">
                  <c:v>38678</c:v>
                </c:pt>
                <c:pt idx="1503">
                  <c:v>38679</c:v>
                </c:pt>
                <c:pt idx="1504">
                  <c:v>38680</c:v>
                </c:pt>
                <c:pt idx="1505">
                  <c:v>38681</c:v>
                </c:pt>
                <c:pt idx="1506">
                  <c:v>38682</c:v>
                </c:pt>
                <c:pt idx="1507">
                  <c:v>38683</c:v>
                </c:pt>
                <c:pt idx="1508">
                  <c:v>38684</c:v>
                </c:pt>
                <c:pt idx="1509">
                  <c:v>38685</c:v>
                </c:pt>
                <c:pt idx="1510">
                  <c:v>38686</c:v>
                </c:pt>
                <c:pt idx="1511">
                  <c:v>38687</c:v>
                </c:pt>
                <c:pt idx="1512">
                  <c:v>38688</c:v>
                </c:pt>
                <c:pt idx="1513">
                  <c:v>38689</c:v>
                </c:pt>
                <c:pt idx="1514">
                  <c:v>38690</c:v>
                </c:pt>
                <c:pt idx="1515">
                  <c:v>38691</c:v>
                </c:pt>
                <c:pt idx="1516">
                  <c:v>38692</c:v>
                </c:pt>
                <c:pt idx="1517">
                  <c:v>38693</c:v>
                </c:pt>
                <c:pt idx="1518">
                  <c:v>38694</c:v>
                </c:pt>
                <c:pt idx="1519">
                  <c:v>38695</c:v>
                </c:pt>
                <c:pt idx="1520">
                  <c:v>38696</c:v>
                </c:pt>
                <c:pt idx="1521">
                  <c:v>38697</c:v>
                </c:pt>
                <c:pt idx="1522">
                  <c:v>38698</c:v>
                </c:pt>
                <c:pt idx="1523">
                  <c:v>38699</c:v>
                </c:pt>
                <c:pt idx="1524">
                  <c:v>38700</c:v>
                </c:pt>
                <c:pt idx="1525">
                  <c:v>38701</c:v>
                </c:pt>
                <c:pt idx="1526">
                  <c:v>38702</c:v>
                </c:pt>
                <c:pt idx="1527">
                  <c:v>38703</c:v>
                </c:pt>
                <c:pt idx="1528">
                  <c:v>38704</c:v>
                </c:pt>
                <c:pt idx="1529">
                  <c:v>38705</c:v>
                </c:pt>
                <c:pt idx="1530">
                  <c:v>38706</c:v>
                </c:pt>
                <c:pt idx="1531">
                  <c:v>38707</c:v>
                </c:pt>
                <c:pt idx="1532">
                  <c:v>38708</c:v>
                </c:pt>
                <c:pt idx="1533">
                  <c:v>38709</c:v>
                </c:pt>
                <c:pt idx="1534">
                  <c:v>38710</c:v>
                </c:pt>
                <c:pt idx="1535">
                  <c:v>38711</c:v>
                </c:pt>
                <c:pt idx="1536">
                  <c:v>38712</c:v>
                </c:pt>
                <c:pt idx="1537">
                  <c:v>38713</c:v>
                </c:pt>
                <c:pt idx="1538">
                  <c:v>38714</c:v>
                </c:pt>
                <c:pt idx="1539">
                  <c:v>38715</c:v>
                </c:pt>
                <c:pt idx="1540">
                  <c:v>38716</c:v>
                </c:pt>
                <c:pt idx="1541">
                  <c:v>38717</c:v>
                </c:pt>
                <c:pt idx="1542">
                  <c:v>38718</c:v>
                </c:pt>
                <c:pt idx="1543">
                  <c:v>38719</c:v>
                </c:pt>
                <c:pt idx="1544">
                  <c:v>38720</c:v>
                </c:pt>
                <c:pt idx="1545">
                  <c:v>38721</c:v>
                </c:pt>
                <c:pt idx="1546">
                  <c:v>38722</c:v>
                </c:pt>
                <c:pt idx="1547">
                  <c:v>38723</c:v>
                </c:pt>
                <c:pt idx="1548">
                  <c:v>38724</c:v>
                </c:pt>
                <c:pt idx="1549">
                  <c:v>38725</c:v>
                </c:pt>
                <c:pt idx="1550">
                  <c:v>38726</c:v>
                </c:pt>
                <c:pt idx="1551">
                  <c:v>38727</c:v>
                </c:pt>
                <c:pt idx="1552">
                  <c:v>38728</c:v>
                </c:pt>
                <c:pt idx="1553">
                  <c:v>38729</c:v>
                </c:pt>
                <c:pt idx="1554">
                  <c:v>38730</c:v>
                </c:pt>
                <c:pt idx="1555">
                  <c:v>38731</c:v>
                </c:pt>
                <c:pt idx="1556">
                  <c:v>38732</c:v>
                </c:pt>
                <c:pt idx="1557">
                  <c:v>38733</c:v>
                </c:pt>
                <c:pt idx="1558">
                  <c:v>38734</c:v>
                </c:pt>
                <c:pt idx="1559">
                  <c:v>38735</c:v>
                </c:pt>
                <c:pt idx="1560">
                  <c:v>38736</c:v>
                </c:pt>
                <c:pt idx="1561">
                  <c:v>38737</c:v>
                </c:pt>
                <c:pt idx="1562">
                  <c:v>38738</c:v>
                </c:pt>
                <c:pt idx="1563">
                  <c:v>38739</c:v>
                </c:pt>
                <c:pt idx="1564">
                  <c:v>38740</c:v>
                </c:pt>
                <c:pt idx="1565">
                  <c:v>38741</c:v>
                </c:pt>
                <c:pt idx="1566">
                  <c:v>38742</c:v>
                </c:pt>
                <c:pt idx="1567">
                  <c:v>38743</c:v>
                </c:pt>
                <c:pt idx="1568">
                  <c:v>38744</c:v>
                </c:pt>
                <c:pt idx="1569">
                  <c:v>38745</c:v>
                </c:pt>
                <c:pt idx="1570">
                  <c:v>38746</c:v>
                </c:pt>
                <c:pt idx="1571">
                  <c:v>38747</c:v>
                </c:pt>
                <c:pt idx="1572">
                  <c:v>38748</c:v>
                </c:pt>
                <c:pt idx="1573">
                  <c:v>38749</c:v>
                </c:pt>
                <c:pt idx="1574">
                  <c:v>38750</c:v>
                </c:pt>
                <c:pt idx="1575">
                  <c:v>38751</c:v>
                </c:pt>
                <c:pt idx="1576">
                  <c:v>38752</c:v>
                </c:pt>
                <c:pt idx="1577">
                  <c:v>38753</c:v>
                </c:pt>
                <c:pt idx="1578">
                  <c:v>38754</c:v>
                </c:pt>
                <c:pt idx="1579">
                  <c:v>38755</c:v>
                </c:pt>
                <c:pt idx="1580">
                  <c:v>38756</c:v>
                </c:pt>
                <c:pt idx="1581">
                  <c:v>38757</c:v>
                </c:pt>
                <c:pt idx="1582">
                  <c:v>38758</c:v>
                </c:pt>
                <c:pt idx="1583">
                  <c:v>38759</c:v>
                </c:pt>
                <c:pt idx="1584">
                  <c:v>38760</c:v>
                </c:pt>
                <c:pt idx="1585">
                  <c:v>38761</c:v>
                </c:pt>
                <c:pt idx="1586">
                  <c:v>38762</c:v>
                </c:pt>
                <c:pt idx="1587">
                  <c:v>38763</c:v>
                </c:pt>
                <c:pt idx="1588">
                  <c:v>38764</c:v>
                </c:pt>
                <c:pt idx="1589">
                  <c:v>38765</c:v>
                </c:pt>
                <c:pt idx="1590">
                  <c:v>38766</c:v>
                </c:pt>
                <c:pt idx="1591">
                  <c:v>38767</c:v>
                </c:pt>
                <c:pt idx="1592">
                  <c:v>38768</c:v>
                </c:pt>
                <c:pt idx="1593">
                  <c:v>38769</c:v>
                </c:pt>
                <c:pt idx="1594">
                  <c:v>38770</c:v>
                </c:pt>
                <c:pt idx="1595">
                  <c:v>38771</c:v>
                </c:pt>
                <c:pt idx="1596">
                  <c:v>38772</c:v>
                </c:pt>
                <c:pt idx="1597">
                  <c:v>38773</c:v>
                </c:pt>
                <c:pt idx="1598">
                  <c:v>38774</c:v>
                </c:pt>
                <c:pt idx="1599">
                  <c:v>38775</c:v>
                </c:pt>
                <c:pt idx="1600">
                  <c:v>38776</c:v>
                </c:pt>
                <c:pt idx="1601">
                  <c:v>38777</c:v>
                </c:pt>
                <c:pt idx="1602">
                  <c:v>38778</c:v>
                </c:pt>
                <c:pt idx="1603">
                  <c:v>38779</c:v>
                </c:pt>
                <c:pt idx="1604">
                  <c:v>38780</c:v>
                </c:pt>
                <c:pt idx="1605">
                  <c:v>38781</c:v>
                </c:pt>
                <c:pt idx="1606">
                  <c:v>38782</c:v>
                </c:pt>
                <c:pt idx="1607">
                  <c:v>38783</c:v>
                </c:pt>
                <c:pt idx="1608">
                  <c:v>38784</c:v>
                </c:pt>
                <c:pt idx="1609">
                  <c:v>38785</c:v>
                </c:pt>
                <c:pt idx="1610">
                  <c:v>38786</c:v>
                </c:pt>
                <c:pt idx="1611">
                  <c:v>38787</c:v>
                </c:pt>
                <c:pt idx="1612">
                  <c:v>38788</c:v>
                </c:pt>
                <c:pt idx="1613">
                  <c:v>38789</c:v>
                </c:pt>
                <c:pt idx="1614">
                  <c:v>38790</c:v>
                </c:pt>
                <c:pt idx="1615">
                  <c:v>38791</c:v>
                </c:pt>
                <c:pt idx="1616">
                  <c:v>38792</c:v>
                </c:pt>
                <c:pt idx="1617">
                  <c:v>38793</c:v>
                </c:pt>
                <c:pt idx="1618">
                  <c:v>38794</c:v>
                </c:pt>
                <c:pt idx="1619">
                  <c:v>38795</c:v>
                </c:pt>
                <c:pt idx="1620">
                  <c:v>38796</c:v>
                </c:pt>
                <c:pt idx="1621">
                  <c:v>38797</c:v>
                </c:pt>
                <c:pt idx="1622">
                  <c:v>38798</c:v>
                </c:pt>
                <c:pt idx="1623">
                  <c:v>38799</c:v>
                </c:pt>
                <c:pt idx="1624">
                  <c:v>38800</c:v>
                </c:pt>
                <c:pt idx="1625">
                  <c:v>38801</c:v>
                </c:pt>
                <c:pt idx="1626">
                  <c:v>38802</c:v>
                </c:pt>
                <c:pt idx="1627">
                  <c:v>38803</c:v>
                </c:pt>
                <c:pt idx="1628">
                  <c:v>38804</c:v>
                </c:pt>
                <c:pt idx="1629">
                  <c:v>38805</c:v>
                </c:pt>
                <c:pt idx="1630">
                  <c:v>38806</c:v>
                </c:pt>
                <c:pt idx="1631">
                  <c:v>38807</c:v>
                </c:pt>
                <c:pt idx="1632">
                  <c:v>38808</c:v>
                </c:pt>
                <c:pt idx="1633">
                  <c:v>38809</c:v>
                </c:pt>
                <c:pt idx="1634">
                  <c:v>38810</c:v>
                </c:pt>
                <c:pt idx="1635">
                  <c:v>38811</c:v>
                </c:pt>
                <c:pt idx="1636">
                  <c:v>38812</c:v>
                </c:pt>
                <c:pt idx="1637">
                  <c:v>38813</c:v>
                </c:pt>
                <c:pt idx="1638">
                  <c:v>38814</c:v>
                </c:pt>
                <c:pt idx="1639">
                  <c:v>38815</c:v>
                </c:pt>
                <c:pt idx="1640">
                  <c:v>38816</c:v>
                </c:pt>
                <c:pt idx="1641">
                  <c:v>38817</c:v>
                </c:pt>
                <c:pt idx="1642">
                  <c:v>38818</c:v>
                </c:pt>
                <c:pt idx="1643">
                  <c:v>38819</c:v>
                </c:pt>
                <c:pt idx="1644">
                  <c:v>38820</c:v>
                </c:pt>
                <c:pt idx="1645">
                  <c:v>38821</c:v>
                </c:pt>
                <c:pt idx="1646">
                  <c:v>38822</c:v>
                </c:pt>
                <c:pt idx="1647">
                  <c:v>38823</c:v>
                </c:pt>
                <c:pt idx="1648">
                  <c:v>38824</c:v>
                </c:pt>
                <c:pt idx="1649">
                  <c:v>38825</c:v>
                </c:pt>
                <c:pt idx="1650">
                  <c:v>38826</c:v>
                </c:pt>
                <c:pt idx="1651">
                  <c:v>38827</c:v>
                </c:pt>
                <c:pt idx="1652">
                  <c:v>38828</c:v>
                </c:pt>
                <c:pt idx="1653">
                  <c:v>38829</c:v>
                </c:pt>
                <c:pt idx="1654">
                  <c:v>38830</c:v>
                </c:pt>
                <c:pt idx="1655">
                  <c:v>38831</c:v>
                </c:pt>
                <c:pt idx="1656">
                  <c:v>38832</c:v>
                </c:pt>
                <c:pt idx="1657">
                  <c:v>38833</c:v>
                </c:pt>
                <c:pt idx="1658">
                  <c:v>38834</c:v>
                </c:pt>
                <c:pt idx="1659">
                  <c:v>38835</c:v>
                </c:pt>
                <c:pt idx="1660">
                  <c:v>38836</c:v>
                </c:pt>
                <c:pt idx="1661">
                  <c:v>38837</c:v>
                </c:pt>
                <c:pt idx="1662">
                  <c:v>38838</c:v>
                </c:pt>
                <c:pt idx="1663">
                  <c:v>38839</c:v>
                </c:pt>
                <c:pt idx="1664">
                  <c:v>38840</c:v>
                </c:pt>
                <c:pt idx="1665">
                  <c:v>38841</c:v>
                </c:pt>
                <c:pt idx="1666">
                  <c:v>38842</c:v>
                </c:pt>
                <c:pt idx="1667">
                  <c:v>38843</c:v>
                </c:pt>
                <c:pt idx="1668">
                  <c:v>38844</c:v>
                </c:pt>
                <c:pt idx="1669">
                  <c:v>38845</c:v>
                </c:pt>
                <c:pt idx="1670">
                  <c:v>38846</c:v>
                </c:pt>
                <c:pt idx="1671">
                  <c:v>38847</c:v>
                </c:pt>
                <c:pt idx="1672">
                  <c:v>38848</c:v>
                </c:pt>
                <c:pt idx="1673">
                  <c:v>38849</c:v>
                </c:pt>
                <c:pt idx="1674">
                  <c:v>38850</c:v>
                </c:pt>
                <c:pt idx="1675">
                  <c:v>38851</c:v>
                </c:pt>
                <c:pt idx="1676">
                  <c:v>38852</c:v>
                </c:pt>
                <c:pt idx="1677">
                  <c:v>38853</c:v>
                </c:pt>
                <c:pt idx="1678">
                  <c:v>38854</c:v>
                </c:pt>
                <c:pt idx="1679">
                  <c:v>38855</c:v>
                </c:pt>
                <c:pt idx="1680">
                  <c:v>38856</c:v>
                </c:pt>
                <c:pt idx="1681">
                  <c:v>38857</c:v>
                </c:pt>
                <c:pt idx="1682">
                  <c:v>38858</c:v>
                </c:pt>
                <c:pt idx="1683">
                  <c:v>38859</c:v>
                </c:pt>
                <c:pt idx="1684">
                  <c:v>38860</c:v>
                </c:pt>
                <c:pt idx="1685">
                  <c:v>38861</c:v>
                </c:pt>
                <c:pt idx="1686">
                  <c:v>38862</c:v>
                </c:pt>
                <c:pt idx="1687">
                  <c:v>38863</c:v>
                </c:pt>
                <c:pt idx="1688">
                  <c:v>38864</c:v>
                </c:pt>
                <c:pt idx="1689">
                  <c:v>38865</c:v>
                </c:pt>
                <c:pt idx="1690">
                  <c:v>38866</c:v>
                </c:pt>
                <c:pt idx="1691">
                  <c:v>38867</c:v>
                </c:pt>
                <c:pt idx="1692">
                  <c:v>38868</c:v>
                </c:pt>
                <c:pt idx="1693">
                  <c:v>38869</c:v>
                </c:pt>
                <c:pt idx="1694">
                  <c:v>38870</c:v>
                </c:pt>
                <c:pt idx="1695">
                  <c:v>38871</c:v>
                </c:pt>
                <c:pt idx="1696">
                  <c:v>38872</c:v>
                </c:pt>
                <c:pt idx="1697">
                  <c:v>38873</c:v>
                </c:pt>
                <c:pt idx="1698">
                  <c:v>38874</c:v>
                </c:pt>
                <c:pt idx="1699">
                  <c:v>38875</c:v>
                </c:pt>
                <c:pt idx="1700">
                  <c:v>38876</c:v>
                </c:pt>
                <c:pt idx="1701">
                  <c:v>38877</c:v>
                </c:pt>
                <c:pt idx="1702">
                  <c:v>38878</c:v>
                </c:pt>
                <c:pt idx="1703">
                  <c:v>38879</c:v>
                </c:pt>
                <c:pt idx="1704">
                  <c:v>38880</c:v>
                </c:pt>
                <c:pt idx="1705">
                  <c:v>38881</c:v>
                </c:pt>
                <c:pt idx="1706">
                  <c:v>38882</c:v>
                </c:pt>
                <c:pt idx="1707">
                  <c:v>38883</c:v>
                </c:pt>
                <c:pt idx="1708">
                  <c:v>38884</c:v>
                </c:pt>
                <c:pt idx="1709">
                  <c:v>38885</c:v>
                </c:pt>
                <c:pt idx="1710">
                  <c:v>38886</c:v>
                </c:pt>
                <c:pt idx="1711">
                  <c:v>38887</c:v>
                </c:pt>
                <c:pt idx="1712">
                  <c:v>38888</c:v>
                </c:pt>
                <c:pt idx="1713">
                  <c:v>38889</c:v>
                </c:pt>
                <c:pt idx="1714">
                  <c:v>38890</c:v>
                </c:pt>
                <c:pt idx="1715">
                  <c:v>38891</c:v>
                </c:pt>
                <c:pt idx="1716">
                  <c:v>38892</c:v>
                </c:pt>
                <c:pt idx="1717">
                  <c:v>38893</c:v>
                </c:pt>
                <c:pt idx="1718">
                  <c:v>38894</c:v>
                </c:pt>
                <c:pt idx="1719">
                  <c:v>38895</c:v>
                </c:pt>
                <c:pt idx="1720">
                  <c:v>38896</c:v>
                </c:pt>
                <c:pt idx="1721">
                  <c:v>38897</c:v>
                </c:pt>
                <c:pt idx="1722">
                  <c:v>38898</c:v>
                </c:pt>
                <c:pt idx="1723">
                  <c:v>38899</c:v>
                </c:pt>
                <c:pt idx="1724">
                  <c:v>38900</c:v>
                </c:pt>
                <c:pt idx="1725">
                  <c:v>38901</c:v>
                </c:pt>
                <c:pt idx="1726">
                  <c:v>38902</c:v>
                </c:pt>
                <c:pt idx="1727">
                  <c:v>38903</c:v>
                </c:pt>
                <c:pt idx="1728">
                  <c:v>38904</c:v>
                </c:pt>
                <c:pt idx="1729">
                  <c:v>38905</c:v>
                </c:pt>
                <c:pt idx="1730">
                  <c:v>38906</c:v>
                </c:pt>
                <c:pt idx="1731">
                  <c:v>38907</c:v>
                </c:pt>
                <c:pt idx="1732">
                  <c:v>38908</c:v>
                </c:pt>
                <c:pt idx="1733">
                  <c:v>38909</c:v>
                </c:pt>
                <c:pt idx="1734">
                  <c:v>38910</c:v>
                </c:pt>
                <c:pt idx="1735">
                  <c:v>38911</c:v>
                </c:pt>
                <c:pt idx="1736">
                  <c:v>38912</c:v>
                </c:pt>
                <c:pt idx="1737">
                  <c:v>38913</c:v>
                </c:pt>
                <c:pt idx="1738">
                  <c:v>38914</c:v>
                </c:pt>
                <c:pt idx="1739">
                  <c:v>38915</c:v>
                </c:pt>
                <c:pt idx="1740">
                  <c:v>38916</c:v>
                </c:pt>
                <c:pt idx="1741">
                  <c:v>38917</c:v>
                </c:pt>
                <c:pt idx="1742">
                  <c:v>38918</c:v>
                </c:pt>
                <c:pt idx="1743">
                  <c:v>38919</c:v>
                </c:pt>
                <c:pt idx="1744">
                  <c:v>38920</c:v>
                </c:pt>
                <c:pt idx="1745">
                  <c:v>38921</c:v>
                </c:pt>
                <c:pt idx="1746">
                  <c:v>38922</c:v>
                </c:pt>
                <c:pt idx="1747">
                  <c:v>38923</c:v>
                </c:pt>
                <c:pt idx="1748">
                  <c:v>38924</c:v>
                </c:pt>
                <c:pt idx="1749">
                  <c:v>38925</c:v>
                </c:pt>
                <c:pt idx="1750">
                  <c:v>38926</c:v>
                </c:pt>
                <c:pt idx="1751">
                  <c:v>38927</c:v>
                </c:pt>
                <c:pt idx="1752">
                  <c:v>38928</c:v>
                </c:pt>
                <c:pt idx="1753">
                  <c:v>38929</c:v>
                </c:pt>
                <c:pt idx="1754">
                  <c:v>38930</c:v>
                </c:pt>
                <c:pt idx="1755">
                  <c:v>38931</c:v>
                </c:pt>
                <c:pt idx="1756">
                  <c:v>38932</c:v>
                </c:pt>
                <c:pt idx="1757">
                  <c:v>38933</c:v>
                </c:pt>
                <c:pt idx="1758">
                  <c:v>38934</c:v>
                </c:pt>
                <c:pt idx="1759">
                  <c:v>38935</c:v>
                </c:pt>
                <c:pt idx="1760">
                  <c:v>38936</c:v>
                </c:pt>
                <c:pt idx="1761">
                  <c:v>38937</c:v>
                </c:pt>
                <c:pt idx="1762">
                  <c:v>38938</c:v>
                </c:pt>
                <c:pt idx="1763">
                  <c:v>38939</c:v>
                </c:pt>
                <c:pt idx="1764">
                  <c:v>38940</c:v>
                </c:pt>
                <c:pt idx="1765">
                  <c:v>38941</c:v>
                </c:pt>
                <c:pt idx="1766">
                  <c:v>38942</c:v>
                </c:pt>
                <c:pt idx="1767">
                  <c:v>38943</c:v>
                </c:pt>
                <c:pt idx="1768">
                  <c:v>38944</c:v>
                </c:pt>
                <c:pt idx="1769">
                  <c:v>38945</c:v>
                </c:pt>
                <c:pt idx="1770">
                  <c:v>38946</c:v>
                </c:pt>
                <c:pt idx="1771">
                  <c:v>38947</c:v>
                </c:pt>
                <c:pt idx="1772">
                  <c:v>38948</c:v>
                </c:pt>
                <c:pt idx="1773">
                  <c:v>38949</c:v>
                </c:pt>
                <c:pt idx="1774">
                  <c:v>38950</c:v>
                </c:pt>
                <c:pt idx="1775">
                  <c:v>38951</c:v>
                </c:pt>
                <c:pt idx="1776">
                  <c:v>38952</c:v>
                </c:pt>
                <c:pt idx="1777">
                  <c:v>38953</c:v>
                </c:pt>
                <c:pt idx="1778">
                  <c:v>38954</c:v>
                </c:pt>
                <c:pt idx="1779">
                  <c:v>38955</c:v>
                </c:pt>
                <c:pt idx="1780">
                  <c:v>38956</c:v>
                </c:pt>
                <c:pt idx="1781">
                  <c:v>38957</c:v>
                </c:pt>
                <c:pt idx="1782">
                  <c:v>38958</c:v>
                </c:pt>
                <c:pt idx="1783">
                  <c:v>38959</c:v>
                </c:pt>
                <c:pt idx="1784">
                  <c:v>38960</c:v>
                </c:pt>
                <c:pt idx="1785">
                  <c:v>38961</c:v>
                </c:pt>
                <c:pt idx="1786">
                  <c:v>38962</c:v>
                </c:pt>
                <c:pt idx="1787">
                  <c:v>38963</c:v>
                </c:pt>
                <c:pt idx="1788">
                  <c:v>38964</c:v>
                </c:pt>
                <c:pt idx="1789">
                  <c:v>38965</c:v>
                </c:pt>
                <c:pt idx="1790">
                  <c:v>38966</c:v>
                </c:pt>
                <c:pt idx="1791">
                  <c:v>38967</c:v>
                </c:pt>
                <c:pt idx="1792">
                  <c:v>38968</c:v>
                </c:pt>
                <c:pt idx="1793">
                  <c:v>38969</c:v>
                </c:pt>
                <c:pt idx="1794">
                  <c:v>38970</c:v>
                </c:pt>
                <c:pt idx="1795">
                  <c:v>38971</c:v>
                </c:pt>
                <c:pt idx="1796">
                  <c:v>38972</c:v>
                </c:pt>
                <c:pt idx="1797">
                  <c:v>38973</c:v>
                </c:pt>
                <c:pt idx="1798">
                  <c:v>38974</c:v>
                </c:pt>
                <c:pt idx="1799">
                  <c:v>38975</c:v>
                </c:pt>
                <c:pt idx="1800">
                  <c:v>38976</c:v>
                </c:pt>
                <c:pt idx="1801">
                  <c:v>38977</c:v>
                </c:pt>
                <c:pt idx="1802">
                  <c:v>38978</c:v>
                </c:pt>
                <c:pt idx="1803">
                  <c:v>38979</c:v>
                </c:pt>
                <c:pt idx="1804">
                  <c:v>38980</c:v>
                </c:pt>
                <c:pt idx="1805">
                  <c:v>38981</c:v>
                </c:pt>
                <c:pt idx="1806">
                  <c:v>38982</c:v>
                </c:pt>
                <c:pt idx="1807">
                  <c:v>38983</c:v>
                </c:pt>
                <c:pt idx="1808">
                  <c:v>38984</c:v>
                </c:pt>
                <c:pt idx="1809">
                  <c:v>38985</c:v>
                </c:pt>
                <c:pt idx="1810">
                  <c:v>38986</c:v>
                </c:pt>
                <c:pt idx="1811">
                  <c:v>38987</c:v>
                </c:pt>
                <c:pt idx="1812">
                  <c:v>38988</c:v>
                </c:pt>
                <c:pt idx="1813">
                  <c:v>38989</c:v>
                </c:pt>
                <c:pt idx="1814">
                  <c:v>38990</c:v>
                </c:pt>
                <c:pt idx="1815">
                  <c:v>38991</c:v>
                </c:pt>
                <c:pt idx="1816">
                  <c:v>38992</c:v>
                </c:pt>
                <c:pt idx="1817">
                  <c:v>38993</c:v>
                </c:pt>
                <c:pt idx="1818">
                  <c:v>38994</c:v>
                </c:pt>
                <c:pt idx="1819">
                  <c:v>38995</c:v>
                </c:pt>
                <c:pt idx="1820">
                  <c:v>38996</c:v>
                </c:pt>
                <c:pt idx="1821">
                  <c:v>38997</c:v>
                </c:pt>
                <c:pt idx="1822">
                  <c:v>38998</c:v>
                </c:pt>
                <c:pt idx="1823">
                  <c:v>38999</c:v>
                </c:pt>
                <c:pt idx="1824">
                  <c:v>39000</c:v>
                </c:pt>
                <c:pt idx="1825">
                  <c:v>39001</c:v>
                </c:pt>
                <c:pt idx="1826">
                  <c:v>39002</c:v>
                </c:pt>
                <c:pt idx="1827">
                  <c:v>39003</c:v>
                </c:pt>
                <c:pt idx="1828">
                  <c:v>39004</c:v>
                </c:pt>
                <c:pt idx="1829">
                  <c:v>39005</c:v>
                </c:pt>
                <c:pt idx="1830">
                  <c:v>39006</c:v>
                </c:pt>
                <c:pt idx="1831">
                  <c:v>39007</c:v>
                </c:pt>
                <c:pt idx="1832">
                  <c:v>39008</c:v>
                </c:pt>
                <c:pt idx="1833">
                  <c:v>39009</c:v>
                </c:pt>
                <c:pt idx="1834">
                  <c:v>39010</c:v>
                </c:pt>
                <c:pt idx="1835">
                  <c:v>39011</c:v>
                </c:pt>
                <c:pt idx="1836">
                  <c:v>39012</c:v>
                </c:pt>
                <c:pt idx="1837">
                  <c:v>39013</c:v>
                </c:pt>
                <c:pt idx="1838">
                  <c:v>39014</c:v>
                </c:pt>
                <c:pt idx="1839">
                  <c:v>39015</c:v>
                </c:pt>
                <c:pt idx="1840">
                  <c:v>39016</c:v>
                </c:pt>
                <c:pt idx="1841">
                  <c:v>39017</c:v>
                </c:pt>
                <c:pt idx="1842">
                  <c:v>39018</c:v>
                </c:pt>
                <c:pt idx="1843">
                  <c:v>39019</c:v>
                </c:pt>
                <c:pt idx="1844">
                  <c:v>39020</c:v>
                </c:pt>
                <c:pt idx="1845">
                  <c:v>39021</c:v>
                </c:pt>
                <c:pt idx="1846">
                  <c:v>39022</c:v>
                </c:pt>
                <c:pt idx="1847">
                  <c:v>39023</c:v>
                </c:pt>
                <c:pt idx="1848">
                  <c:v>39024</c:v>
                </c:pt>
                <c:pt idx="1849">
                  <c:v>39025</c:v>
                </c:pt>
                <c:pt idx="1850">
                  <c:v>39026</c:v>
                </c:pt>
                <c:pt idx="1851">
                  <c:v>39027</c:v>
                </c:pt>
                <c:pt idx="1852">
                  <c:v>39028</c:v>
                </c:pt>
                <c:pt idx="1853">
                  <c:v>39029</c:v>
                </c:pt>
                <c:pt idx="1854">
                  <c:v>39030</c:v>
                </c:pt>
                <c:pt idx="1855">
                  <c:v>39031</c:v>
                </c:pt>
                <c:pt idx="1856">
                  <c:v>39032</c:v>
                </c:pt>
                <c:pt idx="1857">
                  <c:v>39033</c:v>
                </c:pt>
                <c:pt idx="1858">
                  <c:v>39034</c:v>
                </c:pt>
                <c:pt idx="1859">
                  <c:v>39035</c:v>
                </c:pt>
                <c:pt idx="1860">
                  <c:v>39036</c:v>
                </c:pt>
                <c:pt idx="1861">
                  <c:v>39037</c:v>
                </c:pt>
                <c:pt idx="1862">
                  <c:v>39038</c:v>
                </c:pt>
                <c:pt idx="1863">
                  <c:v>39039</c:v>
                </c:pt>
                <c:pt idx="1864">
                  <c:v>39040</c:v>
                </c:pt>
                <c:pt idx="1865">
                  <c:v>39041</c:v>
                </c:pt>
                <c:pt idx="1866">
                  <c:v>39042</c:v>
                </c:pt>
                <c:pt idx="1867">
                  <c:v>39043</c:v>
                </c:pt>
                <c:pt idx="1868">
                  <c:v>39044</c:v>
                </c:pt>
                <c:pt idx="1869">
                  <c:v>39045</c:v>
                </c:pt>
                <c:pt idx="1870">
                  <c:v>39046</c:v>
                </c:pt>
                <c:pt idx="1871">
                  <c:v>39047</c:v>
                </c:pt>
                <c:pt idx="1872">
                  <c:v>39048</c:v>
                </c:pt>
                <c:pt idx="1873">
                  <c:v>39049</c:v>
                </c:pt>
                <c:pt idx="1874">
                  <c:v>39050</c:v>
                </c:pt>
                <c:pt idx="1875">
                  <c:v>39051</c:v>
                </c:pt>
                <c:pt idx="1876">
                  <c:v>39052</c:v>
                </c:pt>
                <c:pt idx="1877">
                  <c:v>39053</c:v>
                </c:pt>
                <c:pt idx="1878">
                  <c:v>39054</c:v>
                </c:pt>
                <c:pt idx="1879">
                  <c:v>39055</c:v>
                </c:pt>
                <c:pt idx="1880">
                  <c:v>39056</c:v>
                </c:pt>
                <c:pt idx="1881">
                  <c:v>39057</c:v>
                </c:pt>
                <c:pt idx="1882">
                  <c:v>39058</c:v>
                </c:pt>
                <c:pt idx="1883">
                  <c:v>39059</c:v>
                </c:pt>
                <c:pt idx="1884">
                  <c:v>39060</c:v>
                </c:pt>
                <c:pt idx="1885">
                  <c:v>39061</c:v>
                </c:pt>
                <c:pt idx="1886">
                  <c:v>39062</c:v>
                </c:pt>
                <c:pt idx="1887">
                  <c:v>39063</c:v>
                </c:pt>
                <c:pt idx="1888">
                  <c:v>39064</c:v>
                </c:pt>
                <c:pt idx="1889">
                  <c:v>39065</c:v>
                </c:pt>
                <c:pt idx="1890">
                  <c:v>39066</c:v>
                </c:pt>
                <c:pt idx="1891">
                  <c:v>39067</c:v>
                </c:pt>
                <c:pt idx="1892">
                  <c:v>39068</c:v>
                </c:pt>
                <c:pt idx="1893">
                  <c:v>39069</c:v>
                </c:pt>
                <c:pt idx="1894">
                  <c:v>39070</c:v>
                </c:pt>
                <c:pt idx="1895">
                  <c:v>39071</c:v>
                </c:pt>
                <c:pt idx="1896">
                  <c:v>39072</c:v>
                </c:pt>
                <c:pt idx="1897">
                  <c:v>39073</c:v>
                </c:pt>
                <c:pt idx="1898">
                  <c:v>39074</c:v>
                </c:pt>
                <c:pt idx="1899">
                  <c:v>39075</c:v>
                </c:pt>
                <c:pt idx="1900">
                  <c:v>39076</c:v>
                </c:pt>
                <c:pt idx="1901">
                  <c:v>39077</c:v>
                </c:pt>
                <c:pt idx="1902">
                  <c:v>39078</c:v>
                </c:pt>
                <c:pt idx="1903">
                  <c:v>39079</c:v>
                </c:pt>
                <c:pt idx="1904">
                  <c:v>39080</c:v>
                </c:pt>
                <c:pt idx="1905">
                  <c:v>39081</c:v>
                </c:pt>
                <c:pt idx="1906">
                  <c:v>39082</c:v>
                </c:pt>
                <c:pt idx="1907">
                  <c:v>39083</c:v>
                </c:pt>
                <c:pt idx="1908">
                  <c:v>39084</c:v>
                </c:pt>
                <c:pt idx="1909">
                  <c:v>39085</c:v>
                </c:pt>
                <c:pt idx="1910">
                  <c:v>39086</c:v>
                </c:pt>
                <c:pt idx="1911">
                  <c:v>39087</c:v>
                </c:pt>
                <c:pt idx="1912">
                  <c:v>39088</c:v>
                </c:pt>
                <c:pt idx="1913">
                  <c:v>39089</c:v>
                </c:pt>
                <c:pt idx="1914">
                  <c:v>39090</c:v>
                </c:pt>
                <c:pt idx="1915">
                  <c:v>39091</c:v>
                </c:pt>
                <c:pt idx="1916">
                  <c:v>39092</c:v>
                </c:pt>
                <c:pt idx="1917">
                  <c:v>39093</c:v>
                </c:pt>
                <c:pt idx="1918">
                  <c:v>39094</c:v>
                </c:pt>
                <c:pt idx="1919">
                  <c:v>39095</c:v>
                </c:pt>
                <c:pt idx="1920">
                  <c:v>39096</c:v>
                </c:pt>
                <c:pt idx="1921">
                  <c:v>39097</c:v>
                </c:pt>
                <c:pt idx="1922">
                  <c:v>39098</c:v>
                </c:pt>
                <c:pt idx="1923">
                  <c:v>39099</c:v>
                </c:pt>
                <c:pt idx="1924">
                  <c:v>39100</c:v>
                </c:pt>
                <c:pt idx="1925">
                  <c:v>39101</c:v>
                </c:pt>
                <c:pt idx="1926">
                  <c:v>39102</c:v>
                </c:pt>
                <c:pt idx="1927">
                  <c:v>39103</c:v>
                </c:pt>
                <c:pt idx="1928">
                  <c:v>39104</c:v>
                </c:pt>
                <c:pt idx="1929">
                  <c:v>39105</c:v>
                </c:pt>
                <c:pt idx="1930">
                  <c:v>39106</c:v>
                </c:pt>
                <c:pt idx="1931">
                  <c:v>39107</c:v>
                </c:pt>
                <c:pt idx="1932">
                  <c:v>39108</c:v>
                </c:pt>
                <c:pt idx="1933">
                  <c:v>39109</c:v>
                </c:pt>
                <c:pt idx="1934">
                  <c:v>39110</c:v>
                </c:pt>
                <c:pt idx="1935">
                  <c:v>39111</c:v>
                </c:pt>
                <c:pt idx="1936">
                  <c:v>39112</c:v>
                </c:pt>
                <c:pt idx="1937">
                  <c:v>39113</c:v>
                </c:pt>
                <c:pt idx="1938">
                  <c:v>39114</c:v>
                </c:pt>
                <c:pt idx="1939">
                  <c:v>39115</c:v>
                </c:pt>
                <c:pt idx="1940">
                  <c:v>39116</c:v>
                </c:pt>
                <c:pt idx="1941">
                  <c:v>39117</c:v>
                </c:pt>
                <c:pt idx="1942">
                  <c:v>39118</c:v>
                </c:pt>
                <c:pt idx="1943">
                  <c:v>39119</c:v>
                </c:pt>
                <c:pt idx="1944">
                  <c:v>39120</c:v>
                </c:pt>
                <c:pt idx="1945">
                  <c:v>39121</c:v>
                </c:pt>
                <c:pt idx="1946">
                  <c:v>39122</c:v>
                </c:pt>
                <c:pt idx="1947">
                  <c:v>39123</c:v>
                </c:pt>
                <c:pt idx="1948">
                  <c:v>39124</c:v>
                </c:pt>
                <c:pt idx="1949">
                  <c:v>39125</c:v>
                </c:pt>
                <c:pt idx="1950">
                  <c:v>39126</c:v>
                </c:pt>
                <c:pt idx="1951">
                  <c:v>39127</c:v>
                </c:pt>
                <c:pt idx="1952">
                  <c:v>39128</c:v>
                </c:pt>
                <c:pt idx="1953">
                  <c:v>39129</c:v>
                </c:pt>
                <c:pt idx="1954">
                  <c:v>39130</c:v>
                </c:pt>
                <c:pt idx="1955">
                  <c:v>39131</c:v>
                </c:pt>
                <c:pt idx="1956">
                  <c:v>39132</c:v>
                </c:pt>
                <c:pt idx="1957">
                  <c:v>39133</c:v>
                </c:pt>
                <c:pt idx="1958">
                  <c:v>39134</c:v>
                </c:pt>
                <c:pt idx="1959">
                  <c:v>39135</c:v>
                </c:pt>
                <c:pt idx="1960">
                  <c:v>39136</c:v>
                </c:pt>
                <c:pt idx="1961">
                  <c:v>39137</c:v>
                </c:pt>
                <c:pt idx="1962">
                  <c:v>39138</c:v>
                </c:pt>
                <c:pt idx="1963">
                  <c:v>39139</c:v>
                </c:pt>
                <c:pt idx="1964">
                  <c:v>39140</c:v>
                </c:pt>
                <c:pt idx="1965">
                  <c:v>39141</c:v>
                </c:pt>
                <c:pt idx="1966">
                  <c:v>39142</c:v>
                </c:pt>
                <c:pt idx="1967">
                  <c:v>39143</c:v>
                </c:pt>
                <c:pt idx="1968">
                  <c:v>39144</c:v>
                </c:pt>
                <c:pt idx="1969">
                  <c:v>39145</c:v>
                </c:pt>
                <c:pt idx="1970">
                  <c:v>39146</c:v>
                </c:pt>
                <c:pt idx="1971">
                  <c:v>39147</c:v>
                </c:pt>
                <c:pt idx="1972">
                  <c:v>39148</c:v>
                </c:pt>
                <c:pt idx="1973">
                  <c:v>39149</c:v>
                </c:pt>
                <c:pt idx="1974">
                  <c:v>39150</c:v>
                </c:pt>
                <c:pt idx="1975">
                  <c:v>39151</c:v>
                </c:pt>
                <c:pt idx="1976">
                  <c:v>39152</c:v>
                </c:pt>
                <c:pt idx="1977">
                  <c:v>39153</c:v>
                </c:pt>
                <c:pt idx="1978">
                  <c:v>39154</c:v>
                </c:pt>
                <c:pt idx="1979">
                  <c:v>39155</c:v>
                </c:pt>
                <c:pt idx="1980">
                  <c:v>39156</c:v>
                </c:pt>
                <c:pt idx="1981">
                  <c:v>39157</c:v>
                </c:pt>
                <c:pt idx="1982">
                  <c:v>39158</c:v>
                </c:pt>
                <c:pt idx="1983">
                  <c:v>39159</c:v>
                </c:pt>
                <c:pt idx="1984">
                  <c:v>39160</c:v>
                </c:pt>
                <c:pt idx="1985">
                  <c:v>39161</c:v>
                </c:pt>
                <c:pt idx="1986">
                  <c:v>39162</c:v>
                </c:pt>
                <c:pt idx="1987">
                  <c:v>39163</c:v>
                </c:pt>
                <c:pt idx="1988">
                  <c:v>39164</c:v>
                </c:pt>
                <c:pt idx="1989">
                  <c:v>39165</c:v>
                </c:pt>
                <c:pt idx="1990">
                  <c:v>39166</c:v>
                </c:pt>
                <c:pt idx="1991">
                  <c:v>39167</c:v>
                </c:pt>
                <c:pt idx="1992">
                  <c:v>39168</c:v>
                </c:pt>
                <c:pt idx="1993">
                  <c:v>39169</c:v>
                </c:pt>
                <c:pt idx="1994">
                  <c:v>39170</c:v>
                </c:pt>
                <c:pt idx="1995">
                  <c:v>39171</c:v>
                </c:pt>
                <c:pt idx="1996">
                  <c:v>39172</c:v>
                </c:pt>
                <c:pt idx="1997">
                  <c:v>39173</c:v>
                </c:pt>
                <c:pt idx="1998">
                  <c:v>39174</c:v>
                </c:pt>
                <c:pt idx="1999">
                  <c:v>39175</c:v>
                </c:pt>
                <c:pt idx="2000">
                  <c:v>39176</c:v>
                </c:pt>
                <c:pt idx="2001">
                  <c:v>39177</c:v>
                </c:pt>
                <c:pt idx="2002">
                  <c:v>39178</c:v>
                </c:pt>
                <c:pt idx="2003">
                  <c:v>39179</c:v>
                </c:pt>
                <c:pt idx="2004">
                  <c:v>39180</c:v>
                </c:pt>
                <c:pt idx="2005">
                  <c:v>39181</c:v>
                </c:pt>
                <c:pt idx="2006">
                  <c:v>39182</c:v>
                </c:pt>
                <c:pt idx="2007">
                  <c:v>39183</c:v>
                </c:pt>
                <c:pt idx="2008">
                  <c:v>39184</c:v>
                </c:pt>
                <c:pt idx="2009">
                  <c:v>39185</c:v>
                </c:pt>
                <c:pt idx="2010">
                  <c:v>39186</c:v>
                </c:pt>
                <c:pt idx="2011">
                  <c:v>39187</c:v>
                </c:pt>
                <c:pt idx="2012">
                  <c:v>39188</c:v>
                </c:pt>
                <c:pt idx="2013">
                  <c:v>39189</c:v>
                </c:pt>
                <c:pt idx="2014">
                  <c:v>39190</c:v>
                </c:pt>
                <c:pt idx="2015">
                  <c:v>39191</c:v>
                </c:pt>
                <c:pt idx="2016">
                  <c:v>39192</c:v>
                </c:pt>
                <c:pt idx="2017">
                  <c:v>39193</c:v>
                </c:pt>
                <c:pt idx="2018">
                  <c:v>39194</c:v>
                </c:pt>
                <c:pt idx="2019">
                  <c:v>39195</c:v>
                </c:pt>
                <c:pt idx="2020">
                  <c:v>39196</c:v>
                </c:pt>
                <c:pt idx="2021">
                  <c:v>39197</c:v>
                </c:pt>
                <c:pt idx="2022">
                  <c:v>39198</c:v>
                </c:pt>
                <c:pt idx="2023">
                  <c:v>39199</c:v>
                </c:pt>
                <c:pt idx="2024">
                  <c:v>39200</c:v>
                </c:pt>
                <c:pt idx="2025">
                  <c:v>39201</c:v>
                </c:pt>
                <c:pt idx="2026">
                  <c:v>39202</c:v>
                </c:pt>
                <c:pt idx="2027">
                  <c:v>39203</c:v>
                </c:pt>
                <c:pt idx="2028">
                  <c:v>39204</c:v>
                </c:pt>
                <c:pt idx="2029">
                  <c:v>39205</c:v>
                </c:pt>
                <c:pt idx="2030">
                  <c:v>39206</c:v>
                </c:pt>
                <c:pt idx="2031">
                  <c:v>39207</c:v>
                </c:pt>
                <c:pt idx="2032">
                  <c:v>39208</c:v>
                </c:pt>
                <c:pt idx="2033">
                  <c:v>39209</c:v>
                </c:pt>
                <c:pt idx="2034">
                  <c:v>39210</c:v>
                </c:pt>
                <c:pt idx="2035">
                  <c:v>39211</c:v>
                </c:pt>
                <c:pt idx="2036">
                  <c:v>39212</c:v>
                </c:pt>
                <c:pt idx="2037">
                  <c:v>39213</c:v>
                </c:pt>
                <c:pt idx="2038">
                  <c:v>39214</c:v>
                </c:pt>
                <c:pt idx="2039">
                  <c:v>39215</c:v>
                </c:pt>
                <c:pt idx="2040">
                  <c:v>39216</c:v>
                </c:pt>
                <c:pt idx="2041">
                  <c:v>39217</c:v>
                </c:pt>
                <c:pt idx="2042">
                  <c:v>39218</c:v>
                </c:pt>
                <c:pt idx="2043">
                  <c:v>39219</c:v>
                </c:pt>
                <c:pt idx="2044">
                  <c:v>39220</c:v>
                </c:pt>
                <c:pt idx="2045">
                  <c:v>39221</c:v>
                </c:pt>
                <c:pt idx="2046">
                  <c:v>39222</c:v>
                </c:pt>
                <c:pt idx="2047">
                  <c:v>39223</c:v>
                </c:pt>
                <c:pt idx="2048">
                  <c:v>39224</c:v>
                </c:pt>
                <c:pt idx="2049">
                  <c:v>39225</c:v>
                </c:pt>
                <c:pt idx="2050">
                  <c:v>39226</c:v>
                </c:pt>
                <c:pt idx="2051">
                  <c:v>39227</c:v>
                </c:pt>
                <c:pt idx="2052">
                  <c:v>39228</c:v>
                </c:pt>
                <c:pt idx="2053">
                  <c:v>39229</c:v>
                </c:pt>
                <c:pt idx="2054">
                  <c:v>39230</c:v>
                </c:pt>
                <c:pt idx="2055">
                  <c:v>39231</c:v>
                </c:pt>
                <c:pt idx="2056">
                  <c:v>39232</c:v>
                </c:pt>
                <c:pt idx="2057">
                  <c:v>39233</c:v>
                </c:pt>
                <c:pt idx="2058">
                  <c:v>39234</c:v>
                </c:pt>
                <c:pt idx="2059">
                  <c:v>39235</c:v>
                </c:pt>
                <c:pt idx="2060">
                  <c:v>39236</c:v>
                </c:pt>
                <c:pt idx="2061">
                  <c:v>39237</c:v>
                </c:pt>
                <c:pt idx="2062">
                  <c:v>39238</c:v>
                </c:pt>
                <c:pt idx="2063">
                  <c:v>39239</c:v>
                </c:pt>
                <c:pt idx="2064">
                  <c:v>39240</c:v>
                </c:pt>
                <c:pt idx="2065">
                  <c:v>39241</c:v>
                </c:pt>
                <c:pt idx="2066">
                  <c:v>39242</c:v>
                </c:pt>
                <c:pt idx="2067">
                  <c:v>39243</c:v>
                </c:pt>
                <c:pt idx="2068">
                  <c:v>39244</c:v>
                </c:pt>
                <c:pt idx="2069">
                  <c:v>39245</c:v>
                </c:pt>
                <c:pt idx="2070">
                  <c:v>39246</c:v>
                </c:pt>
                <c:pt idx="2071">
                  <c:v>39247</c:v>
                </c:pt>
                <c:pt idx="2072">
                  <c:v>39248</c:v>
                </c:pt>
                <c:pt idx="2073">
                  <c:v>39249</c:v>
                </c:pt>
                <c:pt idx="2074">
                  <c:v>39250</c:v>
                </c:pt>
                <c:pt idx="2075">
                  <c:v>39251</c:v>
                </c:pt>
                <c:pt idx="2076">
                  <c:v>39252</c:v>
                </c:pt>
                <c:pt idx="2077">
                  <c:v>39253</c:v>
                </c:pt>
                <c:pt idx="2078">
                  <c:v>39254</c:v>
                </c:pt>
                <c:pt idx="2079">
                  <c:v>39255</c:v>
                </c:pt>
                <c:pt idx="2080">
                  <c:v>39256</c:v>
                </c:pt>
                <c:pt idx="2081">
                  <c:v>39257</c:v>
                </c:pt>
                <c:pt idx="2082">
                  <c:v>39258</c:v>
                </c:pt>
                <c:pt idx="2083">
                  <c:v>39259</c:v>
                </c:pt>
                <c:pt idx="2084">
                  <c:v>39260</c:v>
                </c:pt>
                <c:pt idx="2085">
                  <c:v>39261</c:v>
                </c:pt>
                <c:pt idx="2086">
                  <c:v>39262</c:v>
                </c:pt>
                <c:pt idx="2087">
                  <c:v>39263</c:v>
                </c:pt>
                <c:pt idx="2088">
                  <c:v>39264</c:v>
                </c:pt>
                <c:pt idx="2089">
                  <c:v>39265</c:v>
                </c:pt>
                <c:pt idx="2090">
                  <c:v>39266</c:v>
                </c:pt>
                <c:pt idx="2091">
                  <c:v>39267</c:v>
                </c:pt>
                <c:pt idx="2092">
                  <c:v>39268</c:v>
                </c:pt>
                <c:pt idx="2093">
                  <c:v>39269</c:v>
                </c:pt>
                <c:pt idx="2094">
                  <c:v>39270</c:v>
                </c:pt>
                <c:pt idx="2095">
                  <c:v>39271</c:v>
                </c:pt>
                <c:pt idx="2096">
                  <c:v>39272</c:v>
                </c:pt>
                <c:pt idx="2097">
                  <c:v>39273</c:v>
                </c:pt>
                <c:pt idx="2098">
                  <c:v>39274</c:v>
                </c:pt>
                <c:pt idx="2099">
                  <c:v>39275</c:v>
                </c:pt>
                <c:pt idx="2100">
                  <c:v>39276</c:v>
                </c:pt>
                <c:pt idx="2101">
                  <c:v>39277</c:v>
                </c:pt>
                <c:pt idx="2102">
                  <c:v>39278</c:v>
                </c:pt>
                <c:pt idx="2103">
                  <c:v>39279</c:v>
                </c:pt>
                <c:pt idx="2104">
                  <c:v>39280</c:v>
                </c:pt>
                <c:pt idx="2105">
                  <c:v>39281</c:v>
                </c:pt>
                <c:pt idx="2106">
                  <c:v>39282</c:v>
                </c:pt>
                <c:pt idx="2107">
                  <c:v>39283</c:v>
                </c:pt>
                <c:pt idx="2108">
                  <c:v>39284</c:v>
                </c:pt>
                <c:pt idx="2109">
                  <c:v>39285</c:v>
                </c:pt>
                <c:pt idx="2110">
                  <c:v>39286</c:v>
                </c:pt>
                <c:pt idx="2111">
                  <c:v>39287</c:v>
                </c:pt>
                <c:pt idx="2112">
                  <c:v>39288</c:v>
                </c:pt>
                <c:pt idx="2113">
                  <c:v>39289</c:v>
                </c:pt>
                <c:pt idx="2114">
                  <c:v>39290</c:v>
                </c:pt>
                <c:pt idx="2115">
                  <c:v>39291</c:v>
                </c:pt>
                <c:pt idx="2116">
                  <c:v>39292</c:v>
                </c:pt>
                <c:pt idx="2117">
                  <c:v>39293</c:v>
                </c:pt>
                <c:pt idx="2118">
                  <c:v>39294</c:v>
                </c:pt>
                <c:pt idx="2119">
                  <c:v>39295</c:v>
                </c:pt>
                <c:pt idx="2120">
                  <c:v>39296</c:v>
                </c:pt>
                <c:pt idx="2121">
                  <c:v>39297</c:v>
                </c:pt>
                <c:pt idx="2122">
                  <c:v>39298</c:v>
                </c:pt>
                <c:pt idx="2123">
                  <c:v>39299</c:v>
                </c:pt>
                <c:pt idx="2124">
                  <c:v>39300</c:v>
                </c:pt>
                <c:pt idx="2125">
                  <c:v>39301</c:v>
                </c:pt>
                <c:pt idx="2126">
                  <c:v>39302</c:v>
                </c:pt>
                <c:pt idx="2127">
                  <c:v>39303</c:v>
                </c:pt>
                <c:pt idx="2128">
                  <c:v>39304</c:v>
                </c:pt>
                <c:pt idx="2129">
                  <c:v>39305</c:v>
                </c:pt>
                <c:pt idx="2130">
                  <c:v>39306</c:v>
                </c:pt>
                <c:pt idx="2131">
                  <c:v>39307</c:v>
                </c:pt>
                <c:pt idx="2132">
                  <c:v>39308</c:v>
                </c:pt>
                <c:pt idx="2133">
                  <c:v>39309</c:v>
                </c:pt>
                <c:pt idx="2134">
                  <c:v>39310</c:v>
                </c:pt>
                <c:pt idx="2135">
                  <c:v>39311</c:v>
                </c:pt>
                <c:pt idx="2136">
                  <c:v>39312</c:v>
                </c:pt>
                <c:pt idx="2137">
                  <c:v>39313</c:v>
                </c:pt>
                <c:pt idx="2138">
                  <c:v>39314</c:v>
                </c:pt>
                <c:pt idx="2139">
                  <c:v>39315</c:v>
                </c:pt>
                <c:pt idx="2140">
                  <c:v>39316</c:v>
                </c:pt>
                <c:pt idx="2141">
                  <c:v>39317</c:v>
                </c:pt>
                <c:pt idx="2142">
                  <c:v>39318</c:v>
                </c:pt>
                <c:pt idx="2143">
                  <c:v>39319</c:v>
                </c:pt>
                <c:pt idx="2144">
                  <c:v>39320</c:v>
                </c:pt>
                <c:pt idx="2145">
                  <c:v>39321</c:v>
                </c:pt>
                <c:pt idx="2146">
                  <c:v>39322</c:v>
                </c:pt>
                <c:pt idx="2147">
                  <c:v>39323</c:v>
                </c:pt>
                <c:pt idx="2148">
                  <c:v>39324</c:v>
                </c:pt>
                <c:pt idx="2149">
                  <c:v>39325</c:v>
                </c:pt>
                <c:pt idx="2150">
                  <c:v>39326</c:v>
                </c:pt>
                <c:pt idx="2151">
                  <c:v>39327</c:v>
                </c:pt>
                <c:pt idx="2152">
                  <c:v>39328</c:v>
                </c:pt>
                <c:pt idx="2153">
                  <c:v>39329</c:v>
                </c:pt>
                <c:pt idx="2154">
                  <c:v>39330</c:v>
                </c:pt>
                <c:pt idx="2155">
                  <c:v>39331</c:v>
                </c:pt>
                <c:pt idx="2156">
                  <c:v>39332</c:v>
                </c:pt>
                <c:pt idx="2157">
                  <c:v>39333</c:v>
                </c:pt>
                <c:pt idx="2158">
                  <c:v>39334</c:v>
                </c:pt>
                <c:pt idx="2159">
                  <c:v>39335</c:v>
                </c:pt>
                <c:pt idx="2160">
                  <c:v>39336</c:v>
                </c:pt>
                <c:pt idx="2161">
                  <c:v>39337</c:v>
                </c:pt>
                <c:pt idx="2162">
                  <c:v>39338</c:v>
                </c:pt>
                <c:pt idx="2163">
                  <c:v>39339</c:v>
                </c:pt>
                <c:pt idx="2164">
                  <c:v>39340</c:v>
                </c:pt>
                <c:pt idx="2165">
                  <c:v>39341</c:v>
                </c:pt>
                <c:pt idx="2166">
                  <c:v>39342</c:v>
                </c:pt>
                <c:pt idx="2167">
                  <c:v>39343</c:v>
                </c:pt>
                <c:pt idx="2168">
                  <c:v>39344</c:v>
                </c:pt>
                <c:pt idx="2169">
                  <c:v>39345</c:v>
                </c:pt>
                <c:pt idx="2170">
                  <c:v>39346</c:v>
                </c:pt>
                <c:pt idx="2171">
                  <c:v>39347</c:v>
                </c:pt>
                <c:pt idx="2172">
                  <c:v>39348</c:v>
                </c:pt>
                <c:pt idx="2173">
                  <c:v>39349</c:v>
                </c:pt>
                <c:pt idx="2174">
                  <c:v>39350</c:v>
                </c:pt>
                <c:pt idx="2175">
                  <c:v>39351</c:v>
                </c:pt>
                <c:pt idx="2176">
                  <c:v>39352</c:v>
                </c:pt>
                <c:pt idx="2177">
                  <c:v>39353</c:v>
                </c:pt>
                <c:pt idx="2178">
                  <c:v>39354</c:v>
                </c:pt>
                <c:pt idx="2179">
                  <c:v>39355</c:v>
                </c:pt>
                <c:pt idx="2180">
                  <c:v>39356</c:v>
                </c:pt>
                <c:pt idx="2181">
                  <c:v>39357</c:v>
                </c:pt>
                <c:pt idx="2182">
                  <c:v>39358</c:v>
                </c:pt>
                <c:pt idx="2183">
                  <c:v>39359</c:v>
                </c:pt>
                <c:pt idx="2184">
                  <c:v>39360</c:v>
                </c:pt>
                <c:pt idx="2185">
                  <c:v>39361</c:v>
                </c:pt>
                <c:pt idx="2186">
                  <c:v>39362</c:v>
                </c:pt>
                <c:pt idx="2187">
                  <c:v>39363</c:v>
                </c:pt>
                <c:pt idx="2188">
                  <c:v>39364</c:v>
                </c:pt>
                <c:pt idx="2189">
                  <c:v>39365</c:v>
                </c:pt>
                <c:pt idx="2190">
                  <c:v>39366</c:v>
                </c:pt>
                <c:pt idx="2191">
                  <c:v>39367</c:v>
                </c:pt>
                <c:pt idx="2192">
                  <c:v>39368</c:v>
                </c:pt>
                <c:pt idx="2193">
                  <c:v>39369</c:v>
                </c:pt>
                <c:pt idx="2194">
                  <c:v>39370</c:v>
                </c:pt>
                <c:pt idx="2195">
                  <c:v>39371</c:v>
                </c:pt>
                <c:pt idx="2196">
                  <c:v>39372</c:v>
                </c:pt>
                <c:pt idx="2197">
                  <c:v>39373</c:v>
                </c:pt>
                <c:pt idx="2198">
                  <c:v>39374</c:v>
                </c:pt>
                <c:pt idx="2199">
                  <c:v>39375</c:v>
                </c:pt>
                <c:pt idx="2200">
                  <c:v>39376</c:v>
                </c:pt>
                <c:pt idx="2201">
                  <c:v>39377</c:v>
                </c:pt>
                <c:pt idx="2202">
                  <c:v>39378</c:v>
                </c:pt>
                <c:pt idx="2203">
                  <c:v>39379</c:v>
                </c:pt>
                <c:pt idx="2204">
                  <c:v>39380</c:v>
                </c:pt>
                <c:pt idx="2205">
                  <c:v>39381</c:v>
                </c:pt>
                <c:pt idx="2206">
                  <c:v>39382</c:v>
                </c:pt>
                <c:pt idx="2207">
                  <c:v>39383</c:v>
                </c:pt>
                <c:pt idx="2208">
                  <c:v>39384</c:v>
                </c:pt>
                <c:pt idx="2209">
                  <c:v>39385</c:v>
                </c:pt>
                <c:pt idx="2210">
                  <c:v>39386</c:v>
                </c:pt>
                <c:pt idx="2211">
                  <c:v>39387</c:v>
                </c:pt>
                <c:pt idx="2212">
                  <c:v>39388</c:v>
                </c:pt>
                <c:pt idx="2213">
                  <c:v>39389</c:v>
                </c:pt>
                <c:pt idx="2214">
                  <c:v>39390</c:v>
                </c:pt>
                <c:pt idx="2215">
                  <c:v>39391</c:v>
                </c:pt>
                <c:pt idx="2216">
                  <c:v>39392</c:v>
                </c:pt>
                <c:pt idx="2217">
                  <c:v>39393</c:v>
                </c:pt>
                <c:pt idx="2218">
                  <c:v>39394</c:v>
                </c:pt>
                <c:pt idx="2219">
                  <c:v>39395</c:v>
                </c:pt>
                <c:pt idx="2220">
                  <c:v>39396</c:v>
                </c:pt>
                <c:pt idx="2221">
                  <c:v>39397</c:v>
                </c:pt>
                <c:pt idx="2222">
                  <c:v>39398</c:v>
                </c:pt>
                <c:pt idx="2223">
                  <c:v>39399</c:v>
                </c:pt>
                <c:pt idx="2224">
                  <c:v>39400</c:v>
                </c:pt>
                <c:pt idx="2225">
                  <c:v>39401</c:v>
                </c:pt>
                <c:pt idx="2226">
                  <c:v>39402</c:v>
                </c:pt>
                <c:pt idx="2227">
                  <c:v>39403</c:v>
                </c:pt>
                <c:pt idx="2228">
                  <c:v>39404</c:v>
                </c:pt>
                <c:pt idx="2229">
                  <c:v>39405</c:v>
                </c:pt>
                <c:pt idx="2230">
                  <c:v>39406</c:v>
                </c:pt>
                <c:pt idx="2231">
                  <c:v>39407</c:v>
                </c:pt>
                <c:pt idx="2232">
                  <c:v>39408</c:v>
                </c:pt>
                <c:pt idx="2233">
                  <c:v>39409</c:v>
                </c:pt>
                <c:pt idx="2234">
                  <c:v>39410</c:v>
                </c:pt>
                <c:pt idx="2235">
                  <c:v>39411</c:v>
                </c:pt>
                <c:pt idx="2236">
                  <c:v>39412</c:v>
                </c:pt>
                <c:pt idx="2237">
                  <c:v>39413</c:v>
                </c:pt>
                <c:pt idx="2238">
                  <c:v>39414</c:v>
                </c:pt>
                <c:pt idx="2239">
                  <c:v>39415</c:v>
                </c:pt>
                <c:pt idx="2240">
                  <c:v>39416</c:v>
                </c:pt>
                <c:pt idx="2241">
                  <c:v>39417</c:v>
                </c:pt>
                <c:pt idx="2242">
                  <c:v>39418</c:v>
                </c:pt>
                <c:pt idx="2243">
                  <c:v>39419</c:v>
                </c:pt>
                <c:pt idx="2244">
                  <c:v>39420</c:v>
                </c:pt>
                <c:pt idx="2245">
                  <c:v>39421</c:v>
                </c:pt>
                <c:pt idx="2246">
                  <c:v>39422</c:v>
                </c:pt>
                <c:pt idx="2247">
                  <c:v>39423</c:v>
                </c:pt>
                <c:pt idx="2248">
                  <c:v>39424</c:v>
                </c:pt>
                <c:pt idx="2249">
                  <c:v>39425</c:v>
                </c:pt>
                <c:pt idx="2250">
                  <c:v>39426</c:v>
                </c:pt>
                <c:pt idx="2251">
                  <c:v>39427</c:v>
                </c:pt>
                <c:pt idx="2252">
                  <c:v>39428</c:v>
                </c:pt>
                <c:pt idx="2253">
                  <c:v>39429</c:v>
                </c:pt>
                <c:pt idx="2254">
                  <c:v>39430</c:v>
                </c:pt>
                <c:pt idx="2255">
                  <c:v>39431</c:v>
                </c:pt>
                <c:pt idx="2256">
                  <c:v>39432</c:v>
                </c:pt>
                <c:pt idx="2257">
                  <c:v>39433</c:v>
                </c:pt>
                <c:pt idx="2258">
                  <c:v>39434</c:v>
                </c:pt>
                <c:pt idx="2259">
                  <c:v>39435</c:v>
                </c:pt>
                <c:pt idx="2260">
                  <c:v>39436</c:v>
                </c:pt>
                <c:pt idx="2261">
                  <c:v>39437</c:v>
                </c:pt>
                <c:pt idx="2262">
                  <c:v>39438</c:v>
                </c:pt>
                <c:pt idx="2263">
                  <c:v>39439</c:v>
                </c:pt>
                <c:pt idx="2264">
                  <c:v>39440</c:v>
                </c:pt>
                <c:pt idx="2265">
                  <c:v>39441</c:v>
                </c:pt>
                <c:pt idx="2266">
                  <c:v>39442</c:v>
                </c:pt>
                <c:pt idx="2267">
                  <c:v>39443</c:v>
                </c:pt>
                <c:pt idx="2268">
                  <c:v>39444</c:v>
                </c:pt>
                <c:pt idx="2269">
                  <c:v>39445</c:v>
                </c:pt>
                <c:pt idx="2270">
                  <c:v>39446</c:v>
                </c:pt>
                <c:pt idx="2271">
                  <c:v>39447</c:v>
                </c:pt>
                <c:pt idx="2272">
                  <c:v>39448</c:v>
                </c:pt>
                <c:pt idx="2273">
                  <c:v>39449</c:v>
                </c:pt>
                <c:pt idx="2274">
                  <c:v>39450</c:v>
                </c:pt>
                <c:pt idx="2275">
                  <c:v>39451</c:v>
                </c:pt>
                <c:pt idx="2276">
                  <c:v>39452</c:v>
                </c:pt>
                <c:pt idx="2277">
                  <c:v>39453</c:v>
                </c:pt>
                <c:pt idx="2278">
                  <c:v>39454</c:v>
                </c:pt>
                <c:pt idx="2279">
                  <c:v>39455</c:v>
                </c:pt>
                <c:pt idx="2280">
                  <c:v>39456</c:v>
                </c:pt>
                <c:pt idx="2281">
                  <c:v>39457</c:v>
                </c:pt>
                <c:pt idx="2282">
                  <c:v>39458</c:v>
                </c:pt>
                <c:pt idx="2283">
                  <c:v>39459</c:v>
                </c:pt>
                <c:pt idx="2284">
                  <c:v>39460</c:v>
                </c:pt>
                <c:pt idx="2285">
                  <c:v>39461</c:v>
                </c:pt>
                <c:pt idx="2286">
                  <c:v>39462</c:v>
                </c:pt>
                <c:pt idx="2287">
                  <c:v>39463</c:v>
                </c:pt>
                <c:pt idx="2288">
                  <c:v>39464</c:v>
                </c:pt>
                <c:pt idx="2289">
                  <c:v>39465</c:v>
                </c:pt>
                <c:pt idx="2290">
                  <c:v>39466</c:v>
                </c:pt>
                <c:pt idx="2291">
                  <c:v>39467</c:v>
                </c:pt>
                <c:pt idx="2292">
                  <c:v>39468</c:v>
                </c:pt>
                <c:pt idx="2293">
                  <c:v>39469</c:v>
                </c:pt>
                <c:pt idx="2294">
                  <c:v>39470</c:v>
                </c:pt>
                <c:pt idx="2295">
                  <c:v>39471</c:v>
                </c:pt>
                <c:pt idx="2296">
                  <c:v>39472</c:v>
                </c:pt>
                <c:pt idx="2297">
                  <c:v>39473</c:v>
                </c:pt>
                <c:pt idx="2298">
                  <c:v>39474</c:v>
                </c:pt>
                <c:pt idx="2299">
                  <c:v>39475</c:v>
                </c:pt>
                <c:pt idx="2300">
                  <c:v>39476</c:v>
                </c:pt>
                <c:pt idx="2301">
                  <c:v>39477</c:v>
                </c:pt>
                <c:pt idx="2302">
                  <c:v>39478</c:v>
                </c:pt>
                <c:pt idx="2303">
                  <c:v>39479</c:v>
                </c:pt>
                <c:pt idx="2304">
                  <c:v>39480</c:v>
                </c:pt>
                <c:pt idx="2305">
                  <c:v>39481</c:v>
                </c:pt>
                <c:pt idx="2306">
                  <c:v>39482</c:v>
                </c:pt>
                <c:pt idx="2307">
                  <c:v>39483</c:v>
                </c:pt>
                <c:pt idx="2308">
                  <c:v>39484</c:v>
                </c:pt>
                <c:pt idx="2309">
                  <c:v>39485</c:v>
                </c:pt>
                <c:pt idx="2310">
                  <c:v>39486</c:v>
                </c:pt>
                <c:pt idx="2311">
                  <c:v>39487</c:v>
                </c:pt>
                <c:pt idx="2312">
                  <c:v>39488</c:v>
                </c:pt>
                <c:pt idx="2313">
                  <c:v>39489</c:v>
                </c:pt>
                <c:pt idx="2314">
                  <c:v>39490</c:v>
                </c:pt>
                <c:pt idx="2315">
                  <c:v>39491</c:v>
                </c:pt>
                <c:pt idx="2316">
                  <c:v>39492</c:v>
                </c:pt>
                <c:pt idx="2317">
                  <c:v>39493</c:v>
                </c:pt>
                <c:pt idx="2318">
                  <c:v>39494</c:v>
                </c:pt>
                <c:pt idx="2319">
                  <c:v>39495</c:v>
                </c:pt>
                <c:pt idx="2320">
                  <c:v>39496</c:v>
                </c:pt>
                <c:pt idx="2321">
                  <c:v>39497</c:v>
                </c:pt>
                <c:pt idx="2322">
                  <c:v>39498</c:v>
                </c:pt>
                <c:pt idx="2323">
                  <c:v>39499</c:v>
                </c:pt>
                <c:pt idx="2324">
                  <c:v>39500</c:v>
                </c:pt>
                <c:pt idx="2325">
                  <c:v>39501</c:v>
                </c:pt>
                <c:pt idx="2326">
                  <c:v>39502</c:v>
                </c:pt>
                <c:pt idx="2327">
                  <c:v>39503</c:v>
                </c:pt>
                <c:pt idx="2328">
                  <c:v>39504</c:v>
                </c:pt>
                <c:pt idx="2329">
                  <c:v>39505</c:v>
                </c:pt>
                <c:pt idx="2330">
                  <c:v>39506</c:v>
                </c:pt>
                <c:pt idx="2331">
                  <c:v>39507</c:v>
                </c:pt>
                <c:pt idx="2332">
                  <c:v>39508</c:v>
                </c:pt>
                <c:pt idx="2333">
                  <c:v>39509</c:v>
                </c:pt>
                <c:pt idx="2334">
                  <c:v>39510</c:v>
                </c:pt>
                <c:pt idx="2335">
                  <c:v>39511</c:v>
                </c:pt>
                <c:pt idx="2336">
                  <c:v>39512</c:v>
                </c:pt>
                <c:pt idx="2337">
                  <c:v>39513</c:v>
                </c:pt>
                <c:pt idx="2338">
                  <c:v>39514</c:v>
                </c:pt>
                <c:pt idx="2339">
                  <c:v>39515</c:v>
                </c:pt>
                <c:pt idx="2340">
                  <c:v>39516</c:v>
                </c:pt>
                <c:pt idx="2341">
                  <c:v>39517</c:v>
                </c:pt>
                <c:pt idx="2342">
                  <c:v>39518</c:v>
                </c:pt>
                <c:pt idx="2343">
                  <c:v>39519</c:v>
                </c:pt>
                <c:pt idx="2344">
                  <c:v>39520</c:v>
                </c:pt>
                <c:pt idx="2345">
                  <c:v>39521</c:v>
                </c:pt>
                <c:pt idx="2346">
                  <c:v>39522</c:v>
                </c:pt>
                <c:pt idx="2347">
                  <c:v>39523</c:v>
                </c:pt>
                <c:pt idx="2348">
                  <c:v>39524</c:v>
                </c:pt>
                <c:pt idx="2349">
                  <c:v>39525</c:v>
                </c:pt>
                <c:pt idx="2350">
                  <c:v>39526</c:v>
                </c:pt>
                <c:pt idx="2351">
                  <c:v>39527</c:v>
                </c:pt>
                <c:pt idx="2352">
                  <c:v>39528</c:v>
                </c:pt>
                <c:pt idx="2353">
                  <c:v>39529</c:v>
                </c:pt>
                <c:pt idx="2354">
                  <c:v>39530</c:v>
                </c:pt>
                <c:pt idx="2355">
                  <c:v>39531</c:v>
                </c:pt>
                <c:pt idx="2356">
                  <c:v>39532</c:v>
                </c:pt>
                <c:pt idx="2357">
                  <c:v>39533</c:v>
                </c:pt>
                <c:pt idx="2358">
                  <c:v>39534</c:v>
                </c:pt>
                <c:pt idx="2359">
                  <c:v>39535</c:v>
                </c:pt>
                <c:pt idx="2360">
                  <c:v>39536</c:v>
                </c:pt>
                <c:pt idx="2361">
                  <c:v>39537</c:v>
                </c:pt>
                <c:pt idx="2362">
                  <c:v>39538</c:v>
                </c:pt>
                <c:pt idx="2363">
                  <c:v>39539</c:v>
                </c:pt>
                <c:pt idx="2364">
                  <c:v>39540</c:v>
                </c:pt>
                <c:pt idx="2365">
                  <c:v>39541</c:v>
                </c:pt>
                <c:pt idx="2366">
                  <c:v>39542</c:v>
                </c:pt>
                <c:pt idx="2367">
                  <c:v>39543</c:v>
                </c:pt>
                <c:pt idx="2368">
                  <c:v>39544</c:v>
                </c:pt>
                <c:pt idx="2369">
                  <c:v>39545</c:v>
                </c:pt>
                <c:pt idx="2370">
                  <c:v>39546</c:v>
                </c:pt>
                <c:pt idx="2371">
                  <c:v>39547</c:v>
                </c:pt>
                <c:pt idx="2372">
                  <c:v>39548</c:v>
                </c:pt>
                <c:pt idx="2373">
                  <c:v>39549</c:v>
                </c:pt>
                <c:pt idx="2374">
                  <c:v>39550</c:v>
                </c:pt>
                <c:pt idx="2375">
                  <c:v>39551</c:v>
                </c:pt>
                <c:pt idx="2376">
                  <c:v>39552</c:v>
                </c:pt>
                <c:pt idx="2377">
                  <c:v>39553</c:v>
                </c:pt>
                <c:pt idx="2378">
                  <c:v>39554</c:v>
                </c:pt>
                <c:pt idx="2379">
                  <c:v>39555</c:v>
                </c:pt>
                <c:pt idx="2380">
                  <c:v>39556</c:v>
                </c:pt>
                <c:pt idx="2381">
                  <c:v>39557</c:v>
                </c:pt>
                <c:pt idx="2382">
                  <c:v>39558</c:v>
                </c:pt>
                <c:pt idx="2383">
                  <c:v>39559</c:v>
                </c:pt>
                <c:pt idx="2384">
                  <c:v>39560</c:v>
                </c:pt>
                <c:pt idx="2385">
                  <c:v>39561</c:v>
                </c:pt>
                <c:pt idx="2386">
                  <c:v>39562</c:v>
                </c:pt>
                <c:pt idx="2387">
                  <c:v>39563</c:v>
                </c:pt>
                <c:pt idx="2388">
                  <c:v>39564</c:v>
                </c:pt>
                <c:pt idx="2389">
                  <c:v>39565</c:v>
                </c:pt>
                <c:pt idx="2390">
                  <c:v>39566</c:v>
                </c:pt>
                <c:pt idx="2391">
                  <c:v>39567</c:v>
                </c:pt>
                <c:pt idx="2392">
                  <c:v>39568</c:v>
                </c:pt>
                <c:pt idx="2393">
                  <c:v>39569</c:v>
                </c:pt>
                <c:pt idx="2394">
                  <c:v>39570</c:v>
                </c:pt>
                <c:pt idx="2395">
                  <c:v>39571</c:v>
                </c:pt>
                <c:pt idx="2396">
                  <c:v>39572</c:v>
                </c:pt>
                <c:pt idx="2397">
                  <c:v>39573</c:v>
                </c:pt>
                <c:pt idx="2398">
                  <c:v>39574</c:v>
                </c:pt>
                <c:pt idx="2399">
                  <c:v>39575</c:v>
                </c:pt>
                <c:pt idx="2400">
                  <c:v>39576</c:v>
                </c:pt>
                <c:pt idx="2401">
                  <c:v>39577</c:v>
                </c:pt>
                <c:pt idx="2402">
                  <c:v>39578</c:v>
                </c:pt>
                <c:pt idx="2403">
                  <c:v>39579</c:v>
                </c:pt>
                <c:pt idx="2404">
                  <c:v>39580</c:v>
                </c:pt>
                <c:pt idx="2405">
                  <c:v>39581</c:v>
                </c:pt>
                <c:pt idx="2406">
                  <c:v>39582</c:v>
                </c:pt>
                <c:pt idx="2407">
                  <c:v>39583</c:v>
                </c:pt>
                <c:pt idx="2408">
                  <c:v>39584</c:v>
                </c:pt>
                <c:pt idx="2409">
                  <c:v>39585</c:v>
                </c:pt>
                <c:pt idx="2410">
                  <c:v>39586</c:v>
                </c:pt>
                <c:pt idx="2411">
                  <c:v>39587</c:v>
                </c:pt>
                <c:pt idx="2412">
                  <c:v>39588</c:v>
                </c:pt>
                <c:pt idx="2413">
                  <c:v>39589</c:v>
                </c:pt>
                <c:pt idx="2414">
                  <c:v>39590</c:v>
                </c:pt>
                <c:pt idx="2415">
                  <c:v>39591</c:v>
                </c:pt>
                <c:pt idx="2416">
                  <c:v>39592</c:v>
                </c:pt>
                <c:pt idx="2417">
                  <c:v>39593</c:v>
                </c:pt>
                <c:pt idx="2418">
                  <c:v>39594</c:v>
                </c:pt>
                <c:pt idx="2419">
                  <c:v>39595</c:v>
                </c:pt>
                <c:pt idx="2420">
                  <c:v>39596</c:v>
                </c:pt>
                <c:pt idx="2421">
                  <c:v>39597</c:v>
                </c:pt>
                <c:pt idx="2422">
                  <c:v>39598</c:v>
                </c:pt>
                <c:pt idx="2423">
                  <c:v>39599</c:v>
                </c:pt>
                <c:pt idx="2424">
                  <c:v>39600</c:v>
                </c:pt>
                <c:pt idx="2425">
                  <c:v>39601</c:v>
                </c:pt>
                <c:pt idx="2426">
                  <c:v>39602</c:v>
                </c:pt>
                <c:pt idx="2427">
                  <c:v>39603</c:v>
                </c:pt>
                <c:pt idx="2428">
                  <c:v>39604</c:v>
                </c:pt>
                <c:pt idx="2429">
                  <c:v>39605</c:v>
                </c:pt>
                <c:pt idx="2430">
                  <c:v>39606</c:v>
                </c:pt>
                <c:pt idx="2431">
                  <c:v>39607</c:v>
                </c:pt>
                <c:pt idx="2432">
                  <c:v>39608</c:v>
                </c:pt>
                <c:pt idx="2433">
                  <c:v>39609</c:v>
                </c:pt>
                <c:pt idx="2434">
                  <c:v>39610</c:v>
                </c:pt>
                <c:pt idx="2435">
                  <c:v>39611</c:v>
                </c:pt>
                <c:pt idx="2436">
                  <c:v>39612</c:v>
                </c:pt>
                <c:pt idx="2437">
                  <c:v>39613</c:v>
                </c:pt>
                <c:pt idx="2438">
                  <c:v>39614</c:v>
                </c:pt>
                <c:pt idx="2439">
                  <c:v>39615</c:v>
                </c:pt>
                <c:pt idx="2440">
                  <c:v>39616</c:v>
                </c:pt>
                <c:pt idx="2441">
                  <c:v>39617</c:v>
                </c:pt>
                <c:pt idx="2442">
                  <c:v>39618</c:v>
                </c:pt>
                <c:pt idx="2443">
                  <c:v>39619</c:v>
                </c:pt>
                <c:pt idx="2444">
                  <c:v>39620</c:v>
                </c:pt>
                <c:pt idx="2445">
                  <c:v>39621</c:v>
                </c:pt>
                <c:pt idx="2446">
                  <c:v>39622</c:v>
                </c:pt>
                <c:pt idx="2447">
                  <c:v>39623</c:v>
                </c:pt>
                <c:pt idx="2448">
                  <c:v>39624</c:v>
                </c:pt>
                <c:pt idx="2449">
                  <c:v>39625</c:v>
                </c:pt>
                <c:pt idx="2450">
                  <c:v>39626</c:v>
                </c:pt>
                <c:pt idx="2451">
                  <c:v>39627</c:v>
                </c:pt>
                <c:pt idx="2452">
                  <c:v>39628</c:v>
                </c:pt>
                <c:pt idx="2453">
                  <c:v>39629</c:v>
                </c:pt>
                <c:pt idx="2454">
                  <c:v>39630</c:v>
                </c:pt>
                <c:pt idx="2455">
                  <c:v>39631</c:v>
                </c:pt>
                <c:pt idx="2456">
                  <c:v>39632</c:v>
                </c:pt>
                <c:pt idx="2457">
                  <c:v>39633</c:v>
                </c:pt>
                <c:pt idx="2458">
                  <c:v>39634</c:v>
                </c:pt>
                <c:pt idx="2459">
                  <c:v>39635</c:v>
                </c:pt>
                <c:pt idx="2460">
                  <c:v>39636</c:v>
                </c:pt>
                <c:pt idx="2461">
                  <c:v>39637</c:v>
                </c:pt>
                <c:pt idx="2462">
                  <c:v>39638</c:v>
                </c:pt>
                <c:pt idx="2463">
                  <c:v>39639</c:v>
                </c:pt>
                <c:pt idx="2464">
                  <c:v>39640</c:v>
                </c:pt>
                <c:pt idx="2465">
                  <c:v>39641</c:v>
                </c:pt>
                <c:pt idx="2466">
                  <c:v>39642</c:v>
                </c:pt>
                <c:pt idx="2467">
                  <c:v>39643</c:v>
                </c:pt>
                <c:pt idx="2468">
                  <c:v>39644</c:v>
                </c:pt>
                <c:pt idx="2469">
                  <c:v>39645</c:v>
                </c:pt>
                <c:pt idx="2470">
                  <c:v>39646</c:v>
                </c:pt>
                <c:pt idx="2471">
                  <c:v>39647</c:v>
                </c:pt>
                <c:pt idx="2472">
                  <c:v>39648</c:v>
                </c:pt>
                <c:pt idx="2473">
                  <c:v>39649</c:v>
                </c:pt>
                <c:pt idx="2474">
                  <c:v>39650</c:v>
                </c:pt>
                <c:pt idx="2475">
                  <c:v>39651</c:v>
                </c:pt>
                <c:pt idx="2476">
                  <c:v>39652</c:v>
                </c:pt>
                <c:pt idx="2477">
                  <c:v>39653</c:v>
                </c:pt>
                <c:pt idx="2478">
                  <c:v>39654</c:v>
                </c:pt>
                <c:pt idx="2479">
                  <c:v>39655</c:v>
                </c:pt>
                <c:pt idx="2480">
                  <c:v>39656</c:v>
                </c:pt>
                <c:pt idx="2481">
                  <c:v>39657</c:v>
                </c:pt>
                <c:pt idx="2482">
                  <c:v>39658</c:v>
                </c:pt>
                <c:pt idx="2483">
                  <c:v>39659</c:v>
                </c:pt>
                <c:pt idx="2484">
                  <c:v>39660</c:v>
                </c:pt>
                <c:pt idx="2485">
                  <c:v>39661</c:v>
                </c:pt>
                <c:pt idx="2486">
                  <c:v>39662</c:v>
                </c:pt>
                <c:pt idx="2487">
                  <c:v>39663</c:v>
                </c:pt>
                <c:pt idx="2488">
                  <c:v>39664</c:v>
                </c:pt>
                <c:pt idx="2489">
                  <c:v>39665</c:v>
                </c:pt>
                <c:pt idx="2490">
                  <c:v>39666</c:v>
                </c:pt>
                <c:pt idx="2491">
                  <c:v>39667</c:v>
                </c:pt>
                <c:pt idx="2492">
                  <c:v>39668</c:v>
                </c:pt>
                <c:pt idx="2493">
                  <c:v>39669</c:v>
                </c:pt>
                <c:pt idx="2494">
                  <c:v>39670</c:v>
                </c:pt>
                <c:pt idx="2495">
                  <c:v>39671</c:v>
                </c:pt>
                <c:pt idx="2496">
                  <c:v>39672</c:v>
                </c:pt>
                <c:pt idx="2497">
                  <c:v>39673</c:v>
                </c:pt>
                <c:pt idx="2498">
                  <c:v>39674</c:v>
                </c:pt>
                <c:pt idx="2499">
                  <c:v>39675</c:v>
                </c:pt>
                <c:pt idx="2500">
                  <c:v>39676</c:v>
                </c:pt>
                <c:pt idx="2501">
                  <c:v>39677</c:v>
                </c:pt>
                <c:pt idx="2502">
                  <c:v>39678</c:v>
                </c:pt>
                <c:pt idx="2503">
                  <c:v>39679</c:v>
                </c:pt>
                <c:pt idx="2504">
                  <c:v>39680</c:v>
                </c:pt>
                <c:pt idx="2505">
                  <c:v>39681</c:v>
                </c:pt>
                <c:pt idx="2506">
                  <c:v>39682</c:v>
                </c:pt>
                <c:pt idx="2507">
                  <c:v>39683</c:v>
                </c:pt>
                <c:pt idx="2508">
                  <c:v>39684</c:v>
                </c:pt>
                <c:pt idx="2509">
                  <c:v>39685</c:v>
                </c:pt>
                <c:pt idx="2510">
                  <c:v>39686</c:v>
                </c:pt>
                <c:pt idx="2511">
                  <c:v>39687</c:v>
                </c:pt>
                <c:pt idx="2512">
                  <c:v>39688</c:v>
                </c:pt>
                <c:pt idx="2513">
                  <c:v>39689</c:v>
                </c:pt>
                <c:pt idx="2514">
                  <c:v>39690</c:v>
                </c:pt>
                <c:pt idx="2515">
                  <c:v>39691</c:v>
                </c:pt>
                <c:pt idx="2516">
                  <c:v>39692</c:v>
                </c:pt>
                <c:pt idx="2517">
                  <c:v>39693</c:v>
                </c:pt>
                <c:pt idx="2518">
                  <c:v>39694</c:v>
                </c:pt>
                <c:pt idx="2519">
                  <c:v>39695</c:v>
                </c:pt>
                <c:pt idx="2520">
                  <c:v>39696</c:v>
                </c:pt>
                <c:pt idx="2521">
                  <c:v>39697</c:v>
                </c:pt>
                <c:pt idx="2522">
                  <c:v>39698</c:v>
                </c:pt>
                <c:pt idx="2523">
                  <c:v>39699</c:v>
                </c:pt>
                <c:pt idx="2524">
                  <c:v>39700</c:v>
                </c:pt>
                <c:pt idx="2525">
                  <c:v>39701</c:v>
                </c:pt>
                <c:pt idx="2526">
                  <c:v>39702</c:v>
                </c:pt>
                <c:pt idx="2527">
                  <c:v>39703</c:v>
                </c:pt>
                <c:pt idx="2528">
                  <c:v>39704</c:v>
                </c:pt>
                <c:pt idx="2529">
                  <c:v>39705</c:v>
                </c:pt>
                <c:pt idx="2530">
                  <c:v>39706</c:v>
                </c:pt>
                <c:pt idx="2531">
                  <c:v>39707</c:v>
                </c:pt>
                <c:pt idx="2532">
                  <c:v>39708</c:v>
                </c:pt>
                <c:pt idx="2533">
                  <c:v>39709</c:v>
                </c:pt>
                <c:pt idx="2534">
                  <c:v>39710</c:v>
                </c:pt>
                <c:pt idx="2535">
                  <c:v>39711</c:v>
                </c:pt>
                <c:pt idx="2536">
                  <c:v>39712</c:v>
                </c:pt>
                <c:pt idx="2537">
                  <c:v>39713</c:v>
                </c:pt>
                <c:pt idx="2538">
                  <c:v>39714</c:v>
                </c:pt>
                <c:pt idx="2539">
                  <c:v>39715</c:v>
                </c:pt>
                <c:pt idx="2540">
                  <c:v>39716</c:v>
                </c:pt>
                <c:pt idx="2541">
                  <c:v>39717</c:v>
                </c:pt>
                <c:pt idx="2542">
                  <c:v>39718</c:v>
                </c:pt>
                <c:pt idx="2543">
                  <c:v>39719</c:v>
                </c:pt>
                <c:pt idx="2544">
                  <c:v>39720</c:v>
                </c:pt>
                <c:pt idx="2545">
                  <c:v>39721</c:v>
                </c:pt>
                <c:pt idx="2546">
                  <c:v>39722</c:v>
                </c:pt>
                <c:pt idx="2547">
                  <c:v>39723</c:v>
                </c:pt>
                <c:pt idx="2548">
                  <c:v>39724</c:v>
                </c:pt>
                <c:pt idx="2549">
                  <c:v>39725</c:v>
                </c:pt>
                <c:pt idx="2550">
                  <c:v>39726</c:v>
                </c:pt>
                <c:pt idx="2551">
                  <c:v>39727</c:v>
                </c:pt>
                <c:pt idx="2552">
                  <c:v>39728</c:v>
                </c:pt>
                <c:pt idx="2553">
                  <c:v>39729</c:v>
                </c:pt>
                <c:pt idx="2554">
                  <c:v>39730</c:v>
                </c:pt>
                <c:pt idx="2555">
                  <c:v>39731</c:v>
                </c:pt>
                <c:pt idx="2556">
                  <c:v>39732</c:v>
                </c:pt>
                <c:pt idx="2557">
                  <c:v>39733</c:v>
                </c:pt>
                <c:pt idx="2558">
                  <c:v>39734</c:v>
                </c:pt>
                <c:pt idx="2559">
                  <c:v>39735</c:v>
                </c:pt>
                <c:pt idx="2560">
                  <c:v>39736</c:v>
                </c:pt>
                <c:pt idx="2561">
                  <c:v>39737</c:v>
                </c:pt>
                <c:pt idx="2562">
                  <c:v>39738</c:v>
                </c:pt>
                <c:pt idx="2563">
                  <c:v>39739</c:v>
                </c:pt>
                <c:pt idx="2564">
                  <c:v>39740</c:v>
                </c:pt>
                <c:pt idx="2565">
                  <c:v>39741</c:v>
                </c:pt>
                <c:pt idx="2566">
                  <c:v>39742</c:v>
                </c:pt>
                <c:pt idx="2567">
                  <c:v>39743</c:v>
                </c:pt>
                <c:pt idx="2568">
                  <c:v>39744</c:v>
                </c:pt>
                <c:pt idx="2569">
                  <c:v>39745</c:v>
                </c:pt>
                <c:pt idx="2570">
                  <c:v>39746</c:v>
                </c:pt>
                <c:pt idx="2571">
                  <c:v>39747</c:v>
                </c:pt>
                <c:pt idx="2572">
                  <c:v>39748</c:v>
                </c:pt>
                <c:pt idx="2573">
                  <c:v>39749</c:v>
                </c:pt>
                <c:pt idx="2574">
                  <c:v>39750</c:v>
                </c:pt>
                <c:pt idx="2575">
                  <c:v>39751</c:v>
                </c:pt>
                <c:pt idx="2576">
                  <c:v>39752</c:v>
                </c:pt>
                <c:pt idx="2577">
                  <c:v>39753</c:v>
                </c:pt>
                <c:pt idx="2578">
                  <c:v>39754</c:v>
                </c:pt>
                <c:pt idx="2579">
                  <c:v>39755</c:v>
                </c:pt>
                <c:pt idx="2580">
                  <c:v>39756</c:v>
                </c:pt>
                <c:pt idx="2581">
                  <c:v>39757</c:v>
                </c:pt>
                <c:pt idx="2582">
                  <c:v>39758</c:v>
                </c:pt>
                <c:pt idx="2583">
                  <c:v>39759</c:v>
                </c:pt>
                <c:pt idx="2584">
                  <c:v>39760</c:v>
                </c:pt>
                <c:pt idx="2585">
                  <c:v>39761</c:v>
                </c:pt>
                <c:pt idx="2586">
                  <c:v>39762</c:v>
                </c:pt>
                <c:pt idx="2587">
                  <c:v>39763</c:v>
                </c:pt>
                <c:pt idx="2588">
                  <c:v>39764</c:v>
                </c:pt>
                <c:pt idx="2589">
                  <c:v>39765</c:v>
                </c:pt>
                <c:pt idx="2590">
                  <c:v>39766</c:v>
                </c:pt>
                <c:pt idx="2591">
                  <c:v>39767</c:v>
                </c:pt>
                <c:pt idx="2592">
                  <c:v>39768</c:v>
                </c:pt>
                <c:pt idx="2593">
                  <c:v>39769</c:v>
                </c:pt>
                <c:pt idx="2594">
                  <c:v>39770</c:v>
                </c:pt>
                <c:pt idx="2595">
                  <c:v>39771</c:v>
                </c:pt>
                <c:pt idx="2596">
                  <c:v>39772</c:v>
                </c:pt>
                <c:pt idx="2597">
                  <c:v>39773</c:v>
                </c:pt>
                <c:pt idx="2598">
                  <c:v>39774</c:v>
                </c:pt>
                <c:pt idx="2599">
                  <c:v>39775</c:v>
                </c:pt>
                <c:pt idx="2600">
                  <c:v>39776</c:v>
                </c:pt>
                <c:pt idx="2601">
                  <c:v>39777</c:v>
                </c:pt>
                <c:pt idx="2602">
                  <c:v>39778</c:v>
                </c:pt>
                <c:pt idx="2603">
                  <c:v>39779</c:v>
                </c:pt>
                <c:pt idx="2604">
                  <c:v>39780</c:v>
                </c:pt>
                <c:pt idx="2605">
                  <c:v>39781</c:v>
                </c:pt>
                <c:pt idx="2606">
                  <c:v>39782</c:v>
                </c:pt>
                <c:pt idx="2607">
                  <c:v>39783</c:v>
                </c:pt>
                <c:pt idx="2608">
                  <c:v>39784</c:v>
                </c:pt>
                <c:pt idx="2609">
                  <c:v>39785</c:v>
                </c:pt>
                <c:pt idx="2610">
                  <c:v>39786</c:v>
                </c:pt>
                <c:pt idx="2611">
                  <c:v>39787</c:v>
                </c:pt>
                <c:pt idx="2612">
                  <c:v>39788</c:v>
                </c:pt>
                <c:pt idx="2613">
                  <c:v>39789</c:v>
                </c:pt>
                <c:pt idx="2614">
                  <c:v>39790</c:v>
                </c:pt>
                <c:pt idx="2615">
                  <c:v>39791</c:v>
                </c:pt>
                <c:pt idx="2616">
                  <c:v>39792</c:v>
                </c:pt>
                <c:pt idx="2617">
                  <c:v>39793</c:v>
                </c:pt>
                <c:pt idx="2618">
                  <c:v>39794</c:v>
                </c:pt>
                <c:pt idx="2619">
                  <c:v>39795</c:v>
                </c:pt>
                <c:pt idx="2620">
                  <c:v>39796</c:v>
                </c:pt>
                <c:pt idx="2621">
                  <c:v>39797</c:v>
                </c:pt>
                <c:pt idx="2622">
                  <c:v>39798</c:v>
                </c:pt>
                <c:pt idx="2623">
                  <c:v>39799</c:v>
                </c:pt>
                <c:pt idx="2624">
                  <c:v>39800</c:v>
                </c:pt>
                <c:pt idx="2625">
                  <c:v>39801</c:v>
                </c:pt>
                <c:pt idx="2626">
                  <c:v>39802</c:v>
                </c:pt>
                <c:pt idx="2627">
                  <c:v>39803</c:v>
                </c:pt>
                <c:pt idx="2628">
                  <c:v>39804</c:v>
                </c:pt>
                <c:pt idx="2629">
                  <c:v>39805</c:v>
                </c:pt>
                <c:pt idx="2630">
                  <c:v>39806</c:v>
                </c:pt>
                <c:pt idx="2631">
                  <c:v>39807</c:v>
                </c:pt>
                <c:pt idx="2632">
                  <c:v>39808</c:v>
                </c:pt>
                <c:pt idx="2633">
                  <c:v>39809</c:v>
                </c:pt>
                <c:pt idx="2634">
                  <c:v>39810</c:v>
                </c:pt>
                <c:pt idx="2635">
                  <c:v>39811</c:v>
                </c:pt>
                <c:pt idx="2636">
                  <c:v>39812</c:v>
                </c:pt>
                <c:pt idx="2637">
                  <c:v>39813</c:v>
                </c:pt>
                <c:pt idx="2638">
                  <c:v>39814</c:v>
                </c:pt>
                <c:pt idx="2639">
                  <c:v>39815</c:v>
                </c:pt>
                <c:pt idx="2640">
                  <c:v>39816</c:v>
                </c:pt>
                <c:pt idx="2641">
                  <c:v>39817</c:v>
                </c:pt>
                <c:pt idx="2642">
                  <c:v>39818</c:v>
                </c:pt>
                <c:pt idx="2643">
                  <c:v>39819</c:v>
                </c:pt>
                <c:pt idx="2644">
                  <c:v>39820</c:v>
                </c:pt>
                <c:pt idx="2645">
                  <c:v>39821</c:v>
                </c:pt>
                <c:pt idx="2646">
                  <c:v>39822</c:v>
                </c:pt>
                <c:pt idx="2647">
                  <c:v>39823</c:v>
                </c:pt>
                <c:pt idx="2648">
                  <c:v>39824</c:v>
                </c:pt>
                <c:pt idx="2649">
                  <c:v>39825</c:v>
                </c:pt>
                <c:pt idx="2650">
                  <c:v>39826</c:v>
                </c:pt>
                <c:pt idx="2651">
                  <c:v>39827</c:v>
                </c:pt>
                <c:pt idx="2652">
                  <c:v>39828</c:v>
                </c:pt>
                <c:pt idx="2653">
                  <c:v>39829</c:v>
                </c:pt>
                <c:pt idx="2654">
                  <c:v>39830</c:v>
                </c:pt>
                <c:pt idx="2655">
                  <c:v>39831</c:v>
                </c:pt>
                <c:pt idx="2656">
                  <c:v>39832</c:v>
                </c:pt>
                <c:pt idx="2657">
                  <c:v>39833</c:v>
                </c:pt>
                <c:pt idx="2658">
                  <c:v>39834</c:v>
                </c:pt>
                <c:pt idx="2659">
                  <c:v>39835</c:v>
                </c:pt>
                <c:pt idx="2660">
                  <c:v>39836</c:v>
                </c:pt>
                <c:pt idx="2661">
                  <c:v>39837</c:v>
                </c:pt>
                <c:pt idx="2662">
                  <c:v>39838</c:v>
                </c:pt>
                <c:pt idx="2663">
                  <c:v>39839</c:v>
                </c:pt>
                <c:pt idx="2664">
                  <c:v>39840</c:v>
                </c:pt>
                <c:pt idx="2665">
                  <c:v>39841</c:v>
                </c:pt>
                <c:pt idx="2666">
                  <c:v>39842</c:v>
                </c:pt>
                <c:pt idx="2667">
                  <c:v>39843</c:v>
                </c:pt>
                <c:pt idx="2668">
                  <c:v>39844</c:v>
                </c:pt>
                <c:pt idx="2669">
                  <c:v>39845</c:v>
                </c:pt>
                <c:pt idx="2670">
                  <c:v>39846</c:v>
                </c:pt>
                <c:pt idx="2671">
                  <c:v>39847</c:v>
                </c:pt>
                <c:pt idx="2672">
                  <c:v>39848</c:v>
                </c:pt>
                <c:pt idx="2673">
                  <c:v>39849</c:v>
                </c:pt>
                <c:pt idx="2674">
                  <c:v>39850</c:v>
                </c:pt>
                <c:pt idx="2675">
                  <c:v>39851</c:v>
                </c:pt>
                <c:pt idx="2676">
                  <c:v>39852</c:v>
                </c:pt>
                <c:pt idx="2677">
                  <c:v>39853</c:v>
                </c:pt>
                <c:pt idx="2678">
                  <c:v>39854</c:v>
                </c:pt>
                <c:pt idx="2679">
                  <c:v>39855</c:v>
                </c:pt>
                <c:pt idx="2680">
                  <c:v>39856</c:v>
                </c:pt>
                <c:pt idx="2681">
                  <c:v>39857</c:v>
                </c:pt>
                <c:pt idx="2682">
                  <c:v>39858</c:v>
                </c:pt>
                <c:pt idx="2683">
                  <c:v>39859</c:v>
                </c:pt>
                <c:pt idx="2684">
                  <c:v>39860</c:v>
                </c:pt>
                <c:pt idx="2685">
                  <c:v>39861</c:v>
                </c:pt>
                <c:pt idx="2686">
                  <c:v>39862</c:v>
                </c:pt>
                <c:pt idx="2687">
                  <c:v>39863</c:v>
                </c:pt>
                <c:pt idx="2688">
                  <c:v>39864</c:v>
                </c:pt>
                <c:pt idx="2689">
                  <c:v>39865</c:v>
                </c:pt>
                <c:pt idx="2690">
                  <c:v>39866</c:v>
                </c:pt>
                <c:pt idx="2691">
                  <c:v>39867</c:v>
                </c:pt>
                <c:pt idx="2692">
                  <c:v>39868</c:v>
                </c:pt>
                <c:pt idx="2693">
                  <c:v>39869</c:v>
                </c:pt>
                <c:pt idx="2694">
                  <c:v>39870</c:v>
                </c:pt>
                <c:pt idx="2695">
                  <c:v>39871</c:v>
                </c:pt>
                <c:pt idx="2696">
                  <c:v>39872</c:v>
                </c:pt>
                <c:pt idx="2697">
                  <c:v>39873</c:v>
                </c:pt>
                <c:pt idx="2698">
                  <c:v>39874</c:v>
                </c:pt>
                <c:pt idx="2699">
                  <c:v>39875</c:v>
                </c:pt>
                <c:pt idx="2700">
                  <c:v>39876</c:v>
                </c:pt>
                <c:pt idx="2701">
                  <c:v>39877</c:v>
                </c:pt>
                <c:pt idx="2702">
                  <c:v>39878</c:v>
                </c:pt>
                <c:pt idx="2703">
                  <c:v>39879</c:v>
                </c:pt>
                <c:pt idx="2704">
                  <c:v>39880</c:v>
                </c:pt>
                <c:pt idx="2705">
                  <c:v>39881</c:v>
                </c:pt>
                <c:pt idx="2706">
                  <c:v>39882</c:v>
                </c:pt>
                <c:pt idx="2707">
                  <c:v>39883</c:v>
                </c:pt>
                <c:pt idx="2708">
                  <c:v>39884</c:v>
                </c:pt>
                <c:pt idx="2709">
                  <c:v>39885</c:v>
                </c:pt>
                <c:pt idx="2710">
                  <c:v>39886</c:v>
                </c:pt>
                <c:pt idx="2711">
                  <c:v>39887</c:v>
                </c:pt>
                <c:pt idx="2712">
                  <c:v>39888</c:v>
                </c:pt>
                <c:pt idx="2713">
                  <c:v>39889</c:v>
                </c:pt>
                <c:pt idx="2714">
                  <c:v>39890</c:v>
                </c:pt>
                <c:pt idx="2715">
                  <c:v>39891</c:v>
                </c:pt>
                <c:pt idx="2716">
                  <c:v>39892</c:v>
                </c:pt>
                <c:pt idx="2717">
                  <c:v>39893</c:v>
                </c:pt>
                <c:pt idx="2718">
                  <c:v>39894</c:v>
                </c:pt>
                <c:pt idx="2719">
                  <c:v>39895</c:v>
                </c:pt>
                <c:pt idx="2720">
                  <c:v>39896</c:v>
                </c:pt>
                <c:pt idx="2721">
                  <c:v>39897</c:v>
                </c:pt>
                <c:pt idx="2722">
                  <c:v>39898</c:v>
                </c:pt>
                <c:pt idx="2723">
                  <c:v>39899</c:v>
                </c:pt>
                <c:pt idx="2724">
                  <c:v>39900</c:v>
                </c:pt>
                <c:pt idx="2725">
                  <c:v>39901</c:v>
                </c:pt>
                <c:pt idx="2726">
                  <c:v>39902</c:v>
                </c:pt>
                <c:pt idx="2727">
                  <c:v>39903</c:v>
                </c:pt>
                <c:pt idx="2728">
                  <c:v>39904</c:v>
                </c:pt>
                <c:pt idx="2729">
                  <c:v>39905</c:v>
                </c:pt>
                <c:pt idx="2730">
                  <c:v>39906</c:v>
                </c:pt>
                <c:pt idx="2731">
                  <c:v>39907</c:v>
                </c:pt>
                <c:pt idx="2732">
                  <c:v>39908</c:v>
                </c:pt>
                <c:pt idx="2733">
                  <c:v>39909</c:v>
                </c:pt>
                <c:pt idx="2734">
                  <c:v>39910</c:v>
                </c:pt>
                <c:pt idx="2735">
                  <c:v>39911</c:v>
                </c:pt>
                <c:pt idx="2736">
                  <c:v>39912</c:v>
                </c:pt>
                <c:pt idx="2737">
                  <c:v>39913</c:v>
                </c:pt>
                <c:pt idx="2738">
                  <c:v>39914</c:v>
                </c:pt>
                <c:pt idx="2739">
                  <c:v>39915</c:v>
                </c:pt>
                <c:pt idx="2740">
                  <c:v>39916</c:v>
                </c:pt>
                <c:pt idx="2741">
                  <c:v>39917</c:v>
                </c:pt>
                <c:pt idx="2742">
                  <c:v>39918</c:v>
                </c:pt>
                <c:pt idx="2743">
                  <c:v>39919</c:v>
                </c:pt>
                <c:pt idx="2744">
                  <c:v>39920</c:v>
                </c:pt>
                <c:pt idx="2745">
                  <c:v>39921</c:v>
                </c:pt>
                <c:pt idx="2746">
                  <c:v>39922</c:v>
                </c:pt>
                <c:pt idx="2747">
                  <c:v>39923</c:v>
                </c:pt>
                <c:pt idx="2748">
                  <c:v>39924</c:v>
                </c:pt>
                <c:pt idx="2749">
                  <c:v>39925</c:v>
                </c:pt>
                <c:pt idx="2750">
                  <c:v>39926</c:v>
                </c:pt>
                <c:pt idx="2751">
                  <c:v>39927</c:v>
                </c:pt>
                <c:pt idx="2752">
                  <c:v>39928</c:v>
                </c:pt>
                <c:pt idx="2753">
                  <c:v>39929</c:v>
                </c:pt>
                <c:pt idx="2754">
                  <c:v>39930</c:v>
                </c:pt>
                <c:pt idx="2755">
                  <c:v>39931</c:v>
                </c:pt>
                <c:pt idx="2756">
                  <c:v>39932</c:v>
                </c:pt>
                <c:pt idx="2757">
                  <c:v>39933</c:v>
                </c:pt>
                <c:pt idx="2758">
                  <c:v>39934</c:v>
                </c:pt>
                <c:pt idx="2759">
                  <c:v>39935</c:v>
                </c:pt>
                <c:pt idx="2760">
                  <c:v>39936</c:v>
                </c:pt>
                <c:pt idx="2761">
                  <c:v>39937</c:v>
                </c:pt>
                <c:pt idx="2762">
                  <c:v>39938</c:v>
                </c:pt>
                <c:pt idx="2763">
                  <c:v>39939</c:v>
                </c:pt>
                <c:pt idx="2764">
                  <c:v>39940</c:v>
                </c:pt>
                <c:pt idx="2765">
                  <c:v>39941</c:v>
                </c:pt>
                <c:pt idx="2766">
                  <c:v>39942</c:v>
                </c:pt>
                <c:pt idx="2767">
                  <c:v>39943</c:v>
                </c:pt>
                <c:pt idx="2768">
                  <c:v>39944</c:v>
                </c:pt>
                <c:pt idx="2769">
                  <c:v>39945</c:v>
                </c:pt>
                <c:pt idx="2770">
                  <c:v>39946</c:v>
                </c:pt>
                <c:pt idx="2771">
                  <c:v>39947</c:v>
                </c:pt>
                <c:pt idx="2772">
                  <c:v>39948</c:v>
                </c:pt>
                <c:pt idx="2773">
                  <c:v>39949</c:v>
                </c:pt>
                <c:pt idx="2774">
                  <c:v>39950</c:v>
                </c:pt>
                <c:pt idx="2775">
                  <c:v>39951</c:v>
                </c:pt>
                <c:pt idx="2776">
                  <c:v>39952</c:v>
                </c:pt>
                <c:pt idx="2777">
                  <c:v>39953</c:v>
                </c:pt>
                <c:pt idx="2778">
                  <c:v>39954</c:v>
                </c:pt>
                <c:pt idx="2779">
                  <c:v>39955</c:v>
                </c:pt>
                <c:pt idx="2780">
                  <c:v>39956</c:v>
                </c:pt>
                <c:pt idx="2781">
                  <c:v>39957</c:v>
                </c:pt>
                <c:pt idx="2782">
                  <c:v>39958</c:v>
                </c:pt>
                <c:pt idx="2783">
                  <c:v>39959</c:v>
                </c:pt>
                <c:pt idx="2784">
                  <c:v>39960</c:v>
                </c:pt>
                <c:pt idx="2785">
                  <c:v>39961</c:v>
                </c:pt>
                <c:pt idx="2786">
                  <c:v>39962</c:v>
                </c:pt>
                <c:pt idx="2787">
                  <c:v>39963</c:v>
                </c:pt>
                <c:pt idx="2788">
                  <c:v>39964</c:v>
                </c:pt>
                <c:pt idx="2789">
                  <c:v>39965</c:v>
                </c:pt>
                <c:pt idx="2790">
                  <c:v>39966</c:v>
                </c:pt>
                <c:pt idx="2791">
                  <c:v>39967</c:v>
                </c:pt>
                <c:pt idx="2792">
                  <c:v>39968</c:v>
                </c:pt>
                <c:pt idx="2793">
                  <c:v>39969</c:v>
                </c:pt>
                <c:pt idx="2794">
                  <c:v>39970</c:v>
                </c:pt>
                <c:pt idx="2795">
                  <c:v>39971</c:v>
                </c:pt>
                <c:pt idx="2796">
                  <c:v>39972</c:v>
                </c:pt>
                <c:pt idx="2797">
                  <c:v>39973</c:v>
                </c:pt>
                <c:pt idx="2798">
                  <c:v>39974</c:v>
                </c:pt>
                <c:pt idx="2799">
                  <c:v>39975</c:v>
                </c:pt>
                <c:pt idx="2800">
                  <c:v>39976</c:v>
                </c:pt>
                <c:pt idx="2801">
                  <c:v>39977</c:v>
                </c:pt>
                <c:pt idx="2802">
                  <c:v>39978</c:v>
                </c:pt>
                <c:pt idx="2803">
                  <c:v>39979</c:v>
                </c:pt>
                <c:pt idx="2804">
                  <c:v>39980</c:v>
                </c:pt>
                <c:pt idx="2805">
                  <c:v>39981</c:v>
                </c:pt>
                <c:pt idx="2806">
                  <c:v>39982</c:v>
                </c:pt>
                <c:pt idx="2807">
                  <c:v>39983</c:v>
                </c:pt>
                <c:pt idx="2808">
                  <c:v>39984</c:v>
                </c:pt>
                <c:pt idx="2809">
                  <c:v>39985</c:v>
                </c:pt>
                <c:pt idx="2810">
                  <c:v>39986</c:v>
                </c:pt>
                <c:pt idx="2811">
                  <c:v>39987</c:v>
                </c:pt>
                <c:pt idx="2812">
                  <c:v>39988</c:v>
                </c:pt>
                <c:pt idx="2813">
                  <c:v>39989</c:v>
                </c:pt>
                <c:pt idx="2814">
                  <c:v>39990</c:v>
                </c:pt>
                <c:pt idx="2815">
                  <c:v>39991</c:v>
                </c:pt>
                <c:pt idx="2816">
                  <c:v>39992</c:v>
                </c:pt>
                <c:pt idx="2817">
                  <c:v>39993</c:v>
                </c:pt>
                <c:pt idx="2818">
                  <c:v>39994</c:v>
                </c:pt>
                <c:pt idx="2819">
                  <c:v>39995</c:v>
                </c:pt>
                <c:pt idx="2820">
                  <c:v>39996</c:v>
                </c:pt>
                <c:pt idx="2821">
                  <c:v>39997</c:v>
                </c:pt>
                <c:pt idx="2822">
                  <c:v>39998</c:v>
                </c:pt>
                <c:pt idx="2823">
                  <c:v>39999</c:v>
                </c:pt>
                <c:pt idx="2824">
                  <c:v>40000</c:v>
                </c:pt>
                <c:pt idx="2825">
                  <c:v>40001</c:v>
                </c:pt>
                <c:pt idx="2826">
                  <c:v>40002</c:v>
                </c:pt>
                <c:pt idx="2827">
                  <c:v>40003</c:v>
                </c:pt>
                <c:pt idx="2828">
                  <c:v>40004</c:v>
                </c:pt>
                <c:pt idx="2829">
                  <c:v>40005</c:v>
                </c:pt>
                <c:pt idx="2830">
                  <c:v>40006</c:v>
                </c:pt>
                <c:pt idx="2831">
                  <c:v>40007</c:v>
                </c:pt>
                <c:pt idx="2832">
                  <c:v>40008</c:v>
                </c:pt>
                <c:pt idx="2833">
                  <c:v>40009</c:v>
                </c:pt>
                <c:pt idx="2834">
                  <c:v>40010</c:v>
                </c:pt>
                <c:pt idx="2835">
                  <c:v>40011</c:v>
                </c:pt>
                <c:pt idx="2836">
                  <c:v>40012</c:v>
                </c:pt>
                <c:pt idx="2837">
                  <c:v>40013</c:v>
                </c:pt>
                <c:pt idx="2838">
                  <c:v>40014</c:v>
                </c:pt>
                <c:pt idx="2839">
                  <c:v>40015</c:v>
                </c:pt>
                <c:pt idx="2840">
                  <c:v>40016</c:v>
                </c:pt>
                <c:pt idx="2841">
                  <c:v>40017</c:v>
                </c:pt>
                <c:pt idx="2842">
                  <c:v>40018</c:v>
                </c:pt>
                <c:pt idx="2843">
                  <c:v>40019</c:v>
                </c:pt>
                <c:pt idx="2844">
                  <c:v>40020</c:v>
                </c:pt>
                <c:pt idx="2845">
                  <c:v>40021</c:v>
                </c:pt>
                <c:pt idx="2846">
                  <c:v>40022</c:v>
                </c:pt>
                <c:pt idx="2847">
                  <c:v>40023</c:v>
                </c:pt>
                <c:pt idx="2848">
                  <c:v>40024</c:v>
                </c:pt>
                <c:pt idx="2849">
                  <c:v>40025</c:v>
                </c:pt>
                <c:pt idx="2850">
                  <c:v>40026</c:v>
                </c:pt>
                <c:pt idx="2851">
                  <c:v>40027</c:v>
                </c:pt>
                <c:pt idx="2852">
                  <c:v>40028</c:v>
                </c:pt>
                <c:pt idx="2853">
                  <c:v>40029</c:v>
                </c:pt>
                <c:pt idx="2854">
                  <c:v>40030</c:v>
                </c:pt>
                <c:pt idx="2855">
                  <c:v>40031</c:v>
                </c:pt>
                <c:pt idx="2856">
                  <c:v>40032</c:v>
                </c:pt>
                <c:pt idx="2857">
                  <c:v>40033</c:v>
                </c:pt>
                <c:pt idx="2858">
                  <c:v>40034</c:v>
                </c:pt>
                <c:pt idx="2859">
                  <c:v>40035</c:v>
                </c:pt>
                <c:pt idx="2860">
                  <c:v>40036</c:v>
                </c:pt>
                <c:pt idx="2861">
                  <c:v>40037</c:v>
                </c:pt>
                <c:pt idx="2862">
                  <c:v>40038</c:v>
                </c:pt>
                <c:pt idx="2863">
                  <c:v>40039</c:v>
                </c:pt>
                <c:pt idx="2864">
                  <c:v>40040</c:v>
                </c:pt>
                <c:pt idx="2865">
                  <c:v>40041</c:v>
                </c:pt>
                <c:pt idx="2866">
                  <c:v>40042</c:v>
                </c:pt>
                <c:pt idx="2867">
                  <c:v>40043</c:v>
                </c:pt>
                <c:pt idx="2868">
                  <c:v>40044</c:v>
                </c:pt>
                <c:pt idx="2869">
                  <c:v>40045</c:v>
                </c:pt>
                <c:pt idx="2870">
                  <c:v>40046</c:v>
                </c:pt>
                <c:pt idx="2871">
                  <c:v>40047</c:v>
                </c:pt>
                <c:pt idx="2872">
                  <c:v>40048</c:v>
                </c:pt>
                <c:pt idx="2873">
                  <c:v>40049</c:v>
                </c:pt>
                <c:pt idx="2874">
                  <c:v>40050</c:v>
                </c:pt>
                <c:pt idx="2875">
                  <c:v>40051</c:v>
                </c:pt>
                <c:pt idx="2876">
                  <c:v>40052</c:v>
                </c:pt>
                <c:pt idx="2877">
                  <c:v>40053</c:v>
                </c:pt>
                <c:pt idx="2878">
                  <c:v>40054</c:v>
                </c:pt>
                <c:pt idx="2879">
                  <c:v>40055</c:v>
                </c:pt>
                <c:pt idx="2880">
                  <c:v>40056</c:v>
                </c:pt>
                <c:pt idx="2881">
                  <c:v>40057</c:v>
                </c:pt>
                <c:pt idx="2882">
                  <c:v>40058</c:v>
                </c:pt>
                <c:pt idx="2883">
                  <c:v>40059</c:v>
                </c:pt>
                <c:pt idx="2884">
                  <c:v>40060</c:v>
                </c:pt>
                <c:pt idx="2885">
                  <c:v>40061</c:v>
                </c:pt>
                <c:pt idx="2886">
                  <c:v>40062</c:v>
                </c:pt>
                <c:pt idx="2887">
                  <c:v>40063</c:v>
                </c:pt>
                <c:pt idx="2888">
                  <c:v>40064</c:v>
                </c:pt>
                <c:pt idx="2889">
                  <c:v>40065</c:v>
                </c:pt>
                <c:pt idx="2890">
                  <c:v>40066</c:v>
                </c:pt>
                <c:pt idx="2891">
                  <c:v>40067</c:v>
                </c:pt>
                <c:pt idx="2892">
                  <c:v>40068</c:v>
                </c:pt>
                <c:pt idx="2893">
                  <c:v>40069</c:v>
                </c:pt>
                <c:pt idx="2894">
                  <c:v>40070</c:v>
                </c:pt>
                <c:pt idx="2895">
                  <c:v>40071</c:v>
                </c:pt>
                <c:pt idx="2896">
                  <c:v>40072</c:v>
                </c:pt>
                <c:pt idx="2897">
                  <c:v>40073</c:v>
                </c:pt>
                <c:pt idx="2898">
                  <c:v>40074</c:v>
                </c:pt>
                <c:pt idx="2899">
                  <c:v>40075</c:v>
                </c:pt>
                <c:pt idx="2900">
                  <c:v>40076</c:v>
                </c:pt>
                <c:pt idx="2901">
                  <c:v>40077</c:v>
                </c:pt>
                <c:pt idx="2902">
                  <c:v>40078</c:v>
                </c:pt>
                <c:pt idx="2903">
                  <c:v>40079</c:v>
                </c:pt>
                <c:pt idx="2904">
                  <c:v>40080</c:v>
                </c:pt>
                <c:pt idx="2905">
                  <c:v>40081</c:v>
                </c:pt>
                <c:pt idx="2906">
                  <c:v>40082</c:v>
                </c:pt>
                <c:pt idx="2907">
                  <c:v>40083</c:v>
                </c:pt>
                <c:pt idx="2908">
                  <c:v>40084</c:v>
                </c:pt>
                <c:pt idx="2909">
                  <c:v>40085</c:v>
                </c:pt>
                <c:pt idx="2910">
                  <c:v>40086</c:v>
                </c:pt>
                <c:pt idx="2911">
                  <c:v>40087</c:v>
                </c:pt>
                <c:pt idx="2912">
                  <c:v>40088</c:v>
                </c:pt>
                <c:pt idx="2913">
                  <c:v>40089</c:v>
                </c:pt>
                <c:pt idx="2914">
                  <c:v>40090</c:v>
                </c:pt>
                <c:pt idx="2915">
                  <c:v>40091</c:v>
                </c:pt>
                <c:pt idx="2916">
                  <c:v>40092</c:v>
                </c:pt>
                <c:pt idx="2917">
                  <c:v>40093</c:v>
                </c:pt>
                <c:pt idx="2918">
                  <c:v>40094</c:v>
                </c:pt>
                <c:pt idx="2919">
                  <c:v>40095</c:v>
                </c:pt>
                <c:pt idx="2920">
                  <c:v>40096</c:v>
                </c:pt>
                <c:pt idx="2921">
                  <c:v>40097</c:v>
                </c:pt>
                <c:pt idx="2922">
                  <c:v>40098</c:v>
                </c:pt>
                <c:pt idx="2923">
                  <c:v>40099</c:v>
                </c:pt>
                <c:pt idx="2924">
                  <c:v>40100</c:v>
                </c:pt>
                <c:pt idx="2925">
                  <c:v>40101</c:v>
                </c:pt>
                <c:pt idx="2926">
                  <c:v>40102</c:v>
                </c:pt>
                <c:pt idx="2927">
                  <c:v>40103</c:v>
                </c:pt>
                <c:pt idx="2928">
                  <c:v>40104</c:v>
                </c:pt>
                <c:pt idx="2929">
                  <c:v>40105</c:v>
                </c:pt>
                <c:pt idx="2930">
                  <c:v>40106</c:v>
                </c:pt>
                <c:pt idx="2931">
                  <c:v>40107</c:v>
                </c:pt>
                <c:pt idx="2932">
                  <c:v>40108</c:v>
                </c:pt>
                <c:pt idx="2933">
                  <c:v>40109</c:v>
                </c:pt>
                <c:pt idx="2934">
                  <c:v>40110</c:v>
                </c:pt>
                <c:pt idx="2935">
                  <c:v>40111</c:v>
                </c:pt>
                <c:pt idx="2936">
                  <c:v>40112</c:v>
                </c:pt>
                <c:pt idx="2937">
                  <c:v>40113</c:v>
                </c:pt>
                <c:pt idx="2938">
                  <c:v>40114</c:v>
                </c:pt>
                <c:pt idx="2939">
                  <c:v>40115</c:v>
                </c:pt>
                <c:pt idx="2940">
                  <c:v>40116</c:v>
                </c:pt>
                <c:pt idx="2941">
                  <c:v>40117</c:v>
                </c:pt>
                <c:pt idx="2942">
                  <c:v>40118</c:v>
                </c:pt>
                <c:pt idx="2943">
                  <c:v>40119</c:v>
                </c:pt>
                <c:pt idx="2944">
                  <c:v>40120</c:v>
                </c:pt>
                <c:pt idx="2945">
                  <c:v>40121</c:v>
                </c:pt>
                <c:pt idx="2946">
                  <c:v>40122</c:v>
                </c:pt>
                <c:pt idx="2947">
                  <c:v>40123</c:v>
                </c:pt>
                <c:pt idx="2948">
                  <c:v>40124</c:v>
                </c:pt>
                <c:pt idx="2949">
                  <c:v>40125</c:v>
                </c:pt>
                <c:pt idx="2950">
                  <c:v>40126</c:v>
                </c:pt>
                <c:pt idx="2951">
                  <c:v>40127</c:v>
                </c:pt>
                <c:pt idx="2952">
                  <c:v>40128</c:v>
                </c:pt>
                <c:pt idx="2953">
                  <c:v>40129</c:v>
                </c:pt>
                <c:pt idx="2954">
                  <c:v>40130</c:v>
                </c:pt>
                <c:pt idx="2955">
                  <c:v>40131</c:v>
                </c:pt>
                <c:pt idx="2956">
                  <c:v>40132</c:v>
                </c:pt>
                <c:pt idx="2957">
                  <c:v>40133</c:v>
                </c:pt>
                <c:pt idx="2958">
                  <c:v>40134</c:v>
                </c:pt>
                <c:pt idx="2959">
                  <c:v>40135</c:v>
                </c:pt>
                <c:pt idx="2960">
                  <c:v>40136</c:v>
                </c:pt>
                <c:pt idx="2961">
                  <c:v>40137</c:v>
                </c:pt>
                <c:pt idx="2962">
                  <c:v>40138</c:v>
                </c:pt>
                <c:pt idx="2963">
                  <c:v>40139</c:v>
                </c:pt>
                <c:pt idx="2964">
                  <c:v>40140</c:v>
                </c:pt>
                <c:pt idx="2965">
                  <c:v>40141</c:v>
                </c:pt>
                <c:pt idx="2966">
                  <c:v>40142</c:v>
                </c:pt>
                <c:pt idx="2967">
                  <c:v>40143</c:v>
                </c:pt>
                <c:pt idx="2968">
                  <c:v>40144</c:v>
                </c:pt>
                <c:pt idx="2969">
                  <c:v>40145</c:v>
                </c:pt>
                <c:pt idx="2970">
                  <c:v>40146</c:v>
                </c:pt>
                <c:pt idx="2971">
                  <c:v>40147</c:v>
                </c:pt>
                <c:pt idx="2972">
                  <c:v>40148</c:v>
                </c:pt>
                <c:pt idx="2973">
                  <c:v>40149</c:v>
                </c:pt>
                <c:pt idx="2974">
                  <c:v>40150</c:v>
                </c:pt>
                <c:pt idx="2975">
                  <c:v>40151</c:v>
                </c:pt>
                <c:pt idx="2976">
                  <c:v>40152</c:v>
                </c:pt>
                <c:pt idx="2977">
                  <c:v>40153</c:v>
                </c:pt>
                <c:pt idx="2978">
                  <c:v>40154</c:v>
                </c:pt>
                <c:pt idx="2979">
                  <c:v>40155</c:v>
                </c:pt>
                <c:pt idx="2980">
                  <c:v>40156</c:v>
                </c:pt>
                <c:pt idx="2981">
                  <c:v>40157</c:v>
                </c:pt>
                <c:pt idx="2982">
                  <c:v>40158</c:v>
                </c:pt>
                <c:pt idx="2983">
                  <c:v>40159</c:v>
                </c:pt>
                <c:pt idx="2984">
                  <c:v>40160</c:v>
                </c:pt>
                <c:pt idx="2985">
                  <c:v>40161</c:v>
                </c:pt>
                <c:pt idx="2986">
                  <c:v>40162</c:v>
                </c:pt>
                <c:pt idx="2987">
                  <c:v>40163</c:v>
                </c:pt>
                <c:pt idx="2988">
                  <c:v>40164</c:v>
                </c:pt>
                <c:pt idx="2989">
                  <c:v>40165</c:v>
                </c:pt>
                <c:pt idx="2990">
                  <c:v>40166</c:v>
                </c:pt>
                <c:pt idx="2991">
                  <c:v>40167</c:v>
                </c:pt>
                <c:pt idx="2992">
                  <c:v>40168</c:v>
                </c:pt>
                <c:pt idx="2993">
                  <c:v>40169</c:v>
                </c:pt>
                <c:pt idx="2994">
                  <c:v>40170</c:v>
                </c:pt>
                <c:pt idx="2995">
                  <c:v>40171</c:v>
                </c:pt>
                <c:pt idx="2996">
                  <c:v>40172</c:v>
                </c:pt>
                <c:pt idx="2997">
                  <c:v>40173</c:v>
                </c:pt>
                <c:pt idx="2998">
                  <c:v>40174</c:v>
                </c:pt>
                <c:pt idx="2999">
                  <c:v>40175</c:v>
                </c:pt>
                <c:pt idx="3000">
                  <c:v>40176</c:v>
                </c:pt>
                <c:pt idx="3001">
                  <c:v>40177</c:v>
                </c:pt>
                <c:pt idx="3002">
                  <c:v>40178</c:v>
                </c:pt>
                <c:pt idx="3003">
                  <c:v>40179</c:v>
                </c:pt>
                <c:pt idx="3004">
                  <c:v>40180</c:v>
                </c:pt>
                <c:pt idx="3005">
                  <c:v>40181</c:v>
                </c:pt>
                <c:pt idx="3006">
                  <c:v>40182</c:v>
                </c:pt>
                <c:pt idx="3007">
                  <c:v>40183</c:v>
                </c:pt>
                <c:pt idx="3008">
                  <c:v>40184</c:v>
                </c:pt>
                <c:pt idx="3009">
                  <c:v>40185</c:v>
                </c:pt>
                <c:pt idx="3010">
                  <c:v>40186</c:v>
                </c:pt>
                <c:pt idx="3011">
                  <c:v>40187</c:v>
                </c:pt>
                <c:pt idx="3012">
                  <c:v>40188</c:v>
                </c:pt>
                <c:pt idx="3013">
                  <c:v>40189</c:v>
                </c:pt>
                <c:pt idx="3014">
                  <c:v>40190</c:v>
                </c:pt>
                <c:pt idx="3015">
                  <c:v>40191</c:v>
                </c:pt>
                <c:pt idx="3016">
                  <c:v>40192</c:v>
                </c:pt>
                <c:pt idx="3017">
                  <c:v>40193</c:v>
                </c:pt>
                <c:pt idx="3018">
                  <c:v>40194</c:v>
                </c:pt>
                <c:pt idx="3019">
                  <c:v>40195</c:v>
                </c:pt>
                <c:pt idx="3020">
                  <c:v>40196</c:v>
                </c:pt>
                <c:pt idx="3021">
                  <c:v>40197</c:v>
                </c:pt>
                <c:pt idx="3022">
                  <c:v>40198</c:v>
                </c:pt>
                <c:pt idx="3023">
                  <c:v>40199</c:v>
                </c:pt>
                <c:pt idx="3024">
                  <c:v>40200</c:v>
                </c:pt>
                <c:pt idx="3025">
                  <c:v>40201</c:v>
                </c:pt>
                <c:pt idx="3026">
                  <c:v>40202</c:v>
                </c:pt>
                <c:pt idx="3027">
                  <c:v>40203</c:v>
                </c:pt>
                <c:pt idx="3028">
                  <c:v>40204</c:v>
                </c:pt>
                <c:pt idx="3029">
                  <c:v>40205</c:v>
                </c:pt>
                <c:pt idx="3030">
                  <c:v>40206</c:v>
                </c:pt>
                <c:pt idx="3031">
                  <c:v>40207</c:v>
                </c:pt>
                <c:pt idx="3032">
                  <c:v>40208</c:v>
                </c:pt>
                <c:pt idx="3033">
                  <c:v>40209</c:v>
                </c:pt>
                <c:pt idx="3034">
                  <c:v>40210</c:v>
                </c:pt>
                <c:pt idx="3035">
                  <c:v>40211</c:v>
                </c:pt>
                <c:pt idx="3036">
                  <c:v>40212</c:v>
                </c:pt>
                <c:pt idx="3037">
                  <c:v>40213</c:v>
                </c:pt>
                <c:pt idx="3038">
                  <c:v>40214</c:v>
                </c:pt>
                <c:pt idx="3039">
                  <c:v>40215</c:v>
                </c:pt>
                <c:pt idx="3040">
                  <c:v>40216</c:v>
                </c:pt>
                <c:pt idx="3041">
                  <c:v>40217</c:v>
                </c:pt>
                <c:pt idx="3042">
                  <c:v>40218</c:v>
                </c:pt>
                <c:pt idx="3043">
                  <c:v>40219</c:v>
                </c:pt>
                <c:pt idx="3044">
                  <c:v>40220</c:v>
                </c:pt>
                <c:pt idx="3045">
                  <c:v>40221</c:v>
                </c:pt>
                <c:pt idx="3046">
                  <c:v>40222</c:v>
                </c:pt>
                <c:pt idx="3047">
                  <c:v>40223</c:v>
                </c:pt>
                <c:pt idx="3048">
                  <c:v>40224</c:v>
                </c:pt>
                <c:pt idx="3049">
                  <c:v>40225</c:v>
                </c:pt>
                <c:pt idx="3050">
                  <c:v>40226</c:v>
                </c:pt>
                <c:pt idx="3051">
                  <c:v>40227</c:v>
                </c:pt>
                <c:pt idx="3052">
                  <c:v>40228</c:v>
                </c:pt>
                <c:pt idx="3053">
                  <c:v>40229</c:v>
                </c:pt>
                <c:pt idx="3054">
                  <c:v>40230</c:v>
                </c:pt>
                <c:pt idx="3055">
                  <c:v>40231</c:v>
                </c:pt>
                <c:pt idx="3056">
                  <c:v>40232</c:v>
                </c:pt>
                <c:pt idx="3057">
                  <c:v>40233</c:v>
                </c:pt>
                <c:pt idx="3058">
                  <c:v>40234</c:v>
                </c:pt>
                <c:pt idx="3059">
                  <c:v>40235</c:v>
                </c:pt>
                <c:pt idx="3060">
                  <c:v>40236</c:v>
                </c:pt>
                <c:pt idx="3061">
                  <c:v>40237</c:v>
                </c:pt>
                <c:pt idx="3062">
                  <c:v>40238</c:v>
                </c:pt>
                <c:pt idx="3063">
                  <c:v>40239</c:v>
                </c:pt>
                <c:pt idx="3064">
                  <c:v>40240</c:v>
                </c:pt>
                <c:pt idx="3065">
                  <c:v>40241</c:v>
                </c:pt>
                <c:pt idx="3066">
                  <c:v>40242</c:v>
                </c:pt>
                <c:pt idx="3067">
                  <c:v>40243</c:v>
                </c:pt>
                <c:pt idx="3068">
                  <c:v>40244</c:v>
                </c:pt>
                <c:pt idx="3069">
                  <c:v>40245</c:v>
                </c:pt>
                <c:pt idx="3070">
                  <c:v>40246</c:v>
                </c:pt>
                <c:pt idx="3071">
                  <c:v>40247</c:v>
                </c:pt>
                <c:pt idx="3072">
                  <c:v>40248</c:v>
                </c:pt>
                <c:pt idx="3073">
                  <c:v>40249</c:v>
                </c:pt>
                <c:pt idx="3074">
                  <c:v>40250</c:v>
                </c:pt>
                <c:pt idx="3075">
                  <c:v>40251</c:v>
                </c:pt>
                <c:pt idx="3076">
                  <c:v>40252</c:v>
                </c:pt>
                <c:pt idx="3077">
                  <c:v>40253</c:v>
                </c:pt>
                <c:pt idx="3078">
                  <c:v>40254</c:v>
                </c:pt>
                <c:pt idx="3079">
                  <c:v>40255</c:v>
                </c:pt>
                <c:pt idx="3080">
                  <c:v>40256</c:v>
                </c:pt>
                <c:pt idx="3081">
                  <c:v>40257</c:v>
                </c:pt>
                <c:pt idx="3082">
                  <c:v>40258</c:v>
                </c:pt>
                <c:pt idx="3083">
                  <c:v>40259</c:v>
                </c:pt>
                <c:pt idx="3084">
                  <c:v>40260</c:v>
                </c:pt>
                <c:pt idx="3085">
                  <c:v>40261</c:v>
                </c:pt>
                <c:pt idx="3086">
                  <c:v>40262</c:v>
                </c:pt>
                <c:pt idx="3087">
                  <c:v>40263</c:v>
                </c:pt>
                <c:pt idx="3088">
                  <c:v>40264</c:v>
                </c:pt>
                <c:pt idx="3089">
                  <c:v>40265</c:v>
                </c:pt>
                <c:pt idx="3090">
                  <c:v>40266</c:v>
                </c:pt>
                <c:pt idx="3091">
                  <c:v>40267</c:v>
                </c:pt>
                <c:pt idx="3092">
                  <c:v>40268</c:v>
                </c:pt>
                <c:pt idx="3093">
                  <c:v>40269</c:v>
                </c:pt>
                <c:pt idx="3094">
                  <c:v>40270</c:v>
                </c:pt>
                <c:pt idx="3095">
                  <c:v>40271</c:v>
                </c:pt>
                <c:pt idx="3096">
                  <c:v>40272</c:v>
                </c:pt>
                <c:pt idx="3097">
                  <c:v>40273</c:v>
                </c:pt>
                <c:pt idx="3098">
                  <c:v>40274</c:v>
                </c:pt>
                <c:pt idx="3099">
                  <c:v>40275</c:v>
                </c:pt>
                <c:pt idx="3100">
                  <c:v>40276</c:v>
                </c:pt>
                <c:pt idx="3101">
                  <c:v>40277</c:v>
                </c:pt>
                <c:pt idx="3102">
                  <c:v>40278</c:v>
                </c:pt>
                <c:pt idx="3103">
                  <c:v>40279</c:v>
                </c:pt>
                <c:pt idx="3104">
                  <c:v>40280</c:v>
                </c:pt>
                <c:pt idx="3105">
                  <c:v>40281</c:v>
                </c:pt>
                <c:pt idx="3106">
                  <c:v>40282</c:v>
                </c:pt>
                <c:pt idx="3107">
                  <c:v>40283</c:v>
                </c:pt>
                <c:pt idx="3108">
                  <c:v>40284</c:v>
                </c:pt>
                <c:pt idx="3109">
                  <c:v>40285</c:v>
                </c:pt>
                <c:pt idx="3110">
                  <c:v>40286</c:v>
                </c:pt>
                <c:pt idx="3111">
                  <c:v>40287</c:v>
                </c:pt>
                <c:pt idx="3112">
                  <c:v>40288</c:v>
                </c:pt>
                <c:pt idx="3113">
                  <c:v>40289</c:v>
                </c:pt>
                <c:pt idx="3114">
                  <c:v>40290</c:v>
                </c:pt>
                <c:pt idx="3115">
                  <c:v>40291</c:v>
                </c:pt>
                <c:pt idx="3116">
                  <c:v>40292</c:v>
                </c:pt>
                <c:pt idx="3117">
                  <c:v>40293</c:v>
                </c:pt>
                <c:pt idx="3118">
                  <c:v>40294</c:v>
                </c:pt>
                <c:pt idx="3119">
                  <c:v>40295</c:v>
                </c:pt>
                <c:pt idx="3120">
                  <c:v>40296</c:v>
                </c:pt>
                <c:pt idx="3121">
                  <c:v>40297</c:v>
                </c:pt>
                <c:pt idx="3122">
                  <c:v>40298</c:v>
                </c:pt>
                <c:pt idx="3123">
                  <c:v>40299</c:v>
                </c:pt>
                <c:pt idx="3124">
                  <c:v>40300</c:v>
                </c:pt>
                <c:pt idx="3125">
                  <c:v>40301</c:v>
                </c:pt>
                <c:pt idx="3126">
                  <c:v>40302</c:v>
                </c:pt>
                <c:pt idx="3127">
                  <c:v>40303</c:v>
                </c:pt>
                <c:pt idx="3128">
                  <c:v>40304</c:v>
                </c:pt>
                <c:pt idx="3129">
                  <c:v>40305</c:v>
                </c:pt>
                <c:pt idx="3130">
                  <c:v>40306</c:v>
                </c:pt>
                <c:pt idx="3131">
                  <c:v>40307</c:v>
                </c:pt>
                <c:pt idx="3132">
                  <c:v>40308</c:v>
                </c:pt>
                <c:pt idx="3133">
                  <c:v>40309</c:v>
                </c:pt>
                <c:pt idx="3134">
                  <c:v>40310</c:v>
                </c:pt>
                <c:pt idx="3135">
                  <c:v>40311</c:v>
                </c:pt>
                <c:pt idx="3136">
                  <c:v>40312</c:v>
                </c:pt>
                <c:pt idx="3137">
                  <c:v>40313</c:v>
                </c:pt>
                <c:pt idx="3138">
                  <c:v>40314</c:v>
                </c:pt>
                <c:pt idx="3139">
                  <c:v>40315</c:v>
                </c:pt>
                <c:pt idx="3140">
                  <c:v>40316</c:v>
                </c:pt>
                <c:pt idx="3141">
                  <c:v>40317</c:v>
                </c:pt>
                <c:pt idx="3142">
                  <c:v>40318</c:v>
                </c:pt>
                <c:pt idx="3143">
                  <c:v>40319</c:v>
                </c:pt>
                <c:pt idx="3144">
                  <c:v>40320</c:v>
                </c:pt>
                <c:pt idx="3145">
                  <c:v>40321</c:v>
                </c:pt>
                <c:pt idx="3146">
                  <c:v>40322</c:v>
                </c:pt>
                <c:pt idx="3147">
                  <c:v>40323</c:v>
                </c:pt>
                <c:pt idx="3148">
                  <c:v>40324</c:v>
                </c:pt>
                <c:pt idx="3149">
                  <c:v>40325</c:v>
                </c:pt>
                <c:pt idx="3150">
                  <c:v>40326</c:v>
                </c:pt>
                <c:pt idx="3151">
                  <c:v>40327</c:v>
                </c:pt>
                <c:pt idx="3152">
                  <c:v>40328</c:v>
                </c:pt>
                <c:pt idx="3153">
                  <c:v>40329</c:v>
                </c:pt>
                <c:pt idx="3154">
                  <c:v>40330</c:v>
                </c:pt>
                <c:pt idx="3155">
                  <c:v>40331</c:v>
                </c:pt>
                <c:pt idx="3156">
                  <c:v>40332</c:v>
                </c:pt>
                <c:pt idx="3157">
                  <c:v>40333</c:v>
                </c:pt>
                <c:pt idx="3158">
                  <c:v>40334</c:v>
                </c:pt>
                <c:pt idx="3159">
                  <c:v>40335</c:v>
                </c:pt>
                <c:pt idx="3160">
                  <c:v>40336</c:v>
                </c:pt>
                <c:pt idx="3161">
                  <c:v>40337</c:v>
                </c:pt>
                <c:pt idx="3162">
                  <c:v>40338</c:v>
                </c:pt>
                <c:pt idx="3163">
                  <c:v>40339</c:v>
                </c:pt>
                <c:pt idx="3164">
                  <c:v>40340</c:v>
                </c:pt>
                <c:pt idx="3165">
                  <c:v>40341</c:v>
                </c:pt>
                <c:pt idx="3166">
                  <c:v>40342</c:v>
                </c:pt>
                <c:pt idx="3167">
                  <c:v>40343</c:v>
                </c:pt>
                <c:pt idx="3168">
                  <c:v>40344</c:v>
                </c:pt>
                <c:pt idx="3169">
                  <c:v>40345</c:v>
                </c:pt>
                <c:pt idx="3170">
                  <c:v>40346</c:v>
                </c:pt>
                <c:pt idx="3171">
                  <c:v>40347</c:v>
                </c:pt>
                <c:pt idx="3172">
                  <c:v>40348</c:v>
                </c:pt>
                <c:pt idx="3173">
                  <c:v>40349</c:v>
                </c:pt>
                <c:pt idx="3174">
                  <c:v>40350</c:v>
                </c:pt>
                <c:pt idx="3175">
                  <c:v>40351</c:v>
                </c:pt>
                <c:pt idx="3176">
                  <c:v>40352</c:v>
                </c:pt>
                <c:pt idx="3177">
                  <c:v>40353</c:v>
                </c:pt>
                <c:pt idx="3178">
                  <c:v>40354</c:v>
                </c:pt>
                <c:pt idx="3179">
                  <c:v>40355</c:v>
                </c:pt>
                <c:pt idx="3180">
                  <c:v>40356</c:v>
                </c:pt>
                <c:pt idx="3181">
                  <c:v>40357</c:v>
                </c:pt>
                <c:pt idx="3182">
                  <c:v>40358</c:v>
                </c:pt>
                <c:pt idx="3183">
                  <c:v>40359</c:v>
                </c:pt>
                <c:pt idx="3184">
                  <c:v>40360</c:v>
                </c:pt>
                <c:pt idx="3185">
                  <c:v>40361</c:v>
                </c:pt>
                <c:pt idx="3186">
                  <c:v>40362</c:v>
                </c:pt>
                <c:pt idx="3187">
                  <c:v>40363</c:v>
                </c:pt>
                <c:pt idx="3188">
                  <c:v>40364</c:v>
                </c:pt>
                <c:pt idx="3189">
                  <c:v>40365</c:v>
                </c:pt>
                <c:pt idx="3190">
                  <c:v>40366</c:v>
                </c:pt>
                <c:pt idx="3191">
                  <c:v>40367</c:v>
                </c:pt>
                <c:pt idx="3192">
                  <c:v>40368</c:v>
                </c:pt>
                <c:pt idx="3193">
                  <c:v>40369</c:v>
                </c:pt>
                <c:pt idx="3194">
                  <c:v>40370</c:v>
                </c:pt>
                <c:pt idx="3195">
                  <c:v>40371</c:v>
                </c:pt>
                <c:pt idx="3196">
                  <c:v>40372</c:v>
                </c:pt>
                <c:pt idx="3197">
                  <c:v>40373</c:v>
                </c:pt>
                <c:pt idx="3198">
                  <c:v>40374</c:v>
                </c:pt>
                <c:pt idx="3199">
                  <c:v>40375</c:v>
                </c:pt>
                <c:pt idx="3200">
                  <c:v>40376</c:v>
                </c:pt>
                <c:pt idx="3201">
                  <c:v>40377</c:v>
                </c:pt>
                <c:pt idx="3202">
                  <c:v>40378</c:v>
                </c:pt>
                <c:pt idx="3203">
                  <c:v>40379</c:v>
                </c:pt>
                <c:pt idx="3204">
                  <c:v>40380</c:v>
                </c:pt>
                <c:pt idx="3205">
                  <c:v>40381</c:v>
                </c:pt>
                <c:pt idx="3206">
                  <c:v>40382</c:v>
                </c:pt>
                <c:pt idx="3207">
                  <c:v>40383</c:v>
                </c:pt>
                <c:pt idx="3208">
                  <c:v>40384</c:v>
                </c:pt>
                <c:pt idx="3209">
                  <c:v>40385</c:v>
                </c:pt>
                <c:pt idx="3210">
                  <c:v>40386</c:v>
                </c:pt>
                <c:pt idx="3211">
                  <c:v>40387</c:v>
                </c:pt>
                <c:pt idx="3212">
                  <c:v>40388</c:v>
                </c:pt>
                <c:pt idx="3213">
                  <c:v>40389</c:v>
                </c:pt>
                <c:pt idx="3214">
                  <c:v>40390</c:v>
                </c:pt>
                <c:pt idx="3215">
                  <c:v>40391</c:v>
                </c:pt>
                <c:pt idx="3216">
                  <c:v>40392</c:v>
                </c:pt>
                <c:pt idx="3217">
                  <c:v>40393</c:v>
                </c:pt>
                <c:pt idx="3218">
                  <c:v>40394</c:v>
                </c:pt>
                <c:pt idx="3219">
                  <c:v>40395</c:v>
                </c:pt>
                <c:pt idx="3220">
                  <c:v>40396</c:v>
                </c:pt>
                <c:pt idx="3221">
                  <c:v>40397</c:v>
                </c:pt>
                <c:pt idx="3222">
                  <c:v>40398</c:v>
                </c:pt>
                <c:pt idx="3223">
                  <c:v>40399</c:v>
                </c:pt>
                <c:pt idx="3224">
                  <c:v>40400</c:v>
                </c:pt>
                <c:pt idx="3225">
                  <c:v>40401</c:v>
                </c:pt>
                <c:pt idx="3226">
                  <c:v>40402</c:v>
                </c:pt>
                <c:pt idx="3227">
                  <c:v>40403</c:v>
                </c:pt>
                <c:pt idx="3228">
                  <c:v>40404</c:v>
                </c:pt>
                <c:pt idx="3229">
                  <c:v>40405</c:v>
                </c:pt>
                <c:pt idx="3230">
                  <c:v>40406</c:v>
                </c:pt>
                <c:pt idx="3231">
                  <c:v>40407</c:v>
                </c:pt>
                <c:pt idx="3232">
                  <c:v>40408</c:v>
                </c:pt>
                <c:pt idx="3233">
                  <c:v>40409</c:v>
                </c:pt>
                <c:pt idx="3234">
                  <c:v>40410</c:v>
                </c:pt>
                <c:pt idx="3235">
                  <c:v>40411</c:v>
                </c:pt>
                <c:pt idx="3236">
                  <c:v>40412</c:v>
                </c:pt>
                <c:pt idx="3237">
                  <c:v>40413</c:v>
                </c:pt>
                <c:pt idx="3238">
                  <c:v>40414</c:v>
                </c:pt>
                <c:pt idx="3239">
                  <c:v>40415</c:v>
                </c:pt>
                <c:pt idx="3240">
                  <c:v>40416</c:v>
                </c:pt>
                <c:pt idx="3241">
                  <c:v>40417</c:v>
                </c:pt>
                <c:pt idx="3242">
                  <c:v>40418</c:v>
                </c:pt>
                <c:pt idx="3243">
                  <c:v>40419</c:v>
                </c:pt>
                <c:pt idx="3244">
                  <c:v>40420</c:v>
                </c:pt>
                <c:pt idx="3245">
                  <c:v>40421</c:v>
                </c:pt>
                <c:pt idx="3246">
                  <c:v>40422</c:v>
                </c:pt>
                <c:pt idx="3247">
                  <c:v>40423</c:v>
                </c:pt>
                <c:pt idx="3248">
                  <c:v>40424</c:v>
                </c:pt>
                <c:pt idx="3249">
                  <c:v>40425</c:v>
                </c:pt>
                <c:pt idx="3250">
                  <c:v>40426</c:v>
                </c:pt>
                <c:pt idx="3251">
                  <c:v>40427</c:v>
                </c:pt>
                <c:pt idx="3252">
                  <c:v>40428</c:v>
                </c:pt>
                <c:pt idx="3253">
                  <c:v>40429</c:v>
                </c:pt>
                <c:pt idx="3254">
                  <c:v>40430</c:v>
                </c:pt>
                <c:pt idx="3255">
                  <c:v>40431</c:v>
                </c:pt>
                <c:pt idx="3256">
                  <c:v>40432</c:v>
                </c:pt>
                <c:pt idx="3257">
                  <c:v>40433</c:v>
                </c:pt>
                <c:pt idx="3258">
                  <c:v>40434</c:v>
                </c:pt>
                <c:pt idx="3259">
                  <c:v>40435</c:v>
                </c:pt>
                <c:pt idx="3260">
                  <c:v>40436</c:v>
                </c:pt>
                <c:pt idx="3261">
                  <c:v>40437</c:v>
                </c:pt>
                <c:pt idx="3262">
                  <c:v>40438</c:v>
                </c:pt>
                <c:pt idx="3263">
                  <c:v>40439</c:v>
                </c:pt>
                <c:pt idx="3264">
                  <c:v>40440</c:v>
                </c:pt>
                <c:pt idx="3265">
                  <c:v>40441</c:v>
                </c:pt>
                <c:pt idx="3266">
                  <c:v>40442</c:v>
                </c:pt>
                <c:pt idx="3267">
                  <c:v>40443</c:v>
                </c:pt>
                <c:pt idx="3268">
                  <c:v>40444</c:v>
                </c:pt>
                <c:pt idx="3269">
                  <c:v>40445</c:v>
                </c:pt>
                <c:pt idx="3270">
                  <c:v>40446</c:v>
                </c:pt>
                <c:pt idx="3271">
                  <c:v>40447</c:v>
                </c:pt>
                <c:pt idx="3272">
                  <c:v>40448</c:v>
                </c:pt>
                <c:pt idx="3273">
                  <c:v>40449</c:v>
                </c:pt>
                <c:pt idx="3274">
                  <c:v>40450</c:v>
                </c:pt>
                <c:pt idx="3275">
                  <c:v>40451</c:v>
                </c:pt>
                <c:pt idx="3276">
                  <c:v>40452</c:v>
                </c:pt>
                <c:pt idx="3277">
                  <c:v>40453</c:v>
                </c:pt>
                <c:pt idx="3278">
                  <c:v>40454</c:v>
                </c:pt>
                <c:pt idx="3279">
                  <c:v>40455</c:v>
                </c:pt>
                <c:pt idx="3280">
                  <c:v>40456</c:v>
                </c:pt>
                <c:pt idx="3281">
                  <c:v>40457</c:v>
                </c:pt>
                <c:pt idx="3282">
                  <c:v>40458</c:v>
                </c:pt>
                <c:pt idx="3283">
                  <c:v>40459</c:v>
                </c:pt>
                <c:pt idx="3284">
                  <c:v>40460</c:v>
                </c:pt>
                <c:pt idx="3285">
                  <c:v>40461</c:v>
                </c:pt>
                <c:pt idx="3286">
                  <c:v>40462</c:v>
                </c:pt>
                <c:pt idx="3287">
                  <c:v>40463</c:v>
                </c:pt>
                <c:pt idx="3288">
                  <c:v>40464</c:v>
                </c:pt>
                <c:pt idx="3289">
                  <c:v>40465</c:v>
                </c:pt>
                <c:pt idx="3290">
                  <c:v>40466</c:v>
                </c:pt>
                <c:pt idx="3291">
                  <c:v>40467</c:v>
                </c:pt>
                <c:pt idx="3292">
                  <c:v>40468</c:v>
                </c:pt>
                <c:pt idx="3293">
                  <c:v>40469</c:v>
                </c:pt>
                <c:pt idx="3294">
                  <c:v>40470</c:v>
                </c:pt>
                <c:pt idx="3295">
                  <c:v>40471</c:v>
                </c:pt>
                <c:pt idx="3296">
                  <c:v>40472</c:v>
                </c:pt>
                <c:pt idx="3297">
                  <c:v>40473</c:v>
                </c:pt>
                <c:pt idx="3298">
                  <c:v>40474</c:v>
                </c:pt>
                <c:pt idx="3299">
                  <c:v>40475</c:v>
                </c:pt>
                <c:pt idx="3300">
                  <c:v>40476</c:v>
                </c:pt>
                <c:pt idx="3301">
                  <c:v>40477</c:v>
                </c:pt>
                <c:pt idx="3302">
                  <c:v>40478</c:v>
                </c:pt>
                <c:pt idx="3303">
                  <c:v>40479</c:v>
                </c:pt>
                <c:pt idx="3304">
                  <c:v>40480</c:v>
                </c:pt>
                <c:pt idx="3305">
                  <c:v>40481</c:v>
                </c:pt>
                <c:pt idx="3306">
                  <c:v>40482</c:v>
                </c:pt>
                <c:pt idx="3307">
                  <c:v>40483</c:v>
                </c:pt>
                <c:pt idx="3308">
                  <c:v>40484</c:v>
                </c:pt>
                <c:pt idx="3309">
                  <c:v>40485</c:v>
                </c:pt>
                <c:pt idx="3310">
                  <c:v>40486</c:v>
                </c:pt>
                <c:pt idx="3311">
                  <c:v>40487</c:v>
                </c:pt>
                <c:pt idx="3312">
                  <c:v>40488</c:v>
                </c:pt>
                <c:pt idx="3313">
                  <c:v>40489</c:v>
                </c:pt>
                <c:pt idx="3314">
                  <c:v>40490</c:v>
                </c:pt>
                <c:pt idx="3315">
                  <c:v>40491</c:v>
                </c:pt>
                <c:pt idx="3316">
                  <c:v>40492</c:v>
                </c:pt>
                <c:pt idx="3317">
                  <c:v>40493</c:v>
                </c:pt>
                <c:pt idx="3318">
                  <c:v>40494</c:v>
                </c:pt>
                <c:pt idx="3319">
                  <c:v>40495</c:v>
                </c:pt>
                <c:pt idx="3320">
                  <c:v>40496</c:v>
                </c:pt>
                <c:pt idx="3321">
                  <c:v>40497</c:v>
                </c:pt>
                <c:pt idx="3322">
                  <c:v>40498</c:v>
                </c:pt>
                <c:pt idx="3323">
                  <c:v>40499</c:v>
                </c:pt>
                <c:pt idx="3324">
                  <c:v>40500</c:v>
                </c:pt>
                <c:pt idx="3325">
                  <c:v>40501</c:v>
                </c:pt>
                <c:pt idx="3326">
                  <c:v>40502</c:v>
                </c:pt>
                <c:pt idx="3327">
                  <c:v>40503</c:v>
                </c:pt>
                <c:pt idx="3328">
                  <c:v>40504</c:v>
                </c:pt>
                <c:pt idx="3329">
                  <c:v>40505</c:v>
                </c:pt>
                <c:pt idx="3330">
                  <c:v>40506</c:v>
                </c:pt>
                <c:pt idx="3331">
                  <c:v>40507</c:v>
                </c:pt>
                <c:pt idx="3332">
                  <c:v>40508</c:v>
                </c:pt>
                <c:pt idx="3333">
                  <c:v>40509</c:v>
                </c:pt>
                <c:pt idx="3334">
                  <c:v>40510</c:v>
                </c:pt>
                <c:pt idx="3335">
                  <c:v>40511</c:v>
                </c:pt>
                <c:pt idx="3336">
                  <c:v>40512</c:v>
                </c:pt>
                <c:pt idx="3337">
                  <c:v>40513</c:v>
                </c:pt>
                <c:pt idx="3338">
                  <c:v>40514</c:v>
                </c:pt>
                <c:pt idx="3339">
                  <c:v>40515</c:v>
                </c:pt>
                <c:pt idx="3340">
                  <c:v>40516</c:v>
                </c:pt>
                <c:pt idx="3341">
                  <c:v>40517</c:v>
                </c:pt>
                <c:pt idx="3342">
                  <c:v>40518</c:v>
                </c:pt>
                <c:pt idx="3343">
                  <c:v>40519</c:v>
                </c:pt>
                <c:pt idx="3344">
                  <c:v>40520</c:v>
                </c:pt>
                <c:pt idx="3345">
                  <c:v>40521</c:v>
                </c:pt>
                <c:pt idx="3346">
                  <c:v>40522</c:v>
                </c:pt>
                <c:pt idx="3347">
                  <c:v>40523</c:v>
                </c:pt>
                <c:pt idx="3348">
                  <c:v>40524</c:v>
                </c:pt>
                <c:pt idx="3349">
                  <c:v>40525</c:v>
                </c:pt>
                <c:pt idx="3350">
                  <c:v>40526</c:v>
                </c:pt>
                <c:pt idx="3351">
                  <c:v>40527</c:v>
                </c:pt>
                <c:pt idx="3352">
                  <c:v>40528</c:v>
                </c:pt>
                <c:pt idx="3353">
                  <c:v>40529</c:v>
                </c:pt>
                <c:pt idx="3354">
                  <c:v>40530</c:v>
                </c:pt>
                <c:pt idx="3355">
                  <c:v>40531</c:v>
                </c:pt>
                <c:pt idx="3356">
                  <c:v>40532</c:v>
                </c:pt>
                <c:pt idx="3357">
                  <c:v>40533</c:v>
                </c:pt>
                <c:pt idx="3358">
                  <c:v>40534</c:v>
                </c:pt>
                <c:pt idx="3359">
                  <c:v>40535</c:v>
                </c:pt>
                <c:pt idx="3360">
                  <c:v>40536</c:v>
                </c:pt>
                <c:pt idx="3361">
                  <c:v>40537</c:v>
                </c:pt>
                <c:pt idx="3362">
                  <c:v>40538</c:v>
                </c:pt>
                <c:pt idx="3363">
                  <c:v>40539</c:v>
                </c:pt>
                <c:pt idx="3364">
                  <c:v>40540</c:v>
                </c:pt>
                <c:pt idx="3365">
                  <c:v>40541</c:v>
                </c:pt>
                <c:pt idx="3366">
                  <c:v>40542</c:v>
                </c:pt>
                <c:pt idx="3367">
                  <c:v>40543</c:v>
                </c:pt>
                <c:pt idx="3368">
                  <c:v>40544</c:v>
                </c:pt>
                <c:pt idx="3369">
                  <c:v>40545</c:v>
                </c:pt>
                <c:pt idx="3370">
                  <c:v>40546</c:v>
                </c:pt>
                <c:pt idx="3371">
                  <c:v>40547</c:v>
                </c:pt>
                <c:pt idx="3372">
                  <c:v>40548</c:v>
                </c:pt>
                <c:pt idx="3373">
                  <c:v>40549</c:v>
                </c:pt>
                <c:pt idx="3374">
                  <c:v>40550</c:v>
                </c:pt>
                <c:pt idx="3375">
                  <c:v>40551</c:v>
                </c:pt>
                <c:pt idx="3376">
                  <c:v>40552</c:v>
                </c:pt>
                <c:pt idx="3377">
                  <c:v>40553</c:v>
                </c:pt>
                <c:pt idx="3378">
                  <c:v>40554</c:v>
                </c:pt>
                <c:pt idx="3379">
                  <c:v>40555</c:v>
                </c:pt>
                <c:pt idx="3380">
                  <c:v>40556</c:v>
                </c:pt>
                <c:pt idx="3381">
                  <c:v>40557</c:v>
                </c:pt>
                <c:pt idx="3382">
                  <c:v>40558</c:v>
                </c:pt>
                <c:pt idx="3383">
                  <c:v>40559</c:v>
                </c:pt>
                <c:pt idx="3384">
                  <c:v>40560</c:v>
                </c:pt>
                <c:pt idx="3385">
                  <c:v>40561</c:v>
                </c:pt>
                <c:pt idx="3386">
                  <c:v>40562</c:v>
                </c:pt>
                <c:pt idx="3387">
                  <c:v>40563</c:v>
                </c:pt>
                <c:pt idx="3388">
                  <c:v>40564</c:v>
                </c:pt>
                <c:pt idx="3389">
                  <c:v>40565</c:v>
                </c:pt>
                <c:pt idx="3390">
                  <c:v>40566</c:v>
                </c:pt>
                <c:pt idx="3391">
                  <c:v>40567</c:v>
                </c:pt>
                <c:pt idx="3392">
                  <c:v>40568</c:v>
                </c:pt>
                <c:pt idx="3393">
                  <c:v>40569</c:v>
                </c:pt>
                <c:pt idx="3394">
                  <c:v>40570</c:v>
                </c:pt>
                <c:pt idx="3395">
                  <c:v>40571</c:v>
                </c:pt>
                <c:pt idx="3396">
                  <c:v>40572</c:v>
                </c:pt>
                <c:pt idx="3397">
                  <c:v>40573</c:v>
                </c:pt>
                <c:pt idx="3398">
                  <c:v>40574</c:v>
                </c:pt>
                <c:pt idx="3399">
                  <c:v>40575</c:v>
                </c:pt>
                <c:pt idx="3400">
                  <c:v>40576</c:v>
                </c:pt>
                <c:pt idx="3401">
                  <c:v>40577</c:v>
                </c:pt>
                <c:pt idx="3402">
                  <c:v>40578</c:v>
                </c:pt>
                <c:pt idx="3403">
                  <c:v>40579</c:v>
                </c:pt>
                <c:pt idx="3404">
                  <c:v>40580</c:v>
                </c:pt>
                <c:pt idx="3405">
                  <c:v>40581</c:v>
                </c:pt>
                <c:pt idx="3406">
                  <c:v>40582</c:v>
                </c:pt>
                <c:pt idx="3407">
                  <c:v>40583</c:v>
                </c:pt>
                <c:pt idx="3408">
                  <c:v>40584</c:v>
                </c:pt>
                <c:pt idx="3409">
                  <c:v>40585</c:v>
                </c:pt>
                <c:pt idx="3410">
                  <c:v>40586</c:v>
                </c:pt>
                <c:pt idx="3411">
                  <c:v>40587</c:v>
                </c:pt>
                <c:pt idx="3412">
                  <c:v>40588</c:v>
                </c:pt>
                <c:pt idx="3413">
                  <c:v>40589</c:v>
                </c:pt>
                <c:pt idx="3414">
                  <c:v>40590</c:v>
                </c:pt>
                <c:pt idx="3415">
                  <c:v>40591</c:v>
                </c:pt>
                <c:pt idx="3416">
                  <c:v>40592</c:v>
                </c:pt>
                <c:pt idx="3417">
                  <c:v>40593</c:v>
                </c:pt>
                <c:pt idx="3418">
                  <c:v>40594</c:v>
                </c:pt>
                <c:pt idx="3419">
                  <c:v>40595</c:v>
                </c:pt>
                <c:pt idx="3420">
                  <c:v>40596</c:v>
                </c:pt>
                <c:pt idx="3421">
                  <c:v>40597</c:v>
                </c:pt>
                <c:pt idx="3422">
                  <c:v>40598</c:v>
                </c:pt>
                <c:pt idx="3423">
                  <c:v>40599</c:v>
                </c:pt>
                <c:pt idx="3424">
                  <c:v>40600</c:v>
                </c:pt>
                <c:pt idx="3425">
                  <c:v>40601</c:v>
                </c:pt>
                <c:pt idx="3426">
                  <c:v>40602</c:v>
                </c:pt>
                <c:pt idx="3427">
                  <c:v>40603</c:v>
                </c:pt>
                <c:pt idx="3428">
                  <c:v>40604</c:v>
                </c:pt>
                <c:pt idx="3429">
                  <c:v>40605</c:v>
                </c:pt>
                <c:pt idx="3430">
                  <c:v>40606</c:v>
                </c:pt>
                <c:pt idx="3431">
                  <c:v>40607</c:v>
                </c:pt>
                <c:pt idx="3432">
                  <c:v>40608</c:v>
                </c:pt>
                <c:pt idx="3433">
                  <c:v>40609</c:v>
                </c:pt>
                <c:pt idx="3434">
                  <c:v>40610</c:v>
                </c:pt>
                <c:pt idx="3435">
                  <c:v>40611</c:v>
                </c:pt>
                <c:pt idx="3436">
                  <c:v>40612</c:v>
                </c:pt>
                <c:pt idx="3437">
                  <c:v>40613</c:v>
                </c:pt>
                <c:pt idx="3438">
                  <c:v>40614</c:v>
                </c:pt>
                <c:pt idx="3439">
                  <c:v>40615</c:v>
                </c:pt>
                <c:pt idx="3440">
                  <c:v>40616</c:v>
                </c:pt>
                <c:pt idx="3441">
                  <c:v>40617</c:v>
                </c:pt>
                <c:pt idx="3442">
                  <c:v>40618</c:v>
                </c:pt>
                <c:pt idx="3443">
                  <c:v>40619</c:v>
                </c:pt>
                <c:pt idx="3444">
                  <c:v>40620</c:v>
                </c:pt>
                <c:pt idx="3445">
                  <c:v>40621</c:v>
                </c:pt>
                <c:pt idx="3446">
                  <c:v>40622</c:v>
                </c:pt>
                <c:pt idx="3447">
                  <c:v>40623</c:v>
                </c:pt>
                <c:pt idx="3448">
                  <c:v>40624</c:v>
                </c:pt>
                <c:pt idx="3449">
                  <c:v>40625</c:v>
                </c:pt>
                <c:pt idx="3450">
                  <c:v>40626</c:v>
                </c:pt>
                <c:pt idx="3451">
                  <c:v>40627</c:v>
                </c:pt>
                <c:pt idx="3452">
                  <c:v>40628</c:v>
                </c:pt>
                <c:pt idx="3453">
                  <c:v>40629</c:v>
                </c:pt>
                <c:pt idx="3454">
                  <c:v>40630</c:v>
                </c:pt>
                <c:pt idx="3455">
                  <c:v>40631</c:v>
                </c:pt>
                <c:pt idx="3456">
                  <c:v>40632</c:v>
                </c:pt>
                <c:pt idx="3457">
                  <c:v>40633</c:v>
                </c:pt>
                <c:pt idx="3458">
                  <c:v>40634</c:v>
                </c:pt>
                <c:pt idx="3459">
                  <c:v>40635</c:v>
                </c:pt>
                <c:pt idx="3460">
                  <c:v>40636</c:v>
                </c:pt>
                <c:pt idx="3461">
                  <c:v>40637</c:v>
                </c:pt>
                <c:pt idx="3462">
                  <c:v>40638</c:v>
                </c:pt>
                <c:pt idx="3463">
                  <c:v>40639</c:v>
                </c:pt>
                <c:pt idx="3464">
                  <c:v>40640</c:v>
                </c:pt>
                <c:pt idx="3465">
                  <c:v>40641</c:v>
                </c:pt>
                <c:pt idx="3466">
                  <c:v>40642</c:v>
                </c:pt>
                <c:pt idx="3467">
                  <c:v>40643</c:v>
                </c:pt>
                <c:pt idx="3468">
                  <c:v>40644</c:v>
                </c:pt>
                <c:pt idx="3469">
                  <c:v>40645</c:v>
                </c:pt>
                <c:pt idx="3470">
                  <c:v>40646</c:v>
                </c:pt>
                <c:pt idx="3471">
                  <c:v>40647</c:v>
                </c:pt>
                <c:pt idx="3472">
                  <c:v>40648</c:v>
                </c:pt>
                <c:pt idx="3473">
                  <c:v>40649</c:v>
                </c:pt>
                <c:pt idx="3474">
                  <c:v>40650</c:v>
                </c:pt>
                <c:pt idx="3475">
                  <c:v>40651</c:v>
                </c:pt>
                <c:pt idx="3476">
                  <c:v>40652</c:v>
                </c:pt>
                <c:pt idx="3477">
                  <c:v>40653</c:v>
                </c:pt>
                <c:pt idx="3478">
                  <c:v>40654</c:v>
                </c:pt>
                <c:pt idx="3479">
                  <c:v>40655</c:v>
                </c:pt>
                <c:pt idx="3480">
                  <c:v>40656</c:v>
                </c:pt>
                <c:pt idx="3481">
                  <c:v>40657</c:v>
                </c:pt>
                <c:pt idx="3482">
                  <c:v>40658</c:v>
                </c:pt>
                <c:pt idx="3483">
                  <c:v>40659</c:v>
                </c:pt>
                <c:pt idx="3484">
                  <c:v>40660</c:v>
                </c:pt>
                <c:pt idx="3485">
                  <c:v>40661</c:v>
                </c:pt>
                <c:pt idx="3486">
                  <c:v>40662</c:v>
                </c:pt>
                <c:pt idx="3487">
                  <c:v>40663</c:v>
                </c:pt>
                <c:pt idx="3488">
                  <c:v>40664</c:v>
                </c:pt>
                <c:pt idx="3489">
                  <c:v>40665</c:v>
                </c:pt>
                <c:pt idx="3490">
                  <c:v>40666</c:v>
                </c:pt>
                <c:pt idx="3491">
                  <c:v>40667</c:v>
                </c:pt>
                <c:pt idx="3492">
                  <c:v>40668</c:v>
                </c:pt>
                <c:pt idx="3493">
                  <c:v>40669</c:v>
                </c:pt>
                <c:pt idx="3494">
                  <c:v>40670</c:v>
                </c:pt>
                <c:pt idx="3495">
                  <c:v>40671</c:v>
                </c:pt>
                <c:pt idx="3496">
                  <c:v>40672</c:v>
                </c:pt>
                <c:pt idx="3497">
                  <c:v>40673</c:v>
                </c:pt>
                <c:pt idx="3498">
                  <c:v>40674</c:v>
                </c:pt>
                <c:pt idx="3499">
                  <c:v>40675</c:v>
                </c:pt>
                <c:pt idx="3500">
                  <c:v>40676</c:v>
                </c:pt>
                <c:pt idx="3501">
                  <c:v>40677</c:v>
                </c:pt>
                <c:pt idx="3502">
                  <c:v>40678</c:v>
                </c:pt>
                <c:pt idx="3503">
                  <c:v>40679</c:v>
                </c:pt>
                <c:pt idx="3504">
                  <c:v>40680</c:v>
                </c:pt>
                <c:pt idx="3505">
                  <c:v>40681</c:v>
                </c:pt>
                <c:pt idx="3506">
                  <c:v>40682</c:v>
                </c:pt>
                <c:pt idx="3507">
                  <c:v>40683</c:v>
                </c:pt>
                <c:pt idx="3508">
                  <c:v>40684</c:v>
                </c:pt>
                <c:pt idx="3509">
                  <c:v>40685</c:v>
                </c:pt>
                <c:pt idx="3510">
                  <c:v>40686</c:v>
                </c:pt>
                <c:pt idx="3511">
                  <c:v>40687</c:v>
                </c:pt>
                <c:pt idx="3512">
                  <c:v>40688</c:v>
                </c:pt>
                <c:pt idx="3513">
                  <c:v>40689</c:v>
                </c:pt>
                <c:pt idx="3514">
                  <c:v>40690</c:v>
                </c:pt>
                <c:pt idx="3515">
                  <c:v>40691</c:v>
                </c:pt>
                <c:pt idx="3516">
                  <c:v>40692</c:v>
                </c:pt>
                <c:pt idx="3517">
                  <c:v>40693</c:v>
                </c:pt>
                <c:pt idx="3518">
                  <c:v>40694</c:v>
                </c:pt>
                <c:pt idx="3519">
                  <c:v>40695</c:v>
                </c:pt>
                <c:pt idx="3520">
                  <c:v>40696</c:v>
                </c:pt>
                <c:pt idx="3521">
                  <c:v>40697</c:v>
                </c:pt>
                <c:pt idx="3522">
                  <c:v>40698</c:v>
                </c:pt>
                <c:pt idx="3523">
                  <c:v>40699</c:v>
                </c:pt>
                <c:pt idx="3524">
                  <c:v>40700</c:v>
                </c:pt>
                <c:pt idx="3525">
                  <c:v>40701</c:v>
                </c:pt>
                <c:pt idx="3526">
                  <c:v>40702</c:v>
                </c:pt>
                <c:pt idx="3527">
                  <c:v>40703</c:v>
                </c:pt>
                <c:pt idx="3528">
                  <c:v>40704</c:v>
                </c:pt>
                <c:pt idx="3529">
                  <c:v>40705</c:v>
                </c:pt>
                <c:pt idx="3530">
                  <c:v>40706</c:v>
                </c:pt>
                <c:pt idx="3531">
                  <c:v>40707</c:v>
                </c:pt>
                <c:pt idx="3532">
                  <c:v>40708</c:v>
                </c:pt>
                <c:pt idx="3533">
                  <c:v>40709</c:v>
                </c:pt>
                <c:pt idx="3534">
                  <c:v>40710</c:v>
                </c:pt>
                <c:pt idx="3535">
                  <c:v>40711</c:v>
                </c:pt>
                <c:pt idx="3536">
                  <c:v>40712</c:v>
                </c:pt>
                <c:pt idx="3537">
                  <c:v>40713</c:v>
                </c:pt>
                <c:pt idx="3538">
                  <c:v>40714</c:v>
                </c:pt>
                <c:pt idx="3539">
                  <c:v>40715</c:v>
                </c:pt>
                <c:pt idx="3540">
                  <c:v>40716</c:v>
                </c:pt>
                <c:pt idx="3541">
                  <c:v>40717</c:v>
                </c:pt>
                <c:pt idx="3542">
                  <c:v>40718</c:v>
                </c:pt>
                <c:pt idx="3543">
                  <c:v>40719</c:v>
                </c:pt>
                <c:pt idx="3544">
                  <c:v>40720</c:v>
                </c:pt>
                <c:pt idx="3545">
                  <c:v>40721</c:v>
                </c:pt>
                <c:pt idx="3546">
                  <c:v>40722</c:v>
                </c:pt>
                <c:pt idx="3547">
                  <c:v>40723</c:v>
                </c:pt>
                <c:pt idx="3548">
                  <c:v>40724</c:v>
                </c:pt>
                <c:pt idx="3549">
                  <c:v>40725</c:v>
                </c:pt>
                <c:pt idx="3550">
                  <c:v>40726</c:v>
                </c:pt>
                <c:pt idx="3551">
                  <c:v>40727</c:v>
                </c:pt>
                <c:pt idx="3552">
                  <c:v>40728</c:v>
                </c:pt>
                <c:pt idx="3553">
                  <c:v>40729</c:v>
                </c:pt>
                <c:pt idx="3554">
                  <c:v>40730</c:v>
                </c:pt>
                <c:pt idx="3555">
                  <c:v>40731</c:v>
                </c:pt>
                <c:pt idx="3556">
                  <c:v>40732</c:v>
                </c:pt>
                <c:pt idx="3557">
                  <c:v>40733</c:v>
                </c:pt>
                <c:pt idx="3558">
                  <c:v>40734</c:v>
                </c:pt>
                <c:pt idx="3559">
                  <c:v>40735</c:v>
                </c:pt>
                <c:pt idx="3560">
                  <c:v>40736</c:v>
                </c:pt>
                <c:pt idx="3561">
                  <c:v>40737</c:v>
                </c:pt>
                <c:pt idx="3562">
                  <c:v>40738</c:v>
                </c:pt>
                <c:pt idx="3563">
                  <c:v>40739</c:v>
                </c:pt>
                <c:pt idx="3564">
                  <c:v>40740</c:v>
                </c:pt>
                <c:pt idx="3565">
                  <c:v>40741</c:v>
                </c:pt>
                <c:pt idx="3566">
                  <c:v>40742</c:v>
                </c:pt>
                <c:pt idx="3567">
                  <c:v>40743</c:v>
                </c:pt>
                <c:pt idx="3568">
                  <c:v>40744</c:v>
                </c:pt>
                <c:pt idx="3569">
                  <c:v>40745</c:v>
                </c:pt>
                <c:pt idx="3570">
                  <c:v>40746</c:v>
                </c:pt>
                <c:pt idx="3571">
                  <c:v>40747</c:v>
                </c:pt>
                <c:pt idx="3572">
                  <c:v>40748</c:v>
                </c:pt>
                <c:pt idx="3573">
                  <c:v>40749</c:v>
                </c:pt>
                <c:pt idx="3574">
                  <c:v>40750</c:v>
                </c:pt>
                <c:pt idx="3575">
                  <c:v>40751</c:v>
                </c:pt>
                <c:pt idx="3576">
                  <c:v>40752</c:v>
                </c:pt>
                <c:pt idx="3577">
                  <c:v>40753</c:v>
                </c:pt>
                <c:pt idx="3578">
                  <c:v>40754</c:v>
                </c:pt>
                <c:pt idx="3579">
                  <c:v>40755</c:v>
                </c:pt>
                <c:pt idx="3580">
                  <c:v>40756</c:v>
                </c:pt>
                <c:pt idx="3581">
                  <c:v>40757</c:v>
                </c:pt>
                <c:pt idx="3582">
                  <c:v>40758</c:v>
                </c:pt>
                <c:pt idx="3583">
                  <c:v>40759</c:v>
                </c:pt>
                <c:pt idx="3584">
                  <c:v>40760</c:v>
                </c:pt>
                <c:pt idx="3585">
                  <c:v>40761</c:v>
                </c:pt>
                <c:pt idx="3586">
                  <c:v>40762</c:v>
                </c:pt>
                <c:pt idx="3587">
                  <c:v>40763</c:v>
                </c:pt>
                <c:pt idx="3588">
                  <c:v>40764</c:v>
                </c:pt>
                <c:pt idx="3589">
                  <c:v>40765</c:v>
                </c:pt>
                <c:pt idx="3590">
                  <c:v>40766</c:v>
                </c:pt>
                <c:pt idx="3591">
                  <c:v>40767</c:v>
                </c:pt>
                <c:pt idx="3592">
                  <c:v>40768</c:v>
                </c:pt>
                <c:pt idx="3593">
                  <c:v>40769</c:v>
                </c:pt>
                <c:pt idx="3594">
                  <c:v>40770</c:v>
                </c:pt>
                <c:pt idx="3595">
                  <c:v>40771</c:v>
                </c:pt>
                <c:pt idx="3596">
                  <c:v>40772</c:v>
                </c:pt>
                <c:pt idx="3597">
                  <c:v>40773</c:v>
                </c:pt>
                <c:pt idx="3598">
                  <c:v>40774</c:v>
                </c:pt>
                <c:pt idx="3599">
                  <c:v>40775</c:v>
                </c:pt>
                <c:pt idx="3600">
                  <c:v>40776</c:v>
                </c:pt>
                <c:pt idx="3601">
                  <c:v>40777</c:v>
                </c:pt>
                <c:pt idx="3602">
                  <c:v>40778</c:v>
                </c:pt>
                <c:pt idx="3603">
                  <c:v>40779</c:v>
                </c:pt>
                <c:pt idx="3604">
                  <c:v>40780</c:v>
                </c:pt>
                <c:pt idx="3605">
                  <c:v>40781</c:v>
                </c:pt>
                <c:pt idx="3606">
                  <c:v>40782</c:v>
                </c:pt>
                <c:pt idx="3607">
                  <c:v>40783</c:v>
                </c:pt>
                <c:pt idx="3608">
                  <c:v>40784</c:v>
                </c:pt>
                <c:pt idx="3609">
                  <c:v>40785</c:v>
                </c:pt>
                <c:pt idx="3610">
                  <c:v>40786</c:v>
                </c:pt>
                <c:pt idx="3611">
                  <c:v>40787</c:v>
                </c:pt>
                <c:pt idx="3612">
                  <c:v>40788</c:v>
                </c:pt>
                <c:pt idx="3613">
                  <c:v>40789</c:v>
                </c:pt>
                <c:pt idx="3614">
                  <c:v>40790</c:v>
                </c:pt>
                <c:pt idx="3615">
                  <c:v>40791</c:v>
                </c:pt>
                <c:pt idx="3616">
                  <c:v>40792</c:v>
                </c:pt>
                <c:pt idx="3617">
                  <c:v>40793</c:v>
                </c:pt>
                <c:pt idx="3618">
                  <c:v>40794</c:v>
                </c:pt>
                <c:pt idx="3619">
                  <c:v>40795</c:v>
                </c:pt>
                <c:pt idx="3620">
                  <c:v>40796</c:v>
                </c:pt>
                <c:pt idx="3621">
                  <c:v>40797</c:v>
                </c:pt>
                <c:pt idx="3622">
                  <c:v>40798</c:v>
                </c:pt>
                <c:pt idx="3623">
                  <c:v>40799</c:v>
                </c:pt>
                <c:pt idx="3624">
                  <c:v>40800</c:v>
                </c:pt>
                <c:pt idx="3625">
                  <c:v>40801</c:v>
                </c:pt>
                <c:pt idx="3626">
                  <c:v>40802</c:v>
                </c:pt>
                <c:pt idx="3627">
                  <c:v>40803</c:v>
                </c:pt>
                <c:pt idx="3628">
                  <c:v>40804</c:v>
                </c:pt>
                <c:pt idx="3629">
                  <c:v>40805</c:v>
                </c:pt>
                <c:pt idx="3630">
                  <c:v>40806</c:v>
                </c:pt>
                <c:pt idx="3631">
                  <c:v>40807</c:v>
                </c:pt>
                <c:pt idx="3632">
                  <c:v>40808</c:v>
                </c:pt>
                <c:pt idx="3633">
                  <c:v>40809</c:v>
                </c:pt>
                <c:pt idx="3634">
                  <c:v>40810</c:v>
                </c:pt>
                <c:pt idx="3635">
                  <c:v>40811</c:v>
                </c:pt>
                <c:pt idx="3636">
                  <c:v>40812</c:v>
                </c:pt>
                <c:pt idx="3637">
                  <c:v>40813</c:v>
                </c:pt>
                <c:pt idx="3638">
                  <c:v>40814</c:v>
                </c:pt>
                <c:pt idx="3639">
                  <c:v>40815</c:v>
                </c:pt>
                <c:pt idx="3640">
                  <c:v>40816</c:v>
                </c:pt>
                <c:pt idx="3641">
                  <c:v>40817</c:v>
                </c:pt>
                <c:pt idx="3642">
                  <c:v>40818</c:v>
                </c:pt>
                <c:pt idx="3643">
                  <c:v>40819</c:v>
                </c:pt>
                <c:pt idx="3644">
                  <c:v>40820</c:v>
                </c:pt>
                <c:pt idx="3645">
                  <c:v>40821</c:v>
                </c:pt>
                <c:pt idx="3646">
                  <c:v>40822</c:v>
                </c:pt>
                <c:pt idx="3647">
                  <c:v>40823</c:v>
                </c:pt>
                <c:pt idx="3648">
                  <c:v>40824</c:v>
                </c:pt>
                <c:pt idx="3649">
                  <c:v>40825</c:v>
                </c:pt>
                <c:pt idx="3650">
                  <c:v>40826</c:v>
                </c:pt>
                <c:pt idx="3651">
                  <c:v>40827</c:v>
                </c:pt>
                <c:pt idx="3652">
                  <c:v>40828</c:v>
                </c:pt>
                <c:pt idx="3653">
                  <c:v>40829</c:v>
                </c:pt>
                <c:pt idx="3654">
                  <c:v>40830</c:v>
                </c:pt>
                <c:pt idx="3655">
                  <c:v>40831</c:v>
                </c:pt>
                <c:pt idx="3656">
                  <c:v>40832</c:v>
                </c:pt>
                <c:pt idx="3657">
                  <c:v>40833</c:v>
                </c:pt>
                <c:pt idx="3658">
                  <c:v>40834</c:v>
                </c:pt>
                <c:pt idx="3659">
                  <c:v>40835</c:v>
                </c:pt>
                <c:pt idx="3660">
                  <c:v>40836</c:v>
                </c:pt>
                <c:pt idx="3661">
                  <c:v>40837</c:v>
                </c:pt>
                <c:pt idx="3662">
                  <c:v>40838</c:v>
                </c:pt>
                <c:pt idx="3663">
                  <c:v>40839</c:v>
                </c:pt>
                <c:pt idx="3664">
                  <c:v>40840</c:v>
                </c:pt>
                <c:pt idx="3665">
                  <c:v>40841</c:v>
                </c:pt>
                <c:pt idx="3666">
                  <c:v>40842</c:v>
                </c:pt>
                <c:pt idx="3667">
                  <c:v>40843</c:v>
                </c:pt>
                <c:pt idx="3668">
                  <c:v>40844</c:v>
                </c:pt>
                <c:pt idx="3669">
                  <c:v>40845</c:v>
                </c:pt>
                <c:pt idx="3670">
                  <c:v>40846</c:v>
                </c:pt>
                <c:pt idx="3671">
                  <c:v>40847</c:v>
                </c:pt>
                <c:pt idx="3672">
                  <c:v>40848</c:v>
                </c:pt>
                <c:pt idx="3673">
                  <c:v>40849</c:v>
                </c:pt>
                <c:pt idx="3674">
                  <c:v>40850</c:v>
                </c:pt>
                <c:pt idx="3675">
                  <c:v>40851</c:v>
                </c:pt>
                <c:pt idx="3676">
                  <c:v>40852</c:v>
                </c:pt>
                <c:pt idx="3677">
                  <c:v>40853</c:v>
                </c:pt>
                <c:pt idx="3678">
                  <c:v>40854</c:v>
                </c:pt>
                <c:pt idx="3679">
                  <c:v>40855</c:v>
                </c:pt>
                <c:pt idx="3680">
                  <c:v>40856</c:v>
                </c:pt>
                <c:pt idx="3681">
                  <c:v>40857</c:v>
                </c:pt>
                <c:pt idx="3682">
                  <c:v>40858</c:v>
                </c:pt>
                <c:pt idx="3683">
                  <c:v>40859</c:v>
                </c:pt>
                <c:pt idx="3684">
                  <c:v>40860</c:v>
                </c:pt>
                <c:pt idx="3685">
                  <c:v>40861</c:v>
                </c:pt>
                <c:pt idx="3686">
                  <c:v>40862</c:v>
                </c:pt>
                <c:pt idx="3687">
                  <c:v>40863</c:v>
                </c:pt>
                <c:pt idx="3688">
                  <c:v>40864</c:v>
                </c:pt>
                <c:pt idx="3689">
                  <c:v>40865</c:v>
                </c:pt>
                <c:pt idx="3690">
                  <c:v>40866</c:v>
                </c:pt>
                <c:pt idx="3691">
                  <c:v>40867</c:v>
                </c:pt>
                <c:pt idx="3692">
                  <c:v>40868</c:v>
                </c:pt>
                <c:pt idx="3693">
                  <c:v>40869</c:v>
                </c:pt>
                <c:pt idx="3694">
                  <c:v>40870</c:v>
                </c:pt>
                <c:pt idx="3695">
                  <c:v>40871</c:v>
                </c:pt>
                <c:pt idx="3696">
                  <c:v>40872</c:v>
                </c:pt>
                <c:pt idx="3697">
                  <c:v>40873</c:v>
                </c:pt>
                <c:pt idx="3698">
                  <c:v>40874</c:v>
                </c:pt>
                <c:pt idx="3699">
                  <c:v>40875</c:v>
                </c:pt>
                <c:pt idx="3700">
                  <c:v>40876</c:v>
                </c:pt>
                <c:pt idx="3701">
                  <c:v>40877</c:v>
                </c:pt>
                <c:pt idx="3702">
                  <c:v>40878</c:v>
                </c:pt>
                <c:pt idx="3703">
                  <c:v>40879</c:v>
                </c:pt>
                <c:pt idx="3704">
                  <c:v>40880</c:v>
                </c:pt>
                <c:pt idx="3705">
                  <c:v>40881</c:v>
                </c:pt>
                <c:pt idx="3706">
                  <c:v>40882</c:v>
                </c:pt>
                <c:pt idx="3707">
                  <c:v>40883</c:v>
                </c:pt>
                <c:pt idx="3708">
                  <c:v>40884</c:v>
                </c:pt>
                <c:pt idx="3709">
                  <c:v>40885</c:v>
                </c:pt>
                <c:pt idx="3710">
                  <c:v>40886</c:v>
                </c:pt>
                <c:pt idx="3711">
                  <c:v>40887</c:v>
                </c:pt>
                <c:pt idx="3712">
                  <c:v>40888</c:v>
                </c:pt>
                <c:pt idx="3713">
                  <c:v>40889</c:v>
                </c:pt>
                <c:pt idx="3714">
                  <c:v>40890</c:v>
                </c:pt>
                <c:pt idx="3715">
                  <c:v>40891</c:v>
                </c:pt>
                <c:pt idx="3716">
                  <c:v>40892</c:v>
                </c:pt>
                <c:pt idx="3717">
                  <c:v>40893</c:v>
                </c:pt>
                <c:pt idx="3718">
                  <c:v>40894</c:v>
                </c:pt>
                <c:pt idx="3719">
                  <c:v>40895</c:v>
                </c:pt>
                <c:pt idx="3720">
                  <c:v>40896</c:v>
                </c:pt>
                <c:pt idx="3721">
                  <c:v>40897</c:v>
                </c:pt>
                <c:pt idx="3722">
                  <c:v>40898</c:v>
                </c:pt>
                <c:pt idx="3723">
                  <c:v>40899</c:v>
                </c:pt>
                <c:pt idx="3724">
                  <c:v>40900</c:v>
                </c:pt>
                <c:pt idx="3725">
                  <c:v>40901</c:v>
                </c:pt>
                <c:pt idx="3726">
                  <c:v>40902</c:v>
                </c:pt>
                <c:pt idx="3727">
                  <c:v>40903</c:v>
                </c:pt>
                <c:pt idx="3728">
                  <c:v>40904</c:v>
                </c:pt>
                <c:pt idx="3729">
                  <c:v>40905</c:v>
                </c:pt>
                <c:pt idx="3730">
                  <c:v>40906</c:v>
                </c:pt>
                <c:pt idx="3731">
                  <c:v>40907</c:v>
                </c:pt>
                <c:pt idx="3732">
                  <c:v>40908</c:v>
                </c:pt>
                <c:pt idx="3733">
                  <c:v>40909</c:v>
                </c:pt>
                <c:pt idx="3734">
                  <c:v>40910</c:v>
                </c:pt>
                <c:pt idx="3735">
                  <c:v>40911</c:v>
                </c:pt>
                <c:pt idx="3736">
                  <c:v>40912</c:v>
                </c:pt>
                <c:pt idx="3737">
                  <c:v>40913</c:v>
                </c:pt>
                <c:pt idx="3738">
                  <c:v>40914</c:v>
                </c:pt>
                <c:pt idx="3739">
                  <c:v>40915</c:v>
                </c:pt>
                <c:pt idx="3740">
                  <c:v>40916</c:v>
                </c:pt>
                <c:pt idx="3741">
                  <c:v>40917</c:v>
                </c:pt>
                <c:pt idx="3742">
                  <c:v>40918</c:v>
                </c:pt>
                <c:pt idx="3743">
                  <c:v>40919</c:v>
                </c:pt>
                <c:pt idx="3744">
                  <c:v>40920</c:v>
                </c:pt>
                <c:pt idx="3745">
                  <c:v>40921</c:v>
                </c:pt>
                <c:pt idx="3746">
                  <c:v>40922</c:v>
                </c:pt>
                <c:pt idx="3747">
                  <c:v>40923</c:v>
                </c:pt>
                <c:pt idx="3748">
                  <c:v>40924</c:v>
                </c:pt>
                <c:pt idx="3749">
                  <c:v>40925</c:v>
                </c:pt>
                <c:pt idx="3750">
                  <c:v>40926</c:v>
                </c:pt>
                <c:pt idx="3751">
                  <c:v>40927</c:v>
                </c:pt>
                <c:pt idx="3752">
                  <c:v>40928</c:v>
                </c:pt>
                <c:pt idx="3753">
                  <c:v>40929</c:v>
                </c:pt>
                <c:pt idx="3754">
                  <c:v>40930</c:v>
                </c:pt>
                <c:pt idx="3755">
                  <c:v>40931</c:v>
                </c:pt>
                <c:pt idx="3756">
                  <c:v>40932</c:v>
                </c:pt>
                <c:pt idx="3757">
                  <c:v>40933</c:v>
                </c:pt>
                <c:pt idx="3758">
                  <c:v>40934</c:v>
                </c:pt>
                <c:pt idx="3759">
                  <c:v>40935</c:v>
                </c:pt>
                <c:pt idx="3760">
                  <c:v>40936</c:v>
                </c:pt>
                <c:pt idx="3761">
                  <c:v>40937</c:v>
                </c:pt>
                <c:pt idx="3762">
                  <c:v>40938</c:v>
                </c:pt>
                <c:pt idx="3763">
                  <c:v>40939</c:v>
                </c:pt>
                <c:pt idx="3764">
                  <c:v>40940</c:v>
                </c:pt>
                <c:pt idx="3765">
                  <c:v>40941</c:v>
                </c:pt>
                <c:pt idx="3766">
                  <c:v>40942</c:v>
                </c:pt>
                <c:pt idx="3767">
                  <c:v>40943</c:v>
                </c:pt>
                <c:pt idx="3768">
                  <c:v>40944</c:v>
                </c:pt>
                <c:pt idx="3769">
                  <c:v>40945</c:v>
                </c:pt>
                <c:pt idx="3770">
                  <c:v>40946</c:v>
                </c:pt>
                <c:pt idx="3771">
                  <c:v>40947</c:v>
                </c:pt>
                <c:pt idx="3772">
                  <c:v>40948</c:v>
                </c:pt>
                <c:pt idx="3773">
                  <c:v>40949</c:v>
                </c:pt>
                <c:pt idx="3774">
                  <c:v>40950</c:v>
                </c:pt>
                <c:pt idx="3775">
                  <c:v>40951</c:v>
                </c:pt>
                <c:pt idx="3776">
                  <c:v>40952</c:v>
                </c:pt>
                <c:pt idx="3777">
                  <c:v>40953</c:v>
                </c:pt>
                <c:pt idx="3778">
                  <c:v>40954</c:v>
                </c:pt>
                <c:pt idx="3779">
                  <c:v>40955</c:v>
                </c:pt>
                <c:pt idx="3780">
                  <c:v>40956</c:v>
                </c:pt>
                <c:pt idx="3781">
                  <c:v>40957</c:v>
                </c:pt>
                <c:pt idx="3782">
                  <c:v>40958</c:v>
                </c:pt>
                <c:pt idx="3783">
                  <c:v>40959</c:v>
                </c:pt>
                <c:pt idx="3784">
                  <c:v>40960</c:v>
                </c:pt>
                <c:pt idx="3785">
                  <c:v>40961</c:v>
                </c:pt>
                <c:pt idx="3786">
                  <c:v>40962</c:v>
                </c:pt>
                <c:pt idx="3787">
                  <c:v>40963</c:v>
                </c:pt>
                <c:pt idx="3788">
                  <c:v>40964</c:v>
                </c:pt>
                <c:pt idx="3789">
                  <c:v>40965</c:v>
                </c:pt>
                <c:pt idx="3790">
                  <c:v>40966</c:v>
                </c:pt>
                <c:pt idx="3791">
                  <c:v>40967</c:v>
                </c:pt>
                <c:pt idx="3792">
                  <c:v>40968</c:v>
                </c:pt>
                <c:pt idx="3793">
                  <c:v>40969</c:v>
                </c:pt>
                <c:pt idx="3794">
                  <c:v>40970</c:v>
                </c:pt>
                <c:pt idx="3795">
                  <c:v>40971</c:v>
                </c:pt>
                <c:pt idx="3796">
                  <c:v>40972</c:v>
                </c:pt>
                <c:pt idx="3797">
                  <c:v>40973</c:v>
                </c:pt>
                <c:pt idx="3798">
                  <c:v>40974</c:v>
                </c:pt>
                <c:pt idx="3799">
                  <c:v>40975</c:v>
                </c:pt>
                <c:pt idx="3800">
                  <c:v>40976</c:v>
                </c:pt>
                <c:pt idx="3801">
                  <c:v>40977</c:v>
                </c:pt>
                <c:pt idx="3802">
                  <c:v>40978</c:v>
                </c:pt>
                <c:pt idx="3803">
                  <c:v>40979</c:v>
                </c:pt>
                <c:pt idx="3804">
                  <c:v>40980</c:v>
                </c:pt>
                <c:pt idx="3805">
                  <c:v>40981</c:v>
                </c:pt>
                <c:pt idx="3806">
                  <c:v>40982</c:v>
                </c:pt>
                <c:pt idx="3807">
                  <c:v>40983</c:v>
                </c:pt>
                <c:pt idx="3808">
                  <c:v>40984</c:v>
                </c:pt>
                <c:pt idx="3809">
                  <c:v>40985</c:v>
                </c:pt>
                <c:pt idx="3810">
                  <c:v>40986</c:v>
                </c:pt>
                <c:pt idx="3811">
                  <c:v>40987</c:v>
                </c:pt>
                <c:pt idx="3812">
                  <c:v>40988</c:v>
                </c:pt>
                <c:pt idx="3813">
                  <c:v>40989</c:v>
                </c:pt>
                <c:pt idx="3814">
                  <c:v>40990</c:v>
                </c:pt>
                <c:pt idx="3815">
                  <c:v>40991</c:v>
                </c:pt>
                <c:pt idx="3816">
                  <c:v>40992</c:v>
                </c:pt>
                <c:pt idx="3817">
                  <c:v>40993</c:v>
                </c:pt>
                <c:pt idx="3818">
                  <c:v>40994</c:v>
                </c:pt>
                <c:pt idx="3819">
                  <c:v>40995</c:v>
                </c:pt>
                <c:pt idx="3820">
                  <c:v>40996</c:v>
                </c:pt>
                <c:pt idx="3821">
                  <c:v>40997</c:v>
                </c:pt>
                <c:pt idx="3822">
                  <c:v>40998</c:v>
                </c:pt>
                <c:pt idx="3823">
                  <c:v>40999</c:v>
                </c:pt>
                <c:pt idx="3824">
                  <c:v>41000</c:v>
                </c:pt>
                <c:pt idx="3825">
                  <c:v>41001</c:v>
                </c:pt>
                <c:pt idx="3826">
                  <c:v>41002</c:v>
                </c:pt>
                <c:pt idx="3827">
                  <c:v>41003</c:v>
                </c:pt>
                <c:pt idx="3828">
                  <c:v>41004</c:v>
                </c:pt>
                <c:pt idx="3829">
                  <c:v>41005</c:v>
                </c:pt>
                <c:pt idx="3830">
                  <c:v>41006</c:v>
                </c:pt>
                <c:pt idx="3831">
                  <c:v>41007</c:v>
                </c:pt>
                <c:pt idx="3832">
                  <c:v>41008</c:v>
                </c:pt>
                <c:pt idx="3833">
                  <c:v>41009</c:v>
                </c:pt>
                <c:pt idx="3834">
                  <c:v>41010</c:v>
                </c:pt>
                <c:pt idx="3835">
                  <c:v>41011</c:v>
                </c:pt>
                <c:pt idx="3836">
                  <c:v>41012</c:v>
                </c:pt>
                <c:pt idx="3837">
                  <c:v>41013</c:v>
                </c:pt>
                <c:pt idx="3838">
                  <c:v>41014</c:v>
                </c:pt>
                <c:pt idx="3839">
                  <c:v>41015</c:v>
                </c:pt>
                <c:pt idx="3840">
                  <c:v>41016</c:v>
                </c:pt>
                <c:pt idx="3841">
                  <c:v>41017</c:v>
                </c:pt>
                <c:pt idx="3842">
                  <c:v>41018</c:v>
                </c:pt>
                <c:pt idx="3843">
                  <c:v>41019</c:v>
                </c:pt>
                <c:pt idx="3844">
                  <c:v>41020</c:v>
                </c:pt>
                <c:pt idx="3845">
                  <c:v>41021</c:v>
                </c:pt>
                <c:pt idx="3846">
                  <c:v>41022</c:v>
                </c:pt>
                <c:pt idx="3847">
                  <c:v>41023</c:v>
                </c:pt>
                <c:pt idx="3848">
                  <c:v>41024</c:v>
                </c:pt>
                <c:pt idx="3849">
                  <c:v>41025</c:v>
                </c:pt>
                <c:pt idx="3850">
                  <c:v>41026</c:v>
                </c:pt>
                <c:pt idx="3851">
                  <c:v>41027</c:v>
                </c:pt>
                <c:pt idx="3852">
                  <c:v>41028</c:v>
                </c:pt>
                <c:pt idx="3853">
                  <c:v>41029</c:v>
                </c:pt>
                <c:pt idx="3854">
                  <c:v>41030</c:v>
                </c:pt>
                <c:pt idx="3855">
                  <c:v>41031</c:v>
                </c:pt>
                <c:pt idx="3856">
                  <c:v>41032</c:v>
                </c:pt>
                <c:pt idx="3857">
                  <c:v>41033</c:v>
                </c:pt>
                <c:pt idx="3858">
                  <c:v>41034</c:v>
                </c:pt>
                <c:pt idx="3859">
                  <c:v>41035</c:v>
                </c:pt>
                <c:pt idx="3860">
                  <c:v>41036</c:v>
                </c:pt>
                <c:pt idx="3861">
                  <c:v>41037</c:v>
                </c:pt>
                <c:pt idx="3862">
                  <c:v>41038</c:v>
                </c:pt>
                <c:pt idx="3863">
                  <c:v>41039</c:v>
                </c:pt>
                <c:pt idx="3864">
                  <c:v>41040</c:v>
                </c:pt>
                <c:pt idx="3865">
                  <c:v>41041</c:v>
                </c:pt>
                <c:pt idx="3866">
                  <c:v>41042</c:v>
                </c:pt>
                <c:pt idx="3867">
                  <c:v>41043</c:v>
                </c:pt>
                <c:pt idx="3868">
                  <c:v>41044</c:v>
                </c:pt>
                <c:pt idx="3869">
                  <c:v>41045</c:v>
                </c:pt>
                <c:pt idx="3870">
                  <c:v>41046</c:v>
                </c:pt>
                <c:pt idx="3871">
                  <c:v>41047</c:v>
                </c:pt>
                <c:pt idx="3872">
                  <c:v>41048</c:v>
                </c:pt>
                <c:pt idx="3873">
                  <c:v>41049</c:v>
                </c:pt>
                <c:pt idx="3874">
                  <c:v>41050</c:v>
                </c:pt>
                <c:pt idx="3875">
                  <c:v>41051</c:v>
                </c:pt>
                <c:pt idx="3876">
                  <c:v>41052</c:v>
                </c:pt>
                <c:pt idx="3877">
                  <c:v>41053</c:v>
                </c:pt>
                <c:pt idx="3878">
                  <c:v>41054</c:v>
                </c:pt>
                <c:pt idx="3879">
                  <c:v>41055</c:v>
                </c:pt>
                <c:pt idx="3880">
                  <c:v>41056</c:v>
                </c:pt>
                <c:pt idx="3881">
                  <c:v>41057</c:v>
                </c:pt>
                <c:pt idx="3882">
                  <c:v>41058</c:v>
                </c:pt>
                <c:pt idx="3883">
                  <c:v>41059</c:v>
                </c:pt>
                <c:pt idx="3884">
                  <c:v>41060</c:v>
                </c:pt>
                <c:pt idx="3885">
                  <c:v>41061</c:v>
                </c:pt>
                <c:pt idx="3886">
                  <c:v>41062</c:v>
                </c:pt>
                <c:pt idx="3887">
                  <c:v>41063</c:v>
                </c:pt>
                <c:pt idx="3888">
                  <c:v>41064</c:v>
                </c:pt>
                <c:pt idx="3889">
                  <c:v>41065</c:v>
                </c:pt>
                <c:pt idx="3890">
                  <c:v>41066</c:v>
                </c:pt>
                <c:pt idx="3891">
                  <c:v>41067</c:v>
                </c:pt>
                <c:pt idx="3892">
                  <c:v>41068</c:v>
                </c:pt>
                <c:pt idx="3893">
                  <c:v>41069</c:v>
                </c:pt>
                <c:pt idx="3894">
                  <c:v>41070</c:v>
                </c:pt>
                <c:pt idx="3895">
                  <c:v>41071</c:v>
                </c:pt>
                <c:pt idx="3896">
                  <c:v>41072</c:v>
                </c:pt>
                <c:pt idx="3897">
                  <c:v>41073</c:v>
                </c:pt>
                <c:pt idx="3898">
                  <c:v>41074</c:v>
                </c:pt>
                <c:pt idx="3899">
                  <c:v>41075</c:v>
                </c:pt>
                <c:pt idx="3900">
                  <c:v>41076</c:v>
                </c:pt>
                <c:pt idx="3901">
                  <c:v>41077</c:v>
                </c:pt>
                <c:pt idx="3902">
                  <c:v>41078</c:v>
                </c:pt>
                <c:pt idx="3903">
                  <c:v>41079</c:v>
                </c:pt>
                <c:pt idx="3904">
                  <c:v>41080</c:v>
                </c:pt>
                <c:pt idx="3905">
                  <c:v>41081</c:v>
                </c:pt>
                <c:pt idx="3906">
                  <c:v>41082</c:v>
                </c:pt>
                <c:pt idx="3907">
                  <c:v>41083</c:v>
                </c:pt>
                <c:pt idx="3908">
                  <c:v>41084</c:v>
                </c:pt>
                <c:pt idx="3909">
                  <c:v>41085</c:v>
                </c:pt>
                <c:pt idx="3910">
                  <c:v>41086</c:v>
                </c:pt>
                <c:pt idx="3911">
                  <c:v>41087</c:v>
                </c:pt>
                <c:pt idx="3912">
                  <c:v>41088</c:v>
                </c:pt>
                <c:pt idx="3913">
                  <c:v>41089</c:v>
                </c:pt>
                <c:pt idx="3914">
                  <c:v>41090</c:v>
                </c:pt>
                <c:pt idx="3915">
                  <c:v>41091</c:v>
                </c:pt>
                <c:pt idx="3916">
                  <c:v>41092</c:v>
                </c:pt>
                <c:pt idx="3917">
                  <c:v>41093</c:v>
                </c:pt>
                <c:pt idx="3918">
                  <c:v>41094</c:v>
                </c:pt>
                <c:pt idx="3919">
                  <c:v>41095</c:v>
                </c:pt>
                <c:pt idx="3920">
                  <c:v>41096</c:v>
                </c:pt>
                <c:pt idx="3921">
                  <c:v>41097</c:v>
                </c:pt>
                <c:pt idx="3922">
                  <c:v>41098</c:v>
                </c:pt>
                <c:pt idx="3923">
                  <c:v>41099</c:v>
                </c:pt>
                <c:pt idx="3924">
                  <c:v>41100</c:v>
                </c:pt>
                <c:pt idx="3925">
                  <c:v>41101</c:v>
                </c:pt>
                <c:pt idx="3926">
                  <c:v>41102</c:v>
                </c:pt>
                <c:pt idx="3927">
                  <c:v>41103</c:v>
                </c:pt>
                <c:pt idx="3928">
                  <c:v>41104</c:v>
                </c:pt>
                <c:pt idx="3929">
                  <c:v>41105</c:v>
                </c:pt>
                <c:pt idx="3930">
                  <c:v>41106</c:v>
                </c:pt>
                <c:pt idx="3931">
                  <c:v>41107</c:v>
                </c:pt>
                <c:pt idx="3932">
                  <c:v>41108</c:v>
                </c:pt>
                <c:pt idx="3933">
                  <c:v>41109</c:v>
                </c:pt>
                <c:pt idx="3934">
                  <c:v>41110</c:v>
                </c:pt>
                <c:pt idx="3935">
                  <c:v>41111</c:v>
                </c:pt>
                <c:pt idx="3936">
                  <c:v>41112</c:v>
                </c:pt>
                <c:pt idx="3937">
                  <c:v>41113</c:v>
                </c:pt>
                <c:pt idx="3938">
                  <c:v>41114</c:v>
                </c:pt>
                <c:pt idx="3939">
                  <c:v>41115</c:v>
                </c:pt>
                <c:pt idx="3940">
                  <c:v>41116</c:v>
                </c:pt>
                <c:pt idx="3941">
                  <c:v>41117</c:v>
                </c:pt>
                <c:pt idx="3942">
                  <c:v>41118</c:v>
                </c:pt>
                <c:pt idx="3943">
                  <c:v>41119</c:v>
                </c:pt>
                <c:pt idx="3944">
                  <c:v>41120</c:v>
                </c:pt>
                <c:pt idx="3945">
                  <c:v>41121</c:v>
                </c:pt>
                <c:pt idx="3946">
                  <c:v>41122</c:v>
                </c:pt>
                <c:pt idx="3947">
                  <c:v>41123</c:v>
                </c:pt>
                <c:pt idx="3948">
                  <c:v>41124</c:v>
                </c:pt>
                <c:pt idx="3949">
                  <c:v>41125</c:v>
                </c:pt>
                <c:pt idx="3950">
                  <c:v>41126</c:v>
                </c:pt>
                <c:pt idx="3951">
                  <c:v>41127</c:v>
                </c:pt>
                <c:pt idx="3952">
                  <c:v>41128</c:v>
                </c:pt>
                <c:pt idx="3953">
                  <c:v>41129</c:v>
                </c:pt>
                <c:pt idx="3954">
                  <c:v>41130</c:v>
                </c:pt>
                <c:pt idx="3955">
                  <c:v>41131</c:v>
                </c:pt>
                <c:pt idx="3956">
                  <c:v>41132</c:v>
                </c:pt>
                <c:pt idx="3957">
                  <c:v>41133</c:v>
                </c:pt>
                <c:pt idx="3958">
                  <c:v>41134</c:v>
                </c:pt>
                <c:pt idx="3959">
                  <c:v>41135</c:v>
                </c:pt>
                <c:pt idx="3960">
                  <c:v>41136</c:v>
                </c:pt>
                <c:pt idx="3961">
                  <c:v>41137</c:v>
                </c:pt>
                <c:pt idx="3962">
                  <c:v>41138</c:v>
                </c:pt>
                <c:pt idx="3963">
                  <c:v>41139</c:v>
                </c:pt>
                <c:pt idx="3964">
                  <c:v>41140</c:v>
                </c:pt>
                <c:pt idx="3965">
                  <c:v>41141</c:v>
                </c:pt>
                <c:pt idx="3966">
                  <c:v>41142</c:v>
                </c:pt>
                <c:pt idx="3967">
                  <c:v>41143</c:v>
                </c:pt>
                <c:pt idx="3968">
                  <c:v>41144</c:v>
                </c:pt>
                <c:pt idx="3969">
                  <c:v>41145</c:v>
                </c:pt>
                <c:pt idx="3970">
                  <c:v>41146</c:v>
                </c:pt>
                <c:pt idx="3971">
                  <c:v>41147</c:v>
                </c:pt>
                <c:pt idx="3972">
                  <c:v>41148</c:v>
                </c:pt>
                <c:pt idx="3973">
                  <c:v>41149</c:v>
                </c:pt>
                <c:pt idx="3974">
                  <c:v>41150</c:v>
                </c:pt>
                <c:pt idx="3975">
                  <c:v>41151</c:v>
                </c:pt>
                <c:pt idx="3976">
                  <c:v>41152</c:v>
                </c:pt>
                <c:pt idx="3977">
                  <c:v>41153</c:v>
                </c:pt>
                <c:pt idx="3978">
                  <c:v>41154</c:v>
                </c:pt>
                <c:pt idx="3979">
                  <c:v>41155</c:v>
                </c:pt>
                <c:pt idx="3980">
                  <c:v>41156</c:v>
                </c:pt>
                <c:pt idx="3981">
                  <c:v>41157</c:v>
                </c:pt>
                <c:pt idx="3982">
                  <c:v>41158</c:v>
                </c:pt>
                <c:pt idx="3983">
                  <c:v>41159</c:v>
                </c:pt>
                <c:pt idx="3984">
                  <c:v>41160</c:v>
                </c:pt>
                <c:pt idx="3985">
                  <c:v>41161</c:v>
                </c:pt>
                <c:pt idx="3986">
                  <c:v>41162</c:v>
                </c:pt>
                <c:pt idx="3987">
                  <c:v>41163</c:v>
                </c:pt>
                <c:pt idx="3988">
                  <c:v>41164</c:v>
                </c:pt>
                <c:pt idx="3989">
                  <c:v>41165</c:v>
                </c:pt>
                <c:pt idx="3990">
                  <c:v>41166</c:v>
                </c:pt>
                <c:pt idx="3991">
                  <c:v>41167</c:v>
                </c:pt>
                <c:pt idx="3992">
                  <c:v>41168</c:v>
                </c:pt>
                <c:pt idx="3993">
                  <c:v>41169</c:v>
                </c:pt>
                <c:pt idx="3994">
                  <c:v>41170</c:v>
                </c:pt>
                <c:pt idx="3995">
                  <c:v>41171</c:v>
                </c:pt>
                <c:pt idx="3996">
                  <c:v>41172</c:v>
                </c:pt>
                <c:pt idx="3997">
                  <c:v>41173</c:v>
                </c:pt>
                <c:pt idx="3998">
                  <c:v>41174</c:v>
                </c:pt>
                <c:pt idx="3999">
                  <c:v>41175</c:v>
                </c:pt>
                <c:pt idx="4000">
                  <c:v>41176</c:v>
                </c:pt>
                <c:pt idx="4001">
                  <c:v>41177</c:v>
                </c:pt>
                <c:pt idx="4002">
                  <c:v>41178</c:v>
                </c:pt>
                <c:pt idx="4003">
                  <c:v>41179</c:v>
                </c:pt>
                <c:pt idx="4004">
                  <c:v>41180</c:v>
                </c:pt>
                <c:pt idx="4005">
                  <c:v>41181</c:v>
                </c:pt>
                <c:pt idx="4006">
                  <c:v>41182</c:v>
                </c:pt>
                <c:pt idx="4007">
                  <c:v>41183</c:v>
                </c:pt>
                <c:pt idx="4008">
                  <c:v>41184</c:v>
                </c:pt>
                <c:pt idx="4009">
                  <c:v>41185</c:v>
                </c:pt>
                <c:pt idx="4010">
                  <c:v>41186</c:v>
                </c:pt>
                <c:pt idx="4011">
                  <c:v>41187</c:v>
                </c:pt>
                <c:pt idx="4012">
                  <c:v>41188</c:v>
                </c:pt>
                <c:pt idx="4013">
                  <c:v>41189</c:v>
                </c:pt>
                <c:pt idx="4014">
                  <c:v>41190</c:v>
                </c:pt>
                <c:pt idx="4015">
                  <c:v>41191</c:v>
                </c:pt>
                <c:pt idx="4016">
                  <c:v>41192</c:v>
                </c:pt>
                <c:pt idx="4017">
                  <c:v>41193</c:v>
                </c:pt>
                <c:pt idx="4018">
                  <c:v>41194</c:v>
                </c:pt>
                <c:pt idx="4019">
                  <c:v>41195</c:v>
                </c:pt>
                <c:pt idx="4020">
                  <c:v>41196</c:v>
                </c:pt>
                <c:pt idx="4021">
                  <c:v>41197</c:v>
                </c:pt>
                <c:pt idx="4022">
                  <c:v>41198</c:v>
                </c:pt>
                <c:pt idx="4023">
                  <c:v>41199</c:v>
                </c:pt>
                <c:pt idx="4024">
                  <c:v>41200</c:v>
                </c:pt>
                <c:pt idx="4025">
                  <c:v>41201</c:v>
                </c:pt>
                <c:pt idx="4026">
                  <c:v>41202</c:v>
                </c:pt>
                <c:pt idx="4027">
                  <c:v>41203</c:v>
                </c:pt>
                <c:pt idx="4028">
                  <c:v>41204</c:v>
                </c:pt>
                <c:pt idx="4029">
                  <c:v>41205</c:v>
                </c:pt>
                <c:pt idx="4030">
                  <c:v>41206</c:v>
                </c:pt>
                <c:pt idx="4031">
                  <c:v>41207</c:v>
                </c:pt>
                <c:pt idx="4032">
                  <c:v>41208</c:v>
                </c:pt>
                <c:pt idx="4033">
                  <c:v>41209</c:v>
                </c:pt>
                <c:pt idx="4034">
                  <c:v>41210</c:v>
                </c:pt>
                <c:pt idx="4035">
                  <c:v>41211</c:v>
                </c:pt>
                <c:pt idx="4036">
                  <c:v>41212</c:v>
                </c:pt>
                <c:pt idx="4037">
                  <c:v>41213</c:v>
                </c:pt>
                <c:pt idx="4038">
                  <c:v>41214</c:v>
                </c:pt>
                <c:pt idx="4039">
                  <c:v>41215</c:v>
                </c:pt>
                <c:pt idx="4040">
                  <c:v>41216</c:v>
                </c:pt>
                <c:pt idx="4041">
                  <c:v>41217</c:v>
                </c:pt>
                <c:pt idx="4042">
                  <c:v>41218</c:v>
                </c:pt>
                <c:pt idx="4043">
                  <c:v>41219</c:v>
                </c:pt>
                <c:pt idx="4044">
                  <c:v>41220</c:v>
                </c:pt>
                <c:pt idx="4045">
                  <c:v>41221</c:v>
                </c:pt>
                <c:pt idx="4046">
                  <c:v>41222</c:v>
                </c:pt>
                <c:pt idx="4047">
                  <c:v>41223</c:v>
                </c:pt>
                <c:pt idx="4048">
                  <c:v>41224</c:v>
                </c:pt>
                <c:pt idx="4049">
                  <c:v>41225</c:v>
                </c:pt>
                <c:pt idx="4050">
                  <c:v>41226</c:v>
                </c:pt>
                <c:pt idx="4051">
                  <c:v>41227</c:v>
                </c:pt>
                <c:pt idx="4052">
                  <c:v>41228</c:v>
                </c:pt>
                <c:pt idx="4053">
                  <c:v>41229</c:v>
                </c:pt>
                <c:pt idx="4054">
                  <c:v>41230</c:v>
                </c:pt>
                <c:pt idx="4055">
                  <c:v>41231</c:v>
                </c:pt>
                <c:pt idx="4056">
                  <c:v>41232</c:v>
                </c:pt>
                <c:pt idx="4057">
                  <c:v>41233</c:v>
                </c:pt>
                <c:pt idx="4058">
                  <c:v>41234</c:v>
                </c:pt>
                <c:pt idx="4059">
                  <c:v>41235</c:v>
                </c:pt>
                <c:pt idx="4060">
                  <c:v>41236</c:v>
                </c:pt>
                <c:pt idx="4061">
                  <c:v>41237</c:v>
                </c:pt>
                <c:pt idx="4062">
                  <c:v>41238</c:v>
                </c:pt>
                <c:pt idx="4063">
                  <c:v>41239</c:v>
                </c:pt>
                <c:pt idx="4064">
                  <c:v>41240</c:v>
                </c:pt>
                <c:pt idx="4065">
                  <c:v>41241</c:v>
                </c:pt>
                <c:pt idx="4066">
                  <c:v>41242</c:v>
                </c:pt>
                <c:pt idx="4067">
                  <c:v>41243</c:v>
                </c:pt>
                <c:pt idx="4068">
                  <c:v>41244</c:v>
                </c:pt>
                <c:pt idx="4069">
                  <c:v>41245</c:v>
                </c:pt>
                <c:pt idx="4070">
                  <c:v>41246</c:v>
                </c:pt>
                <c:pt idx="4071">
                  <c:v>41247</c:v>
                </c:pt>
                <c:pt idx="4072">
                  <c:v>41248</c:v>
                </c:pt>
                <c:pt idx="4073">
                  <c:v>41249</c:v>
                </c:pt>
                <c:pt idx="4074">
                  <c:v>41250</c:v>
                </c:pt>
                <c:pt idx="4075">
                  <c:v>41251</c:v>
                </c:pt>
                <c:pt idx="4076">
                  <c:v>41252</c:v>
                </c:pt>
                <c:pt idx="4077">
                  <c:v>41253</c:v>
                </c:pt>
                <c:pt idx="4078">
                  <c:v>41254</c:v>
                </c:pt>
                <c:pt idx="4079">
                  <c:v>41255</c:v>
                </c:pt>
                <c:pt idx="4080">
                  <c:v>41256</c:v>
                </c:pt>
                <c:pt idx="4081">
                  <c:v>41257</c:v>
                </c:pt>
                <c:pt idx="4082">
                  <c:v>41258</c:v>
                </c:pt>
                <c:pt idx="4083">
                  <c:v>41259</c:v>
                </c:pt>
                <c:pt idx="4084">
                  <c:v>41260</c:v>
                </c:pt>
                <c:pt idx="4085">
                  <c:v>41261</c:v>
                </c:pt>
                <c:pt idx="4086">
                  <c:v>41262</c:v>
                </c:pt>
                <c:pt idx="4087">
                  <c:v>41263</c:v>
                </c:pt>
                <c:pt idx="4088">
                  <c:v>41264</c:v>
                </c:pt>
                <c:pt idx="4089">
                  <c:v>41265</c:v>
                </c:pt>
                <c:pt idx="4090">
                  <c:v>41266</c:v>
                </c:pt>
                <c:pt idx="4091">
                  <c:v>41267</c:v>
                </c:pt>
                <c:pt idx="4092">
                  <c:v>41268</c:v>
                </c:pt>
                <c:pt idx="4093">
                  <c:v>41269</c:v>
                </c:pt>
                <c:pt idx="4094">
                  <c:v>41270</c:v>
                </c:pt>
                <c:pt idx="4095">
                  <c:v>41271</c:v>
                </c:pt>
                <c:pt idx="4096">
                  <c:v>41272</c:v>
                </c:pt>
                <c:pt idx="4097">
                  <c:v>41273</c:v>
                </c:pt>
                <c:pt idx="4098">
                  <c:v>41274</c:v>
                </c:pt>
                <c:pt idx="4099">
                  <c:v>41275</c:v>
                </c:pt>
                <c:pt idx="4100">
                  <c:v>41276</c:v>
                </c:pt>
                <c:pt idx="4101">
                  <c:v>41277</c:v>
                </c:pt>
                <c:pt idx="4102">
                  <c:v>41278</c:v>
                </c:pt>
                <c:pt idx="4103">
                  <c:v>41279</c:v>
                </c:pt>
                <c:pt idx="4104">
                  <c:v>41280</c:v>
                </c:pt>
                <c:pt idx="4105">
                  <c:v>41281</c:v>
                </c:pt>
                <c:pt idx="4106">
                  <c:v>41282</c:v>
                </c:pt>
                <c:pt idx="4107">
                  <c:v>41283</c:v>
                </c:pt>
                <c:pt idx="4108">
                  <c:v>41284</c:v>
                </c:pt>
                <c:pt idx="4109">
                  <c:v>41285</c:v>
                </c:pt>
                <c:pt idx="4110">
                  <c:v>41286</c:v>
                </c:pt>
                <c:pt idx="4111">
                  <c:v>41287</c:v>
                </c:pt>
                <c:pt idx="4112">
                  <c:v>41288</c:v>
                </c:pt>
                <c:pt idx="4113">
                  <c:v>41289</c:v>
                </c:pt>
                <c:pt idx="4114">
                  <c:v>41290</c:v>
                </c:pt>
                <c:pt idx="4115">
                  <c:v>41291</c:v>
                </c:pt>
                <c:pt idx="4116">
                  <c:v>41292</c:v>
                </c:pt>
                <c:pt idx="4117">
                  <c:v>41293</c:v>
                </c:pt>
                <c:pt idx="4118">
                  <c:v>41294</c:v>
                </c:pt>
                <c:pt idx="4119">
                  <c:v>41295</c:v>
                </c:pt>
                <c:pt idx="4120">
                  <c:v>41296</c:v>
                </c:pt>
                <c:pt idx="4121">
                  <c:v>41297</c:v>
                </c:pt>
                <c:pt idx="4122">
                  <c:v>41298</c:v>
                </c:pt>
                <c:pt idx="4123">
                  <c:v>41299</c:v>
                </c:pt>
                <c:pt idx="4124">
                  <c:v>41300</c:v>
                </c:pt>
                <c:pt idx="4125">
                  <c:v>41301</c:v>
                </c:pt>
                <c:pt idx="4126">
                  <c:v>41302</c:v>
                </c:pt>
                <c:pt idx="4127">
                  <c:v>41303</c:v>
                </c:pt>
                <c:pt idx="4128">
                  <c:v>41304</c:v>
                </c:pt>
                <c:pt idx="4129">
                  <c:v>41305</c:v>
                </c:pt>
                <c:pt idx="4130">
                  <c:v>41306</c:v>
                </c:pt>
                <c:pt idx="4131">
                  <c:v>41307</c:v>
                </c:pt>
                <c:pt idx="4132">
                  <c:v>41308</c:v>
                </c:pt>
                <c:pt idx="4133">
                  <c:v>41309</c:v>
                </c:pt>
                <c:pt idx="4134">
                  <c:v>41310</c:v>
                </c:pt>
                <c:pt idx="4135">
                  <c:v>41311</c:v>
                </c:pt>
                <c:pt idx="4136">
                  <c:v>41312</c:v>
                </c:pt>
                <c:pt idx="4137">
                  <c:v>41313</c:v>
                </c:pt>
                <c:pt idx="4138">
                  <c:v>41314</c:v>
                </c:pt>
                <c:pt idx="4139">
                  <c:v>41315</c:v>
                </c:pt>
                <c:pt idx="4140">
                  <c:v>41316</c:v>
                </c:pt>
                <c:pt idx="4141">
                  <c:v>41317</c:v>
                </c:pt>
                <c:pt idx="4142">
                  <c:v>41318</c:v>
                </c:pt>
                <c:pt idx="4143">
                  <c:v>41319</c:v>
                </c:pt>
                <c:pt idx="4144">
                  <c:v>41320</c:v>
                </c:pt>
                <c:pt idx="4145">
                  <c:v>41321</c:v>
                </c:pt>
                <c:pt idx="4146">
                  <c:v>41322</c:v>
                </c:pt>
                <c:pt idx="4147">
                  <c:v>41323</c:v>
                </c:pt>
                <c:pt idx="4148">
                  <c:v>41324</c:v>
                </c:pt>
                <c:pt idx="4149">
                  <c:v>41325</c:v>
                </c:pt>
                <c:pt idx="4150">
                  <c:v>41326</c:v>
                </c:pt>
                <c:pt idx="4151">
                  <c:v>41327</c:v>
                </c:pt>
                <c:pt idx="4152">
                  <c:v>41328</c:v>
                </c:pt>
                <c:pt idx="4153">
                  <c:v>41329</c:v>
                </c:pt>
                <c:pt idx="4154">
                  <c:v>41330</c:v>
                </c:pt>
                <c:pt idx="4155">
                  <c:v>41331</c:v>
                </c:pt>
                <c:pt idx="4156">
                  <c:v>41332</c:v>
                </c:pt>
                <c:pt idx="4157">
                  <c:v>41333</c:v>
                </c:pt>
                <c:pt idx="4158">
                  <c:v>41334</c:v>
                </c:pt>
                <c:pt idx="4159">
                  <c:v>41335</c:v>
                </c:pt>
                <c:pt idx="4160">
                  <c:v>41336</c:v>
                </c:pt>
                <c:pt idx="4161">
                  <c:v>41337</c:v>
                </c:pt>
                <c:pt idx="4162">
                  <c:v>41338</c:v>
                </c:pt>
                <c:pt idx="4163">
                  <c:v>41339</c:v>
                </c:pt>
                <c:pt idx="4164">
                  <c:v>41340</c:v>
                </c:pt>
                <c:pt idx="4165">
                  <c:v>41341</c:v>
                </c:pt>
                <c:pt idx="4166">
                  <c:v>41342</c:v>
                </c:pt>
                <c:pt idx="4167">
                  <c:v>41343</c:v>
                </c:pt>
                <c:pt idx="4168">
                  <c:v>41344</c:v>
                </c:pt>
                <c:pt idx="4169">
                  <c:v>41345</c:v>
                </c:pt>
                <c:pt idx="4170">
                  <c:v>41346</c:v>
                </c:pt>
                <c:pt idx="4171">
                  <c:v>41347</c:v>
                </c:pt>
                <c:pt idx="4172">
                  <c:v>41348</c:v>
                </c:pt>
                <c:pt idx="4173">
                  <c:v>41349</c:v>
                </c:pt>
                <c:pt idx="4174">
                  <c:v>41350</c:v>
                </c:pt>
                <c:pt idx="4175">
                  <c:v>41351</c:v>
                </c:pt>
                <c:pt idx="4176">
                  <c:v>41352</c:v>
                </c:pt>
                <c:pt idx="4177">
                  <c:v>41353</c:v>
                </c:pt>
                <c:pt idx="4178">
                  <c:v>41354</c:v>
                </c:pt>
                <c:pt idx="4179">
                  <c:v>41355</c:v>
                </c:pt>
                <c:pt idx="4180">
                  <c:v>41356</c:v>
                </c:pt>
                <c:pt idx="4181">
                  <c:v>41357</c:v>
                </c:pt>
                <c:pt idx="4182">
                  <c:v>41358</c:v>
                </c:pt>
                <c:pt idx="4183">
                  <c:v>41359</c:v>
                </c:pt>
                <c:pt idx="4184">
                  <c:v>41360</c:v>
                </c:pt>
                <c:pt idx="4185">
                  <c:v>41361</c:v>
                </c:pt>
                <c:pt idx="4186">
                  <c:v>41362</c:v>
                </c:pt>
                <c:pt idx="4187">
                  <c:v>41363</c:v>
                </c:pt>
                <c:pt idx="4188">
                  <c:v>41364</c:v>
                </c:pt>
                <c:pt idx="4189">
                  <c:v>41365</c:v>
                </c:pt>
                <c:pt idx="4190">
                  <c:v>41366</c:v>
                </c:pt>
                <c:pt idx="4191">
                  <c:v>41367</c:v>
                </c:pt>
                <c:pt idx="4192">
                  <c:v>41368</c:v>
                </c:pt>
                <c:pt idx="4193">
                  <c:v>41369</c:v>
                </c:pt>
                <c:pt idx="4194">
                  <c:v>41370</c:v>
                </c:pt>
                <c:pt idx="4195">
                  <c:v>41371</c:v>
                </c:pt>
                <c:pt idx="4196">
                  <c:v>41372</c:v>
                </c:pt>
                <c:pt idx="4197">
                  <c:v>41373</c:v>
                </c:pt>
                <c:pt idx="4198">
                  <c:v>41374</c:v>
                </c:pt>
                <c:pt idx="4199">
                  <c:v>41375</c:v>
                </c:pt>
                <c:pt idx="4200">
                  <c:v>41376</c:v>
                </c:pt>
                <c:pt idx="4201">
                  <c:v>41377</c:v>
                </c:pt>
                <c:pt idx="4202">
                  <c:v>41378</c:v>
                </c:pt>
                <c:pt idx="4203">
                  <c:v>41379</c:v>
                </c:pt>
                <c:pt idx="4204">
                  <c:v>41380</c:v>
                </c:pt>
                <c:pt idx="4205">
                  <c:v>41381</c:v>
                </c:pt>
                <c:pt idx="4206">
                  <c:v>41382</c:v>
                </c:pt>
                <c:pt idx="4207">
                  <c:v>41383</c:v>
                </c:pt>
                <c:pt idx="4208">
                  <c:v>41384</c:v>
                </c:pt>
                <c:pt idx="4209">
                  <c:v>41385</c:v>
                </c:pt>
                <c:pt idx="4210">
                  <c:v>41386</c:v>
                </c:pt>
                <c:pt idx="4211">
                  <c:v>41387</c:v>
                </c:pt>
                <c:pt idx="4212">
                  <c:v>41388</c:v>
                </c:pt>
                <c:pt idx="4213">
                  <c:v>41389</c:v>
                </c:pt>
                <c:pt idx="4214">
                  <c:v>41390</c:v>
                </c:pt>
                <c:pt idx="4215">
                  <c:v>41391</c:v>
                </c:pt>
                <c:pt idx="4216">
                  <c:v>41392</c:v>
                </c:pt>
                <c:pt idx="4217">
                  <c:v>41393</c:v>
                </c:pt>
                <c:pt idx="4218">
                  <c:v>41394</c:v>
                </c:pt>
                <c:pt idx="4219">
                  <c:v>41395</c:v>
                </c:pt>
                <c:pt idx="4220">
                  <c:v>41396</c:v>
                </c:pt>
                <c:pt idx="4221">
                  <c:v>41397</c:v>
                </c:pt>
                <c:pt idx="4222">
                  <c:v>41398</c:v>
                </c:pt>
                <c:pt idx="4223">
                  <c:v>41399</c:v>
                </c:pt>
                <c:pt idx="4224">
                  <c:v>41400</c:v>
                </c:pt>
                <c:pt idx="4225">
                  <c:v>41401</c:v>
                </c:pt>
                <c:pt idx="4226">
                  <c:v>41402</c:v>
                </c:pt>
                <c:pt idx="4227">
                  <c:v>41403</c:v>
                </c:pt>
                <c:pt idx="4228">
                  <c:v>41404</c:v>
                </c:pt>
                <c:pt idx="4229">
                  <c:v>41405</c:v>
                </c:pt>
                <c:pt idx="4230">
                  <c:v>41406</c:v>
                </c:pt>
                <c:pt idx="4231">
                  <c:v>41407</c:v>
                </c:pt>
                <c:pt idx="4232">
                  <c:v>41408</c:v>
                </c:pt>
                <c:pt idx="4233">
                  <c:v>41409</c:v>
                </c:pt>
                <c:pt idx="4234">
                  <c:v>41410</c:v>
                </c:pt>
                <c:pt idx="4235">
                  <c:v>41411</c:v>
                </c:pt>
                <c:pt idx="4236">
                  <c:v>41412</c:v>
                </c:pt>
                <c:pt idx="4237">
                  <c:v>41413</c:v>
                </c:pt>
                <c:pt idx="4238">
                  <c:v>41414</c:v>
                </c:pt>
                <c:pt idx="4239">
                  <c:v>41415</c:v>
                </c:pt>
                <c:pt idx="4240">
                  <c:v>41416</c:v>
                </c:pt>
                <c:pt idx="4241">
                  <c:v>41417</c:v>
                </c:pt>
                <c:pt idx="4242">
                  <c:v>41418</c:v>
                </c:pt>
                <c:pt idx="4243">
                  <c:v>41419</c:v>
                </c:pt>
                <c:pt idx="4244">
                  <c:v>41420</c:v>
                </c:pt>
                <c:pt idx="4245">
                  <c:v>41421</c:v>
                </c:pt>
                <c:pt idx="4246">
                  <c:v>41422</c:v>
                </c:pt>
                <c:pt idx="4247">
                  <c:v>41423</c:v>
                </c:pt>
                <c:pt idx="4248">
                  <c:v>41424</c:v>
                </c:pt>
                <c:pt idx="4249">
                  <c:v>41425</c:v>
                </c:pt>
                <c:pt idx="4250">
                  <c:v>41426</c:v>
                </c:pt>
                <c:pt idx="4251">
                  <c:v>41427</c:v>
                </c:pt>
                <c:pt idx="4252">
                  <c:v>41428</c:v>
                </c:pt>
                <c:pt idx="4253">
                  <c:v>41429</c:v>
                </c:pt>
                <c:pt idx="4254">
                  <c:v>41430</c:v>
                </c:pt>
                <c:pt idx="4255">
                  <c:v>41431</c:v>
                </c:pt>
                <c:pt idx="4256">
                  <c:v>41432</c:v>
                </c:pt>
                <c:pt idx="4257">
                  <c:v>41433</c:v>
                </c:pt>
                <c:pt idx="4258">
                  <c:v>41434</c:v>
                </c:pt>
                <c:pt idx="4259">
                  <c:v>41435</c:v>
                </c:pt>
                <c:pt idx="4260">
                  <c:v>41436</c:v>
                </c:pt>
                <c:pt idx="4261">
                  <c:v>41437</c:v>
                </c:pt>
                <c:pt idx="4262">
                  <c:v>41438</c:v>
                </c:pt>
                <c:pt idx="4263">
                  <c:v>41439</c:v>
                </c:pt>
                <c:pt idx="4264">
                  <c:v>41440</c:v>
                </c:pt>
                <c:pt idx="4265">
                  <c:v>41441</c:v>
                </c:pt>
                <c:pt idx="4266">
                  <c:v>41442</c:v>
                </c:pt>
                <c:pt idx="4267">
                  <c:v>41443</c:v>
                </c:pt>
                <c:pt idx="4268">
                  <c:v>41444</c:v>
                </c:pt>
                <c:pt idx="4269">
                  <c:v>41445</c:v>
                </c:pt>
                <c:pt idx="4270">
                  <c:v>41446</c:v>
                </c:pt>
                <c:pt idx="4271">
                  <c:v>41447</c:v>
                </c:pt>
                <c:pt idx="4272">
                  <c:v>41448</c:v>
                </c:pt>
                <c:pt idx="4273">
                  <c:v>41449</c:v>
                </c:pt>
                <c:pt idx="4274">
                  <c:v>41450</c:v>
                </c:pt>
                <c:pt idx="4275">
                  <c:v>41451</c:v>
                </c:pt>
                <c:pt idx="4276">
                  <c:v>41452</c:v>
                </c:pt>
                <c:pt idx="4277">
                  <c:v>41453</c:v>
                </c:pt>
                <c:pt idx="4278">
                  <c:v>41454</c:v>
                </c:pt>
                <c:pt idx="4279">
                  <c:v>41455</c:v>
                </c:pt>
                <c:pt idx="4280">
                  <c:v>41456</c:v>
                </c:pt>
                <c:pt idx="4281">
                  <c:v>41457</c:v>
                </c:pt>
                <c:pt idx="4282">
                  <c:v>41458</c:v>
                </c:pt>
                <c:pt idx="4283">
                  <c:v>41459</c:v>
                </c:pt>
                <c:pt idx="4284">
                  <c:v>41460</c:v>
                </c:pt>
                <c:pt idx="4285">
                  <c:v>41461</c:v>
                </c:pt>
                <c:pt idx="4286">
                  <c:v>41462</c:v>
                </c:pt>
                <c:pt idx="4287">
                  <c:v>41463</c:v>
                </c:pt>
                <c:pt idx="4288">
                  <c:v>41464</c:v>
                </c:pt>
                <c:pt idx="4289">
                  <c:v>41465</c:v>
                </c:pt>
                <c:pt idx="4290">
                  <c:v>41466</c:v>
                </c:pt>
                <c:pt idx="4291">
                  <c:v>41467</c:v>
                </c:pt>
                <c:pt idx="4292">
                  <c:v>41468</c:v>
                </c:pt>
                <c:pt idx="4293">
                  <c:v>41469</c:v>
                </c:pt>
                <c:pt idx="4294">
                  <c:v>41470</c:v>
                </c:pt>
                <c:pt idx="4295">
                  <c:v>41471</c:v>
                </c:pt>
                <c:pt idx="4296">
                  <c:v>41472</c:v>
                </c:pt>
                <c:pt idx="4297">
                  <c:v>41473</c:v>
                </c:pt>
                <c:pt idx="4298">
                  <c:v>41474</c:v>
                </c:pt>
                <c:pt idx="4299">
                  <c:v>41475</c:v>
                </c:pt>
                <c:pt idx="4300">
                  <c:v>41476</c:v>
                </c:pt>
                <c:pt idx="4301">
                  <c:v>41477</c:v>
                </c:pt>
                <c:pt idx="4302">
                  <c:v>41478</c:v>
                </c:pt>
                <c:pt idx="4303">
                  <c:v>41479</c:v>
                </c:pt>
                <c:pt idx="4304">
                  <c:v>41480</c:v>
                </c:pt>
                <c:pt idx="4305">
                  <c:v>41481</c:v>
                </c:pt>
                <c:pt idx="4306">
                  <c:v>41482</c:v>
                </c:pt>
                <c:pt idx="4307">
                  <c:v>41483</c:v>
                </c:pt>
                <c:pt idx="4308">
                  <c:v>41484</c:v>
                </c:pt>
                <c:pt idx="4309">
                  <c:v>41485</c:v>
                </c:pt>
                <c:pt idx="4310">
                  <c:v>41486</c:v>
                </c:pt>
                <c:pt idx="4311">
                  <c:v>41487</c:v>
                </c:pt>
                <c:pt idx="4312">
                  <c:v>41488</c:v>
                </c:pt>
                <c:pt idx="4313">
                  <c:v>41489</c:v>
                </c:pt>
                <c:pt idx="4314">
                  <c:v>41490</c:v>
                </c:pt>
                <c:pt idx="4315">
                  <c:v>41491</c:v>
                </c:pt>
                <c:pt idx="4316">
                  <c:v>41492</c:v>
                </c:pt>
                <c:pt idx="4317">
                  <c:v>41493</c:v>
                </c:pt>
                <c:pt idx="4318">
                  <c:v>41494</c:v>
                </c:pt>
                <c:pt idx="4319">
                  <c:v>41495</c:v>
                </c:pt>
                <c:pt idx="4320">
                  <c:v>41496</c:v>
                </c:pt>
                <c:pt idx="4321">
                  <c:v>41497</c:v>
                </c:pt>
                <c:pt idx="4322">
                  <c:v>41498</c:v>
                </c:pt>
                <c:pt idx="4323">
                  <c:v>41499</c:v>
                </c:pt>
                <c:pt idx="4324">
                  <c:v>41500</c:v>
                </c:pt>
                <c:pt idx="4325">
                  <c:v>41501</c:v>
                </c:pt>
                <c:pt idx="4326">
                  <c:v>41502</c:v>
                </c:pt>
                <c:pt idx="4327">
                  <c:v>41503</c:v>
                </c:pt>
                <c:pt idx="4328">
                  <c:v>41504</c:v>
                </c:pt>
                <c:pt idx="4329">
                  <c:v>41505</c:v>
                </c:pt>
                <c:pt idx="4330">
                  <c:v>41506</c:v>
                </c:pt>
                <c:pt idx="4331">
                  <c:v>41507</c:v>
                </c:pt>
                <c:pt idx="4332">
                  <c:v>41508</c:v>
                </c:pt>
                <c:pt idx="4333">
                  <c:v>41509</c:v>
                </c:pt>
                <c:pt idx="4334">
                  <c:v>41510</c:v>
                </c:pt>
                <c:pt idx="4335">
                  <c:v>41511</c:v>
                </c:pt>
                <c:pt idx="4336">
                  <c:v>41512</c:v>
                </c:pt>
                <c:pt idx="4337">
                  <c:v>41513</c:v>
                </c:pt>
                <c:pt idx="4338">
                  <c:v>41514</c:v>
                </c:pt>
                <c:pt idx="4339">
                  <c:v>41515</c:v>
                </c:pt>
                <c:pt idx="4340">
                  <c:v>41516</c:v>
                </c:pt>
                <c:pt idx="4341">
                  <c:v>41517</c:v>
                </c:pt>
                <c:pt idx="4342">
                  <c:v>41518</c:v>
                </c:pt>
                <c:pt idx="4343">
                  <c:v>41519</c:v>
                </c:pt>
                <c:pt idx="4344">
                  <c:v>41520</c:v>
                </c:pt>
                <c:pt idx="4345">
                  <c:v>41521</c:v>
                </c:pt>
                <c:pt idx="4346">
                  <c:v>41522</c:v>
                </c:pt>
                <c:pt idx="4347">
                  <c:v>41523</c:v>
                </c:pt>
                <c:pt idx="4348">
                  <c:v>41524</c:v>
                </c:pt>
                <c:pt idx="4349">
                  <c:v>41525</c:v>
                </c:pt>
                <c:pt idx="4350">
                  <c:v>41526</c:v>
                </c:pt>
                <c:pt idx="4351">
                  <c:v>41527</c:v>
                </c:pt>
                <c:pt idx="4352">
                  <c:v>41528</c:v>
                </c:pt>
                <c:pt idx="4353">
                  <c:v>41529</c:v>
                </c:pt>
                <c:pt idx="4354">
                  <c:v>41530</c:v>
                </c:pt>
                <c:pt idx="4355">
                  <c:v>41531</c:v>
                </c:pt>
                <c:pt idx="4356">
                  <c:v>41532</c:v>
                </c:pt>
                <c:pt idx="4357">
                  <c:v>41533</c:v>
                </c:pt>
                <c:pt idx="4358">
                  <c:v>41534</c:v>
                </c:pt>
                <c:pt idx="4359">
                  <c:v>41535</c:v>
                </c:pt>
                <c:pt idx="4360">
                  <c:v>41536</c:v>
                </c:pt>
                <c:pt idx="4361">
                  <c:v>41537</c:v>
                </c:pt>
                <c:pt idx="4362">
                  <c:v>41538</c:v>
                </c:pt>
                <c:pt idx="4363">
                  <c:v>41539</c:v>
                </c:pt>
                <c:pt idx="4364">
                  <c:v>41540</c:v>
                </c:pt>
                <c:pt idx="4365">
                  <c:v>41541</c:v>
                </c:pt>
                <c:pt idx="4366">
                  <c:v>41542</c:v>
                </c:pt>
                <c:pt idx="4367">
                  <c:v>41543</c:v>
                </c:pt>
                <c:pt idx="4368">
                  <c:v>41544</c:v>
                </c:pt>
                <c:pt idx="4369">
                  <c:v>41545</c:v>
                </c:pt>
                <c:pt idx="4370">
                  <c:v>41546</c:v>
                </c:pt>
                <c:pt idx="4371">
                  <c:v>41547</c:v>
                </c:pt>
                <c:pt idx="4372">
                  <c:v>41548</c:v>
                </c:pt>
                <c:pt idx="4373">
                  <c:v>41549</c:v>
                </c:pt>
                <c:pt idx="4374">
                  <c:v>41550</c:v>
                </c:pt>
                <c:pt idx="4375">
                  <c:v>41551</c:v>
                </c:pt>
                <c:pt idx="4376">
                  <c:v>41552</c:v>
                </c:pt>
                <c:pt idx="4377">
                  <c:v>41553</c:v>
                </c:pt>
                <c:pt idx="4378">
                  <c:v>41554</c:v>
                </c:pt>
                <c:pt idx="4379">
                  <c:v>41555</c:v>
                </c:pt>
                <c:pt idx="4380">
                  <c:v>41556</c:v>
                </c:pt>
                <c:pt idx="4381">
                  <c:v>41557</c:v>
                </c:pt>
                <c:pt idx="4382">
                  <c:v>41558</c:v>
                </c:pt>
                <c:pt idx="4383">
                  <c:v>41559</c:v>
                </c:pt>
                <c:pt idx="4384">
                  <c:v>41560</c:v>
                </c:pt>
                <c:pt idx="4385">
                  <c:v>41561</c:v>
                </c:pt>
                <c:pt idx="4386">
                  <c:v>41562</c:v>
                </c:pt>
                <c:pt idx="4387">
                  <c:v>41563</c:v>
                </c:pt>
                <c:pt idx="4388">
                  <c:v>41564</c:v>
                </c:pt>
                <c:pt idx="4389">
                  <c:v>41565</c:v>
                </c:pt>
                <c:pt idx="4390">
                  <c:v>41566</c:v>
                </c:pt>
                <c:pt idx="4391">
                  <c:v>41567</c:v>
                </c:pt>
                <c:pt idx="4392">
                  <c:v>41568</c:v>
                </c:pt>
                <c:pt idx="4393">
                  <c:v>41569</c:v>
                </c:pt>
                <c:pt idx="4394">
                  <c:v>41570</c:v>
                </c:pt>
                <c:pt idx="4395">
                  <c:v>41571</c:v>
                </c:pt>
                <c:pt idx="4396">
                  <c:v>41572</c:v>
                </c:pt>
                <c:pt idx="4397">
                  <c:v>41573</c:v>
                </c:pt>
                <c:pt idx="4398">
                  <c:v>41574</c:v>
                </c:pt>
                <c:pt idx="4399">
                  <c:v>41575</c:v>
                </c:pt>
                <c:pt idx="4400">
                  <c:v>41576</c:v>
                </c:pt>
                <c:pt idx="4401">
                  <c:v>41577</c:v>
                </c:pt>
                <c:pt idx="4402">
                  <c:v>41578</c:v>
                </c:pt>
                <c:pt idx="4403">
                  <c:v>41579</c:v>
                </c:pt>
                <c:pt idx="4404">
                  <c:v>41580</c:v>
                </c:pt>
                <c:pt idx="4405">
                  <c:v>41581</c:v>
                </c:pt>
                <c:pt idx="4406">
                  <c:v>41582</c:v>
                </c:pt>
                <c:pt idx="4407">
                  <c:v>41583</c:v>
                </c:pt>
                <c:pt idx="4408">
                  <c:v>41584</c:v>
                </c:pt>
                <c:pt idx="4409">
                  <c:v>41585</c:v>
                </c:pt>
                <c:pt idx="4410">
                  <c:v>41586</c:v>
                </c:pt>
                <c:pt idx="4411">
                  <c:v>41587</c:v>
                </c:pt>
                <c:pt idx="4412">
                  <c:v>41588</c:v>
                </c:pt>
                <c:pt idx="4413">
                  <c:v>41589</c:v>
                </c:pt>
                <c:pt idx="4414">
                  <c:v>41590</c:v>
                </c:pt>
                <c:pt idx="4415">
                  <c:v>41591</c:v>
                </c:pt>
                <c:pt idx="4416">
                  <c:v>41592</c:v>
                </c:pt>
                <c:pt idx="4417">
                  <c:v>41593</c:v>
                </c:pt>
                <c:pt idx="4418">
                  <c:v>41594</c:v>
                </c:pt>
                <c:pt idx="4419">
                  <c:v>41595</c:v>
                </c:pt>
                <c:pt idx="4420">
                  <c:v>41596</c:v>
                </c:pt>
                <c:pt idx="4421">
                  <c:v>41597</c:v>
                </c:pt>
                <c:pt idx="4422">
                  <c:v>41598</c:v>
                </c:pt>
                <c:pt idx="4423">
                  <c:v>41599</c:v>
                </c:pt>
                <c:pt idx="4424">
                  <c:v>41600</c:v>
                </c:pt>
                <c:pt idx="4425">
                  <c:v>41601</c:v>
                </c:pt>
                <c:pt idx="4426">
                  <c:v>41602</c:v>
                </c:pt>
                <c:pt idx="4427">
                  <c:v>41603</c:v>
                </c:pt>
                <c:pt idx="4428">
                  <c:v>41604</c:v>
                </c:pt>
                <c:pt idx="4429">
                  <c:v>41605</c:v>
                </c:pt>
                <c:pt idx="4430">
                  <c:v>41606</c:v>
                </c:pt>
                <c:pt idx="4431">
                  <c:v>41607</c:v>
                </c:pt>
                <c:pt idx="4432">
                  <c:v>41608</c:v>
                </c:pt>
                <c:pt idx="4433">
                  <c:v>41609</c:v>
                </c:pt>
                <c:pt idx="4434">
                  <c:v>41610</c:v>
                </c:pt>
                <c:pt idx="4435">
                  <c:v>41611</c:v>
                </c:pt>
                <c:pt idx="4436">
                  <c:v>41612</c:v>
                </c:pt>
                <c:pt idx="4437">
                  <c:v>41613</c:v>
                </c:pt>
                <c:pt idx="4438">
                  <c:v>41614</c:v>
                </c:pt>
                <c:pt idx="4439">
                  <c:v>41615</c:v>
                </c:pt>
                <c:pt idx="4440">
                  <c:v>41616</c:v>
                </c:pt>
                <c:pt idx="4441">
                  <c:v>41617</c:v>
                </c:pt>
                <c:pt idx="4442">
                  <c:v>41618</c:v>
                </c:pt>
                <c:pt idx="4443">
                  <c:v>41619</c:v>
                </c:pt>
                <c:pt idx="4444">
                  <c:v>41620</c:v>
                </c:pt>
                <c:pt idx="4445">
                  <c:v>41621</c:v>
                </c:pt>
                <c:pt idx="4446">
                  <c:v>41622</c:v>
                </c:pt>
                <c:pt idx="4447">
                  <c:v>41623</c:v>
                </c:pt>
                <c:pt idx="4448">
                  <c:v>41624</c:v>
                </c:pt>
                <c:pt idx="4449">
                  <c:v>41625</c:v>
                </c:pt>
                <c:pt idx="4450">
                  <c:v>41626</c:v>
                </c:pt>
                <c:pt idx="4451">
                  <c:v>41627</c:v>
                </c:pt>
                <c:pt idx="4452">
                  <c:v>41628</c:v>
                </c:pt>
                <c:pt idx="4453">
                  <c:v>41629</c:v>
                </c:pt>
                <c:pt idx="4454">
                  <c:v>41630</c:v>
                </c:pt>
                <c:pt idx="4455">
                  <c:v>41631</c:v>
                </c:pt>
                <c:pt idx="4456">
                  <c:v>41632</c:v>
                </c:pt>
                <c:pt idx="4457">
                  <c:v>41633</c:v>
                </c:pt>
                <c:pt idx="4458">
                  <c:v>41634</c:v>
                </c:pt>
                <c:pt idx="4459">
                  <c:v>41635</c:v>
                </c:pt>
                <c:pt idx="4460">
                  <c:v>41636</c:v>
                </c:pt>
                <c:pt idx="4461">
                  <c:v>41637</c:v>
                </c:pt>
                <c:pt idx="4462">
                  <c:v>41638</c:v>
                </c:pt>
                <c:pt idx="4463">
                  <c:v>41639</c:v>
                </c:pt>
                <c:pt idx="4464">
                  <c:v>41640</c:v>
                </c:pt>
                <c:pt idx="4465">
                  <c:v>41641</c:v>
                </c:pt>
                <c:pt idx="4466">
                  <c:v>41642</c:v>
                </c:pt>
                <c:pt idx="4467">
                  <c:v>41643</c:v>
                </c:pt>
                <c:pt idx="4468">
                  <c:v>41644</c:v>
                </c:pt>
                <c:pt idx="4469">
                  <c:v>41645</c:v>
                </c:pt>
                <c:pt idx="4470">
                  <c:v>41646</c:v>
                </c:pt>
                <c:pt idx="4471">
                  <c:v>41647</c:v>
                </c:pt>
                <c:pt idx="4472">
                  <c:v>41648</c:v>
                </c:pt>
                <c:pt idx="4473">
                  <c:v>41649</c:v>
                </c:pt>
                <c:pt idx="4474">
                  <c:v>41650</c:v>
                </c:pt>
                <c:pt idx="4475">
                  <c:v>41651</c:v>
                </c:pt>
                <c:pt idx="4476">
                  <c:v>41652</c:v>
                </c:pt>
                <c:pt idx="4477">
                  <c:v>41653</c:v>
                </c:pt>
                <c:pt idx="4478">
                  <c:v>41654</c:v>
                </c:pt>
                <c:pt idx="4479">
                  <c:v>41655</c:v>
                </c:pt>
                <c:pt idx="4480">
                  <c:v>41656</c:v>
                </c:pt>
                <c:pt idx="4481">
                  <c:v>41657</c:v>
                </c:pt>
                <c:pt idx="4482">
                  <c:v>41658</c:v>
                </c:pt>
                <c:pt idx="4483">
                  <c:v>41659</c:v>
                </c:pt>
                <c:pt idx="4484">
                  <c:v>41660</c:v>
                </c:pt>
                <c:pt idx="4485">
                  <c:v>41661</c:v>
                </c:pt>
                <c:pt idx="4486">
                  <c:v>41662</c:v>
                </c:pt>
                <c:pt idx="4487">
                  <c:v>41663</c:v>
                </c:pt>
                <c:pt idx="4488">
                  <c:v>41664</c:v>
                </c:pt>
                <c:pt idx="4489">
                  <c:v>41665</c:v>
                </c:pt>
                <c:pt idx="4490">
                  <c:v>41666</c:v>
                </c:pt>
                <c:pt idx="4491">
                  <c:v>41667</c:v>
                </c:pt>
                <c:pt idx="4492">
                  <c:v>41668</c:v>
                </c:pt>
                <c:pt idx="4493">
                  <c:v>41669</c:v>
                </c:pt>
                <c:pt idx="4494">
                  <c:v>41670</c:v>
                </c:pt>
                <c:pt idx="4495">
                  <c:v>41671</c:v>
                </c:pt>
                <c:pt idx="4496">
                  <c:v>41672</c:v>
                </c:pt>
                <c:pt idx="4497">
                  <c:v>41673</c:v>
                </c:pt>
                <c:pt idx="4498">
                  <c:v>41674</c:v>
                </c:pt>
                <c:pt idx="4499">
                  <c:v>41675</c:v>
                </c:pt>
                <c:pt idx="4500">
                  <c:v>41676</c:v>
                </c:pt>
                <c:pt idx="4501">
                  <c:v>41677</c:v>
                </c:pt>
                <c:pt idx="4502">
                  <c:v>41678</c:v>
                </c:pt>
                <c:pt idx="4503">
                  <c:v>41679</c:v>
                </c:pt>
                <c:pt idx="4504">
                  <c:v>41680</c:v>
                </c:pt>
                <c:pt idx="4505">
                  <c:v>41681</c:v>
                </c:pt>
                <c:pt idx="4506">
                  <c:v>41682</c:v>
                </c:pt>
                <c:pt idx="4507">
                  <c:v>41683</c:v>
                </c:pt>
                <c:pt idx="4508">
                  <c:v>41684</c:v>
                </c:pt>
                <c:pt idx="4509">
                  <c:v>41685</c:v>
                </c:pt>
                <c:pt idx="4510">
                  <c:v>41686</c:v>
                </c:pt>
                <c:pt idx="4511">
                  <c:v>41687</c:v>
                </c:pt>
                <c:pt idx="4512">
                  <c:v>41688</c:v>
                </c:pt>
                <c:pt idx="4513">
                  <c:v>41689</c:v>
                </c:pt>
                <c:pt idx="4514">
                  <c:v>41690</c:v>
                </c:pt>
                <c:pt idx="4515">
                  <c:v>41691</c:v>
                </c:pt>
                <c:pt idx="4516">
                  <c:v>41692</c:v>
                </c:pt>
                <c:pt idx="4517">
                  <c:v>41693</c:v>
                </c:pt>
                <c:pt idx="4518">
                  <c:v>41694</c:v>
                </c:pt>
                <c:pt idx="4519">
                  <c:v>41695</c:v>
                </c:pt>
                <c:pt idx="4520">
                  <c:v>41696</c:v>
                </c:pt>
                <c:pt idx="4521">
                  <c:v>41697</c:v>
                </c:pt>
                <c:pt idx="4522">
                  <c:v>41698</c:v>
                </c:pt>
                <c:pt idx="4523">
                  <c:v>41699</c:v>
                </c:pt>
                <c:pt idx="4524">
                  <c:v>41700</c:v>
                </c:pt>
                <c:pt idx="4525">
                  <c:v>41701</c:v>
                </c:pt>
                <c:pt idx="4526">
                  <c:v>41702</c:v>
                </c:pt>
                <c:pt idx="4527">
                  <c:v>41703</c:v>
                </c:pt>
                <c:pt idx="4528">
                  <c:v>41704</c:v>
                </c:pt>
                <c:pt idx="4529">
                  <c:v>41705</c:v>
                </c:pt>
                <c:pt idx="4530">
                  <c:v>41706</c:v>
                </c:pt>
                <c:pt idx="4531">
                  <c:v>41707</c:v>
                </c:pt>
                <c:pt idx="4532">
                  <c:v>41708</c:v>
                </c:pt>
                <c:pt idx="4533">
                  <c:v>41709</c:v>
                </c:pt>
                <c:pt idx="4534">
                  <c:v>41710</c:v>
                </c:pt>
                <c:pt idx="4535">
                  <c:v>41711</c:v>
                </c:pt>
                <c:pt idx="4536">
                  <c:v>41712</c:v>
                </c:pt>
                <c:pt idx="4537">
                  <c:v>41713</c:v>
                </c:pt>
                <c:pt idx="4538">
                  <c:v>41714</c:v>
                </c:pt>
                <c:pt idx="4539">
                  <c:v>41715</c:v>
                </c:pt>
                <c:pt idx="4540">
                  <c:v>41716</c:v>
                </c:pt>
                <c:pt idx="4541">
                  <c:v>41717</c:v>
                </c:pt>
                <c:pt idx="4542">
                  <c:v>41718</c:v>
                </c:pt>
                <c:pt idx="4543">
                  <c:v>41719</c:v>
                </c:pt>
                <c:pt idx="4544">
                  <c:v>41720</c:v>
                </c:pt>
                <c:pt idx="4545">
                  <c:v>41721</c:v>
                </c:pt>
                <c:pt idx="4546">
                  <c:v>41722</c:v>
                </c:pt>
                <c:pt idx="4547">
                  <c:v>41723</c:v>
                </c:pt>
                <c:pt idx="4548">
                  <c:v>41724</c:v>
                </c:pt>
                <c:pt idx="4549">
                  <c:v>41725</c:v>
                </c:pt>
                <c:pt idx="4550">
                  <c:v>41726</c:v>
                </c:pt>
                <c:pt idx="4551">
                  <c:v>41727</c:v>
                </c:pt>
                <c:pt idx="4552">
                  <c:v>41728</c:v>
                </c:pt>
                <c:pt idx="4553">
                  <c:v>41729</c:v>
                </c:pt>
                <c:pt idx="4554">
                  <c:v>41730</c:v>
                </c:pt>
                <c:pt idx="4555">
                  <c:v>41731</c:v>
                </c:pt>
                <c:pt idx="4556">
                  <c:v>41732</c:v>
                </c:pt>
                <c:pt idx="4557">
                  <c:v>41733</c:v>
                </c:pt>
                <c:pt idx="4558">
                  <c:v>41734</c:v>
                </c:pt>
                <c:pt idx="4559">
                  <c:v>41735</c:v>
                </c:pt>
                <c:pt idx="4560">
                  <c:v>41736</c:v>
                </c:pt>
                <c:pt idx="4561">
                  <c:v>41737</c:v>
                </c:pt>
                <c:pt idx="4562">
                  <c:v>41738</c:v>
                </c:pt>
                <c:pt idx="4563">
                  <c:v>41739</c:v>
                </c:pt>
                <c:pt idx="4564">
                  <c:v>41740</c:v>
                </c:pt>
                <c:pt idx="4565">
                  <c:v>41741</c:v>
                </c:pt>
                <c:pt idx="4566">
                  <c:v>41742</c:v>
                </c:pt>
                <c:pt idx="4567">
                  <c:v>41743</c:v>
                </c:pt>
                <c:pt idx="4568">
                  <c:v>41744</c:v>
                </c:pt>
                <c:pt idx="4569">
                  <c:v>41745</c:v>
                </c:pt>
                <c:pt idx="4570">
                  <c:v>41746</c:v>
                </c:pt>
                <c:pt idx="4571">
                  <c:v>41747</c:v>
                </c:pt>
                <c:pt idx="4572">
                  <c:v>41748</c:v>
                </c:pt>
                <c:pt idx="4573">
                  <c:v>41749</c:v>
                </c:pt>
                <c:pt idx="4574">
                  <c:v>41750</c:v>
                </c:pt>
                <c:pt idx="4575">
                  <c:v>41751</c:v>
                </c:pt>
                <c:pt idx="4576">
                  <c:v>41752</c:v>
                </c:pt>
                <c:pt idx="4577">
                  <c:v>41753</c:v>
                </c:pt>
                <c:pt idx="4578">
                  <c:v>41754</c:v>
                </c:pt>
                <c:pt idx="4579">
                  <c:v>41755</c:v>
                </c:pt>
                <c:pt idx="4580">
                  <c:v>41756</c:v>
                </c:pt>
                <c:pt idx="4581">
                  <c:v>41757</c:v>
                </c:pt>
                <c:pt idx="4582">
                  <c:v>41758</c:v>
                </c:pt>
                <c:pt idx="4583">
                  <c:v>41759</c:v>
                </c:pt>
                <c:pt idx="4584">
                  <c:v>41760</c:v>
                </c:pt>
                <c:pt idx="4585">
                  <c:v>41761</c:v>
                </c:pt>
                <c:pt idx="4586">
                  <c:v>41762</c:v>
                </c:pt>
                <c:pt idx="4587">
                  <c:v>41763</c:v>
                </c:pt>
                <c:pt idx="4588">
                  <c:v>41764</c:v>
                </c:pt>
                <c:pt idx="4589">
                  <c:v>41765</c:v>
                </c:pt>
                <c:pt idx="4590">
                  <c:v>41766</c:v>
                </c:pt>
                <c:pt idx="4591">
                  <c:v>41767</c:v>
                </c:pt>
                <c:pt idx="4592">
                  <c:v>41768</c:v>
                </c:pt>
                <c:pt idx="4593">
                  <c:v>41769</c:v>
                </c:pt>
                <c:pt idx="4594">
                  <c:v>41770</c:v>
                </c:pt>
                <c:pt idx="4595">
                  <c:v>41771</c:v>
                </c:pt>
                <c:pt idx="4596">
                  <c:v>41772</c:v>
                </c:pt>
                <c:pt idx="4597">
                  <c:v>41773</c:v>
                </c:pt>
                <c:pt idx="4598">
                  <c:v>41774</c:v>
                </c:pt>
                <c:pt idx="4599">
                  <c:v>41775</c:v>
                </c:pt>
                <c:pt idx="4600">
                  <c:v>41776</c:v>
                </c:pt>
                <c:pt idx="4601">
                  <c:v>41777</c:v>
                </c:pt>
                <c:pt idx="4602">
                  <c:v>41778</c:v>
                </c:pt>
                <c:pt idx="4603">
                  <c:v>41779</c:v>
                </c:pt>
                <c:pt idx="4604">
                  <c:v>41780</c:v>
                </c:pt>
                <c:pt idx="4605">
                  <c:v>41781</c:v>
                </c:pt>
                <c:pt idx="4606">
                  <c:v>41782</c:v>
                </c:pt>
                <c:pt idx="4607">
                  <c:v>41783</c:v>
                </c:pt>
                <c:pt idx="4608">
                  <c:v>41784</c:v>
                </c:pt>
                <c:pt idx="4609">
                  <c:v>41785</c:v>
                </c:pt>
                <c:pt idx="4610">
                  <c:v>41786</c:v>
                </c:pt>
                <c:pt idx="4611">
                  <c:v>41787</c:v>
                </c:pt>
                <c:pt idx="4612">
                  <c:v>41788</c:v>
                </c:pt>
                <c:pt idx="4613">
                  <c:v>41789</c:v>
                </c:pt>
                <c:pt idx="4614">
                  <c:v>41790</c:v>
                </c:pt>
                <c:pt idx="4615">
                  <c:v>41791</c:v>
                </c:pt>
                <c:pt idx="4616">
                  <c:v>41792</c:v>
                </c:pt>
                <c:pt idx="4617">
                  <c:v>41793</c:v>
                </c:pt>
                <c:pt idx="4618">
                  <c:v>41794</c:v>
                </c:pt>
                <c:pt idx="4619">
                  <c:v>41795</c:v>
                </c:pt>
                <c:pt idx="4620">
                  <c:v>41796</c:v>
                </c:pt>
                <c:pt idx="4621">
                  <c:v>41797</c:v>
                </c:pt>
                <c:pt idx="4622">
                  <c:v>41798</c:v>
                </c:pt>
                <c:pt idx="4623">
                  <c:v>41799</c:v>
                </c:pt>
                <c:pt idx="4624">
                  <c:v>41800</c:v>
                </c:pt>
                <c:pt idx="4625">
                  <c:v>41801</c:v>
                </c:pt>
                <c:pt idx="4626">
                  <c:v>41802</c:v>
                </c:pt>
                <c:pt idx="4627">
                  <c:v>41803</c:v>
                </c:pt>
                <c:pt idx="4628">
                  <c:v>41804</c:v>
                </c:pt>
                <c:pt idx="4629">
                  <c:v>41805</c:v>
                </c:pt>
                <c:pt idx="4630">
                  <c:v>41806</c:v>
                </c:pt>
                <c:pt idx="4631">
                  <c:v>41807</c:v>
                </c:pt>
                <c:pt idx="4632">
                  <c:v>41808</c:v>
                </c:pt>
                <c:pt idx="4633">
                  <c:v>41809</c:v>
                </c:pt>
                <c:pt idx="4634">
                  <c:v>41810</c:v>
                </c:pt>
                <c:pt idx="4635">
                  <c:v>41811</c:v>
                </c:pt>
                <c:pt idx="4636">
                  <c:v>41812</c:v>
                </c:pt>
                <c:pt idx="4637">
                  <c:v>41813</c:v>
                </c:pt>
                <c:pt idx="4638">
                  <c:v>41814</c:v>
                </c:pt>
                <c:pt idx="4639">
                  <c:v>41815</c:v>
                </c:pt>
                <c:pt idx="4640">
                  <c:v>41816</c:v>
                </c:pt>
                <c:pt idx="4641">
                  <c:v>41817</c:v>
                </c:pt>
                <c:pt idx="4642">
                  <c:v>41818</c:v>
                </c:pt>
                <c:pt idx="4643">
                  <c:v>41819</c:v>
                </c:pt>
                <c:pt idx="4644">
                  <c:v>41820</c:v>
                </c:pt>
                <c:pt idx="4645">
                  <c:v>41821</c:v>
                </c:pt>
                <c:pt idx="4646">
                  <c:v>41822</c:v>
                </c:pt>
                <c:pt idx="4647">
                  <c:v>41823</c:v>
                </c:pt>
                <c:pt idx="4648">
                  <c:v>41824</c:v>
                </c:pt>
                <c:pt idx="4649">
                  <c:v>41825</c:v>
                </c:pt>
                <c:pt idx="4650">
                  <c:v>41826</c:v>
                </c:pt>
                <c:pt idx="4651">
                  <c:v>41827</c:v>
                </c:pt>
                <c:pt idx="4652">
                  <c:v>41828</c:v>
                </c:pt>
                <c:pt idx="4653">
                  <c:v>41829</c:v>
                </c:pt>
                <c:pt idx="4654">
                  <c:v>41830</c:v>
                </c:pt>
                <c:pt idx="4655">
                  <c:v>41831</c:v>
                </c:pt>
                <c:pt idx="4656">
                  <c:v>41832</c:v>
                </c:pt>
                <c:pt idx="4657">
                  <c:v>41833</c:v>
                </c:pt>
                <c:pt idx="4658">
                  <c:v>41834</c:v>
                </c:pt>
                <c:pt idx="4659">
                  <c:v>41835</c:v>
                </c:pt>
                <c:pt idx="4660">
                  <c:v>41836</c:v>
                </c:pt>
                <c:pt idx="4661">
                  <c:v>41837</c:v>
                </c:pt>
                <c:pt idx="4662">
                  <c:v>41838</c:v>
                </c:pt>
                <c:pt idx="4663">
                  <c:v>41839</c:v>
                </c:pt>
                <c:pt idx="4664">
                  <c:v>41840</c:v>
                </c:pt>
                <c:pt idx="4665">
                  <c:v>41841</c:v>
                </c:pt>
                <c:pt idx="4666">
                  <c:v>41842</c:v>
                </c:pt>
                <c:pt idx="4667">
                  <c:v>41843</c:v>
                </c:pt>
                <c:pt idx="4668">
                  <c:v>41844</c:v>
                </c:pt>
                <c:pt idx="4669">
                  <c:v>41845</c:v>
                </c:pt>
                <c:pt idx="4670">
                  <c:v>41846</c:v>
                </c:pt>
                <c:pt idx="4671">
                  <c:v>41847</c:v>
                </c:pt>
                <c:pt idx="4672">
                  <c:v>41848</c:v>
                </c:pt>
                <c:pt idx="4673">
                  <c:v>41849</c:v>
                </c:pt>
                <c:pt idx="4674">
                  <c:v>41850</c:v>
                </c:pt>
                <c:pt idx="4675">
                  <c:v>41851</c:v>
                </c:pt>
                <c:pt idx="4676">
                  <c:v>41852</c:v>
                </c:pt>
                <c:pt idx="4677">
                  <c:v>41853</c:v>
                </c:pt>
                <c:pt idx="4678">
                  <c:v>41854</c:v>
                </c:pt>
                <c:pt idx="4679">
                  <c:v>41855</c:v>
                </c:pt>
                <c:pt idx="4680">
                  <c:v>41856</c:v>
                </c:pt>
                <c:pt idx="4681">
                  <c:v>41857</c:v>
                </c:pt>
                <c:pt idx="4682">
                  <c:v>41858</c:v>
                </c:pt>
                <c:pt idx="4683">
                  <c:v>41859</c:v>
                </c:pt>
                <c:pt idx="4684">
                  <c:v>41860</c:v>
                </c:pt>
                <c:pt idx="4685">
                  <c:v>41861</c:v>
                </c:pt>
                <c:pt idx="4686">
                  <c:v>41862</c:v>
                </c:pt>
                <c:pt idx="4687">
                  <c:v>41863</c:v>
                </c:pt>
                <c:pt idx="4688">
                  <c:v>41864</c:v>
                </c:pt>
                <c:pt idx="4689">
                  <c:v>41865</c:v>
                </c:pt>
                <c:pt idx="4690">
                  <c:v>41866</c:v>
                </c:pt>
                <c:pt idx="4691">
                  <c:v>41867</c:v>
                </c:pt>
                <c:pt idx="4692">
                  <c:v>41868</c:v>
                </c:pt>
                <c:pt idx="4693">
                  <c:v>41869</c:v>
                </c:pt>
                <c:pt idx="4694">
                  <c:v>41870</c:v>
                </c:pt>
                <c:pt idx="4695">
                  <c:v>41871</c:v>
                </c:pt>
                <c:pt idx="4696">
                  <c:v>41872</c:v>
                </c:pt>
                <c:pt idx="4697">
                  <c:v>41873</c:v>
                </c:pt>
                <c:pt idx="4698">
                  <c:v>41874</c:v>
                </c:pt>
                <c:pt idx="4699">
                  <c:v>41875</c:v>
                </c:pt>
                <c:pt idx="4700">
                  <c:v>41876</c:v>
                </c:pt>
                <c:pt idx="4701">
                  <c:v>41877</c:v>
                </c:pt>
                <c:pt idx="4702">
                  <c:v>41878</c:v>
                </c:pt>
                <c:pt idx="4703">
                  <c:v>41879</c:v>
                </c:pt>
                <c:pt idx="4704">
                  <c:v>41880</c:v>
                </c:pt>
                <c:pt idx="4705">
                  <c:v>41881</c:v>
                </c:pt>
                <c:pt idx="4706">
                  <c:v>41882</c:v>
                </c:pt>
                <c:pt idx="4707">
                  <c:v>41883</c:v>
                </c:pt>
                <c:pt idx="4708">
                  <c:v>41884</c:v>
                </c:pt>
                <c:pt idx="4709">
                  <c:v>41885</c:v>
                </c:pt>
                <c:pt idx="4710">
                  <c:v>41886</c:v>
                </c:pt>
                <c:pt idx="4711">
                  <c:v>41887</c:v>
                </c:pt>
                <c:pt idx="4712">
                  <c:v>41888</c:v>
                </c:pt>
                <c:pt idx="4713">
                  <c:v>41889</c:v>
                </c:pt>
                <c:pt idx="4714">
                  <c:v>41890</c:v>
                </c:pt>
                <c:pt idx="4715">
                  <c:v>41891</c:v>
                </c:pt>
                <c:pt idx="4716">
                  <c:v>41892</c:v>
                </c:pt>
                <c:pt idx="4717">
                  <c:v>41893</c:v>
                </c:pt>
                <c:pt idx="4718">
                  <c:v>41894</c:v>
                </c:pt>
                <c:pt idx="4719">
                  <c:v>41895</c:v>
                </c:pt>
                <c:pt idx="4720">
                  <c:v>41896</c:v>
                </c:pt>
                <c:pt idx="4721">
                  <c:v>41897</c:v>
                </c:pt>
                <c:pt idx="4722">
                  <c:v>41898</c:v>
                </c:pt>
                <c:pt idx="4723">
                  <c:v>41899</c:v>
                </c:pt>
                <c:pt idx="4724">
                  <c:v>41900</c:v>
                </c:pt>
                <c:pt idx="4725">
                  <c:v>41901</c:v>
                </c:pt>
                <c:pt idx="4726">
                  <c:v>41902</c:v>
                </c:pt>
                <c:pt idx="4727">
                  <c:v>41903</c:v>
                </c:pt>
                <c:pt idx="4728">
                  <c:v>41904</c:v>
                </c:pt>
                <c:pt idx="4729">
                  <c:v>41905</c:v>
                </c:pt>
                <c:pt idx="4730">
                  <c:v>41906</c:v>
                </c:pt>
                <c:pt idx="4731">
                  <c:v>41907</c:v>
                </c:pt>
                <c:pt idx="4732">
                  <c:v>41908</c:v>
                </c:pt>
                <c:pt idx="4733">
                  <c:v>41909</c:v>
                </c:pt>
                <c:pt idx="4734">
                  <c:v>41910</c:v>
                </c:pt>
                <c:pt idx="4735">
                  <c:v>41911</c:v>
                </c:pt>
                <c:pt idx="4736">
                  <c:v>41912</c:v>
                </c:pt>
                <c:pt idx="4737">
                  <c:v>41913</c:v>
                </c:pt>
                <c:pt idx="4738">
                  <c:v>41914</c:v>
                </c:pt>
                <c:pt idx="4739">
                  <c:v>41915</c:v>
                </c:pt>
                <c:pt idx="4740">
                  <c:v>41916</c:v>
                </c:pt>
                <c:pt idx="4741">
                  <c:v>41917</c:v>
                </c:pt>
                <c:pt idx="4742">
                  <c:v>41918</c:v>
                </c:pt>
                <c:pt idx="4743">
                  <c:v>41919</c:v>
                </c:pt>
                <c:pt idx="4744">
                  <c:v>41920</c:v>
                </c:pt>
                <c:pt idx="4745">
                  <c:v>41921</c:v>
                </c:pt>
                <c:pt idx="4746">
                  <c:v>41922</c:v>
                </c:pt>
                <c:pt idx="4747">
                  <c:v>41923</c:v>
                </c:pt>
                <c:pt idx="4748">
                  <c:v>41924</c:v>
                </c:pt>
                <c:pt idx="4749">
                  <c:v>41925</c:v>
                </c:pt>
                <c:pt idx="4750">
                  <c:v>41926</c:v>
                </c:pt>
                <c:pt idx="4751">
                  <c:v>41927</c:v>
                </c:pt>
                <c:pt idx="4752">
                  <c:v>41928</c:v>
                </c:pt>
                <c:pt idx="4753">
                  <c:v>41929</c:v>
                </c:pt>
                <c:pt idx="4754">
                  <c:v>41930</c:v>
                </c:pt>
                <c:pt idx="4755">
                  <c:v>41931</c:v>
                </c:pt>
                <c:pt idx="4756">
                  <c:v>41932</c:v>
                </c:pt>
                <c:pt idx="4757">
                  <c:v>41933</c:v>
                </c:pt>
                <c:pt idx="4758">
                  <c:v>41934</c:v>
                </c:pt>
                <c:pt idx="4759">
                  <c:v>41935</c:v>
                </c:pt>
                <c:pt idx="4760">
                  <c:v>41936</c:v>
                </c:pt>
                <c:pt idx="4761">
                  <c:v>41937</c:v>
                </c:pt>
                <c:pt idx="4762">
                  <c:v>41938</c:v>
                </c:pt>
                <c:pt idx="4763">
                  <c:v>41939</c:v>
                </c:pt>
                <c:pt idx="4764">
                  <c:v>41940</c:v>
                </c:pt>
                <c:pt idx="4765">
                  <c:v>41941</c:v>
                </c:pt>
                <c:pt idx="4766">
                  <c:v>41942</c:v>
                </c:pt>
                <c:pt idx="4767">
                  <c:v>41943</c:v>
                </c:pt>
                <c:pt idx="4768">
                  <c:v>41944</c:v>
                </c:pt>
                <c:pt idx="4769">
                  <c:v>41945</c:v>
                </c:pt>
                <c:pt idx="4770">
                  <c:v>41946</c:v>
                </c:pt>
                <c:pt idx="4771">
                  <c:v>41947</c:v>
                </c:pt>
                <c:pt idx="4772">
                  <c:v>41948</c:v>
                </c:pt>
                <c:pt idx="4773">
                  <c:v>41949</c:v>
                </c:pt>
                <c:pt idx="4774">
                  <c:v>41950</c:v>
                </c:pt>
                <c:pt idx="4775">
                  <c:v>41951</c:v>
                </c:pt>
                <c:pt idx="4776">
                  <c:v>41952</c:v>
                </c:pt>
                <c:pt idx="4777">
                  <c:v>41953</c:v>
                </c:pt>
                <c:pt idx="4778">
                  <c:v>41954</c:v>
                </c:pt>
                <c:pt idx="4779">
                  <c:v>41955</c:v>
                </c:pt>
                <c:pt idx="4780">
                  <c:v>41956</c:v>
                </c:pt>
                <c:pt idx="4781">
                  <c:v>41957</c:v>
                </c:pt>
                <c:pt idx="4782">
                  <c:v>41958</c:v>
                </c:pt>
                <c:pt idx="4783">
                  <c:v>41959</c:v>
                </c:pt>
                <c:pt idx="4784">
                  <c:v>41960</c:v>
                </c:pt>
                <c:pt idx="4785">
                  <c:v>41961</c:v>
                </c:pt>
                <c:pt idx="4786">
                  <c:v>41962</c:v>
                </c:pt>
                <c:pt idx="4787">
                  <c:v>41963</c:v>
                </c:pt>
                <c:pt idx="4788">
                  <c:v>41964</c:v>
                </c:pt>
                <c:pt idx="4789">
                  <c:v>41965</c:v>
                </c:pt>
                <c:pt idx="4790">
                  <c:v>41966</c:v>
                </c:pt>
                <c:pt idx="4791">
                  <c:v>41967</c:v>
                </c:pt>
                <c:pt idx="4792">
                  <c:v>41968</c:v>
                </c:pt>
                <c:pt idx="4793">
                  <c:v>41969</c:v>
                </c:pt>
                <c:pt idx="4794">
                  <c:v>41970</c:v>
                </c:pt>
                <c:pt idx="4795">
                  <c:v>41971</c:v>
                </c:pt>
                <c:pt idx="4796">
                  <c:v>41972</c:v>
                </c:pt>
                <c:pt idx="4797">
                  <c:v>41973</c:v>
                </c:pt>
                <c:pt idx="4798">
                  <c:v>41974</c:v>
                </c:pt>
                <c:pt idx="4799">
                  <c:v>41975</c:v>
                </c:pt>
                <c:pt idx="4800">
                  <c:v>41976</c:v>
                </c:pt>
                <c:pt idx="4801">
                  <c:v>41977</c:v>
                </c:pt>
                <c:pt idx="4802">
                  <c:v>41978</c:v>
                </c:pt>
                <c:pt idx="4803">
                  <c:v>41979</c:v>
                </c:pt>
                <c:pt idx="4804">
                  <c:v>41980</c:v>
                </c:pt>
                <c:pt idx="4805">
                  <c:v>41981</c:v>
                </c:pt>
                <c:pt idx="4806">
                  <c:v>41982</c:v>
                </c:pt>
                <c:pt idx="4807">
                  <c:v>41983</c:v>
                </c:pt>
                <c:pt idx="4808">
                  <c:v>41984</c:v>
                </c:pt>
                <c:pt idx="4809">
                  <c:v>41985</c:v>
                </c:pt>
                <c:pt idx="4810">
                  <c:v>41986</c:v>
                </c:pt>
                <c:pt idx="4811">
                  <c:v>41987</c:v>
                </c:pt>
                <c:pt idx="4812">
                  <c:v>41988</c:v>
                </c:pt>
                <c:pt idx="4813">
                  <c:v>41989</c:v>
                </c:pt>
                <c:pt idx="4814">
                  <c:v>41990</c:v>
                </c:pt>
                <c:pt idx="4815">
                  <c:v>41991</c:v>
                </c:pt>
                <c:pt idx="4816">
                  <c:v>41992</c:v>
                </c:pt>
                <c:pt idx="4817">
                  <c:v>41993</c:v>
                </c:pt>
                <c:pt idx="4818">
                  <c:v>41994</c:v>
                </c:pt>
                <c:pt idx="4819">
                  <c:v>41995</c:v>
                </c:pt>
                <c:pt idx="4820">
                  <c:v>41996</c:v>
                </c:pt>
                <c:pt idx="4821">
                  <c:v>41997</c:v>
                </c:pt>
                <c:pt idx="4822">
                  <c:v>41998</c:v>
                </c:pt>
                <c:pt idx="4823">
                  <c:v>41999</c:v>
                </c:pt>
                <c:pt idx="4824">
                  <c:v>42000</c:v>
                </c:pt>
                <c:pt idx="4825">
                  <c:v>42001</c:v>
                </c:pt>
                <c:pt idx="4826">
                  <c:v>42002</c:v>
                </c:pt>
                <c:pt idx="4827">
                  <c:v>42003</c:v>
                </c:pt>
                <c:pt idx="4828">
                  <c:v>42004</c:v>
                </c:pt>
                <c:pt idx="4829">
                  <c:v>42005</c:v>
                </c:pt>
                <c:pt idx="4830">
                  <c:v>42006</c:v>
                </c:pt>
                <c:pt idx="4831">
                  <c:v>42007</c:v>
                </c:pt>
                <c:pt idx="4832">
                  <c:v>42008</c:v>
                </c:pt>
                <c:pt idx="4833">
                  <c:v>42009</c:v>
                </c:pt>
                <c:pt idx="4834">
                  <c:v>42010</c:v>
                </c:pt>
                <c:pt idx="4835">
                  <c:v>42011</c:v>
                </c:pt>
                <c:pt idx="4836">
                  <c:v>42012</c:v>
                </c:pt>
                <c:pt idx="4837">
                  <c:v>42013</c:v>
                </c:pt>
                <c:pt idx="4838">
                  <c:v>42014</c:v>
                </c:pt>
                <c:pt idx="4839">
                  <c:v>42015</c:v>
                </c:pt>
                <c:pt idx="4840">
                  <c:v>42016</c:v>
                </c:pt>
                <c:pt idx="4841">
                  <c:v>42017</c:v>
                </c:pt>
                <c:pt idx="4842">
                  <c:v>42018</c:v>
                </c:pt>
                <c:pt idx="4843">
                  <c:v>42019</c:v>
                </c:pt>
                <c:pt idx="4844">
                  <c:v>42020</c:v>
                </c:pt>
                <c:pt idx="4845">
                  <c:v>42021</c:v>
                </c:pt>
                <c:pt idx="4846">
                  <c:v>42022</c:v>
                </c:pt>
                <c:pt idx="4847">
                  <c:v>42023</c:v>
                </c:pt>
                <c:pt idx="4848">
                  <c:v>42024</c:v>
                </c:pt>
                <c:pt idx="4849">
                  <c:v>42025</c:v>
                </c:pt>
                <c:pt idx="4850">
                  <c:v>42026</c:v>
                </c:pt>
                <c:pt idx="4851">
                  <c:v>42027</c:v>
                </c:pt>
                <c:pt idx="4852">
                  <c:v>42028</c:v>
                </c:pt>
                <c:pt idx="4853">
                  <c:v>42029</c:v>
                </c:pt>
                <c:pt idx="4854">
                  <c:v>42030</c:v>
                </c:pt>
                <c:pt idx="4855">
                  <c:v>42031</c:v>
                </c:pt>
                <c:pt idx="4856">
                  <c:v>42032</c:v>
                </c:pt>
                <c:pt idx="4857">
                  <c:v>42033</c:v>
                </c:pt>
                <c:pt idx="4858">
                  <c:v>42034</c:v>
                </c:pt>
                <c:pt idx="4859">
                  <c:v>42035</c:v>
                </c:pt>
                <c:pt idx="4860">
                  <c:v>42036</c:v>
                </c:pt>
                <c:pt idx="4861">
                  <c:v>42037</c:v>
                </c:pt>
                <c:pt idx="4862">
                  <c:v>42038</c:v>
                </c:pt>
                <c:pt idx="4863">
                  <c:v>42039</c:v>
                </c:pt>
                <c:pt idx="4864">
                  <c:v>42040</c:v>
                </c:pt>
                <c:pt idx="4865">
                  <c:v>42041</c:v>
                </c:pt>
                <c:pt idx="4866">
                  <c:v>42042</c:v>
                </c:pt>
                <c:pt idx="4867">
                  <c:v>42043</c:v>
                </c:pt>
                <c:pt idx="4868">
                  <c:v>42044</c:v>
                </c:pt>
                <c:pt idx="4869">
                  <c:v>42045</c:v>
                </c:pt>
                <c:pt idx="4870">
                  <c:v>42046</c:v>
                </c:pt>
                <c:pt idx="4871">
                  <c:v>42047</c:v>
                </c:pt>
                <c:pt idx="4872">
                  <c:v>42048</c:v>
                </c:pt>
                <c:pt idx="4873">
                  <c:v>42049</c:v>
                </c:pt>
                <c:pt idx="4874">
                  <c:v>42050</c:v>
                </c:pt>
                <c:pt idx="4875">
                  <c:v>42051</c:v>
                </c:pt>
                <c:pt idx="4876">
                  <c:v>42052</c:v>
                </c:pt>
                <c:pt idx="4877">
                  <c:v>42053</c:v>
                </c:pt>
                <c:pt idx="4878">
                  <c:v>42054</c:v>
                </c:pt>
                <c:pt idx="4879">
                  <c:v>42055</c:v>
                </c:pt>
                <c:pt idx="4880">
                  <c:v>42056</c:v>
                </c:pt>
                <c:pt idx="4881">
                  <c:v>42057</c:v>
                </c:pt>
                <c:pt idx="4882">
                  <c:v>42058</c:v>
                </c:pt>
                <c:pt idx="4883">
                  <c:v>42059</c:v>
                </c:pt>
                <c:pt idx="4884">
                  <c:v>42060</c:v>
                </c:pt>
                <c:pt idx="4885">
                  <c:v>42061</c:v>
                </c:pt>
                <c:pt idx="4886">
                  <c:v>42062</c:v>
                </c:pt>
                <c:pt idx="4887">
                  <c:v>42063</c:v>
                </c:pt>
                <c:pt idx="4888">
                  <c:v>42064</c:v>
                </c:pt>
                <c:pt idx="4889">
                  <c:v>42065</c:v>
                </c:pt>
                <c:pt idx="4890">
                  <c:v>42066</c:v>
                </c:pt>
                <c:pt idx="4891">
                  <c:v>42067</c:v>
                </c:pt>
                <c:pt idx="4892">
                  <c:v>42068</c:v>
                </c:pt>
                <c:pt idx="4893">
                  <c:v>42069</c:v>
                </c:pt>
                <c:pt idx="4894">
                  <c:v>42070</c:v>
                </c:pt>
                <c:pt idx="4895">
                  <c:v>42071</c:v>
                </c:pt>
                <c:pt idx="4896">
                  <c:v>42072</c:v>
                </c:pt>
                <c:pt idx="4897">
                  <c:v>42073</c:v>
                </c:pt>
                <c:pt idx="4898">
                  <c:v>42074</c:v>
                </c:pt>
                <c:pt idx="4899">
                  <c:v>42075</c:v>
                </c:pt>
                <c:pt idx="4900">
                  <c:v>42076</c:v>
                </c:pt>
                <c:pt idx="4901">
                  <c:v>42077</c:v>
                </c:pt>
                <c:pt idx="4902">
                  <c:v>42078</c:v>
                </c:pt>
                <c:pt idx="4903">
                  <c:v>42079</c:v>
                </c:pt>
                <c:pt idx="4904">
                  <c:v>42080</c:v>
                </c:pt>
                <c:pt idx="4905">
                  <c:v>42081</c:v>
                </c:pt>
                <c:pt idx="4906">
                  <c:v>42082</c:v>
                </c:pt>
                <c:pt idx="4907">
                  <c:v>42083</c:v>
                </c:pt>
                <c:pt idx="4908">
                  <c:v>42084</c:v>
                </c:pt>
                <c:pt idx="4909">
                  <c:v>42085</c:v>
                </c:pt>
                <c:pt idx="4910">
                  <c:v>42086</c:v>
                </c:pt>
                <c:pt idx="4911">
                  <c:v>42087</c:v>
                </c:pt>
                <c:pt idx="4912">
                  <c:v>42088</c:v>
                </c:pt>
                <c:pt idx="4913">
                  <c:v>42089</c:v>
                </c:pt>
                <c:pt idx="4914">
                  <c:v>42090</c:v>
                </c:pt>
                <c:pt idx="4915">
                  <c:v>42091</c:v>
                </c:pt>
                <c:pt idx="4916">
                  <c:v>42092</c:v>
                </c:pt>
                <c:pt idx="4917">
                  <c:v>42093</c:v>
                </c:pt>
                <c:pt idx="4918">
                  <c:v>42094</c:v>
                </c:pt>
                <c:pt idx="4919">
                  <c:v>42095</c:v>
                </c:pt>
                <c:pt idx="4920">
                  <c:v>42096</c:v>
                </c:pt>
                <c:pt idx="4921">
                  <c:v>42097</c:v>
                </c:pt>
                <c:pt idx="4922">
                  <c:v>42098</c:v>
                </c:pt>
                <c:pt idx="4923">
                  <c:v>42099</c:v>
                </c:pt>
                <c:pt idx="4924">
                  <c:v>42100</c:v>
                </c:pt>
                <c:pt idx="4925">
                  <c:v>42101</c:v>
                </c:pt>
                <c:pt idx="4926">
                  <c:v>42102</c:v>
                </c:pt>
                <c:pt idx="4927">
                  <c:v>42103</c:v>
                </c:pt>
                <c:pt idx="4928">
                  <c:v>42104</c:v>
                </c:pt>
                <c:pt idx="4929">
                  <c:v>42105</c:v>
                </c:pt>
                <c:pt idx="4930">
                  <c:v>42106</c:v>
                </c:pt>
                <c:pt idx="4931">
                  <c:v>42107</c:v>
                </c:pt>
                <c:pt idx="4932">
                  <c:v>42108</c:v>
                </c:pt>
                <c:pt idx="4933">
                  <c:v>42109</c:v>
                </c:pt>
                <c:pt idx="4934">
                  <c:v>42110</c:v>
                </c:pt>
                <c:pt idx="4935">
                  <c:v>42111</c:v>
                </c:pt>
                <c:pt idx="4936">
                  <c:v>42112</c:v>
                </c:pt>
                <c:pt idx="4937">
                  <c:v>42113</c:v>
                </c:pt>
                <c:pt idx="4938">
                  <c:v>42114</c:v>
                </c:pt>
                <c:pt idx="4939">
                  <c:v>42115</c:v>
                </c:pt>
                <c:pt idx="4940">
                  <c:v>42116</c:v>
                </c:pt>
                <c:pt idx="4941">
                  <c:v>42117</c:v>
                </c:pt>
                <c:pt idx="4942">
                  <c:v>42118</c:v>
                </c:pt>
                <c:pt idx="4943">
                  <c:v>42119</c:v>
                </c:pt>
                <c:pt idx="4944">
                  <c:v>42120</c:v>
                </c:pt>
                <c:pt idx="4945">
                  <c:v>42121</c:v>
                </c:pt>
                <c:pt idx="4946">
                  <c:v>42122</c:v>
                </c:pt>
                <c:pt idx="4947">
                  <c:v>42123</c:v>
                </c:pt>
                <c:pt idx="4948">
                  <c:v>42124</c:v>
                </c:pt>
                <c:pt idx="4949">
                  <c:v>42125</c:v>
                </c:pt>
                <c:pt idx="4950">
                  <c:v>42126</c:v>
                </c:pt>
                <c:pt idx="4951">
                  <c:v>42127</c:v>
                </c:pt>
                <c:pt idx="4952">
                  <c:v>42128</c:v>
                </c:pt>
                <c:pt idx="4953">
                  <c:v>42129</c:v>
                </c:pt>
                <c:pt idx="4954">
                  <c:v>42130</c:v>
                </c:pt>
                <c:pt idx="4955">
                  <c:v>42131</c:v>
                </c:pt>
                <c:pt idx="4956">
                  <c:v>42132</c:v>
                </c:pt>
                <c:pt idx="4957">
                  <c:v>42133</c:v>
                </c:pt>
                <c:pt idx="4958">
                  <c:v>42134</c:v>
                </c:pt>
                <c:pt idx="4959">
                  <c:v>42135</c:v>
                </c:pt>
                <c:pt idx="4960">
                  <c:v>42136</c:v>
                </c:pt>
                <c:pt idx="4961">
                  <c:v>42137</c:v>
                </c:pt>
                <c:pt idx="4962">
                  <c:v>42138</c:v>
                </c:pt>
                <c:pt idx="4963">
                  <c:v>42139</c:v>
                </c:pt>
                <c:pt idx="4964">
                  <c:v>42140</c:v>
                </c:pt>
                <c:pt idx="4965">
                  <c:v>42141</c:v>
                </c:pt>
                <c:pt idx="4966">
                  <c:v>42142</c:v>
                </c:pt>
                <c:pt idx="4967">
                  <c:v>42143</c:v>
                </c:pt>
                <c:pt idx="4968">
                  <c:v>42144</c:v>
                </c:pt>
                <c:pt idx="4969">
                  <c:v>42145</c:v>
                </c:pt>
                <c:pt idx="4970">
                  <c:v>42146</c:v>
                </c:pt>
                <c:pt idx="4971">
                  <c:v>42147</c:v>
                </c:pt>
                <c:pt idx="4972">
                  <c:v>42148</c:v>
                </c:pt>
                <c:pt idx="4973">
                  <c:v>42149</c:v>
                </c:pt>
                <c:pt idx="4974">
                  <c:v>42150</c:v>
                </c:pt>
                <c:pt idx="4975">
                  <c:v>42151</c:v>
                </c:pt>
                <c:pt idx="4976">
                  <c:v>42152</c:v>
                </c:pt>
                <c:pt idx="4977">
                  <c:v>42153</c:v>
                </c:pt>
                <c:pt idx="4978">
                  <c:v>42154</c:v>
                </c:pt>
                <c:pt idx="4979">
                  <c:v>42155</c:v>
                </c:pt>
                <c:pt idx="4980">
                  <c:v>42156</c:v>
                </c:pt>
                <c:pt idx="4981">
                  <c:v>42157</c:v>
                </c:pt>
                <c:pt idx="4982">
                  <c:v>42158</c:v>
                </c:pt>
                <c:pt idx="4983">
                  <c:v>42159</c:v>
                </c:pt>
                <c:pt idx="4984">
                  <c:v>42160</c:v>
                </c:pt>
                <c:pt idx="4985">
                  <c:v>42161</c:v>
                </c:pt>
                <c:pt idx="4986">
                  <c:v>42162</c:v>
                </c:pt>
                <c:pt idx="4987">
                  <c:v>42163</c:v>
                </c:pt>
                <c:pt idx="4988">
                  <c:v>42164</c:v>
                </c:pt>
                <c:pt idx="4989">
                  <c:v>42165</c:v>
                </c:pt>
                <c:pt idx="4990">
                  <c:v>42166</c:v>
                </c:pt>
                <c:pt idx="4991">
                  <c:v>42167</c:v>
                </c:pt>
                <c:pt idx="4992">
                  <c:v>42168</c:v>
                </c:pt>
                <c:pt idx="4993">
                  <c:v>42169</c:v>
                </c:pt>
                <c:pt idx="4994">
                  <c:v>42170</c:v>
                </c:pt>
                <c:pt idx="4995">
                  <c:v>42171</c:v>
                </c:pt>
                <c:pt idx="4996">
                  <c:v>42172</c:v>
                </c:pt>
                <c:pt idx="4997">
                  <c:v>42173</c:v>
                </c:pt>
                <c:pt idx="4998">
                  <c:v>42174</c:v>
                </c:pt>
                <c:pt idx="4999">
                  <c:v>42175</c:v>
                </c:pt>
                <c:pt idx="5000">
                  <c:v>42176</c:v>
                </c:pt>
                <c:pt idx="5001">
                  <c:v>42177</c:v>
                </c:pt>
                <c:pt idx="5002">
                  <c:v>42178</c:v>
                </c:pt>
                <c:pt idx="5003">
                  <c:v>42179</c:v>
                </c:pt>
                <c:pt idx="5004">
                  <c:v>42180</c:v>
                </c:pt>
                <c:pt idx="5005">
                  <c:v>42181</c:v>
                </c:pt>
                <c:pt idx="5006">
                  <c:v>42182</c:v>
                </c:pt>
                <c:pt idx="5007">
                  <c:v>42183</c:v>
                </c:pt>
                <c:pt idx="5008">
                  <c:v>42184</c:v>
                </c:pt>
                <c:pt idx="5009">
                  <c:v>42185</c:v>
                </c:pt>
                <c:pt idx="5010">
                  <c:v>42186</c:v>
                </c:pt>
                <c:pt idx="5011">
                  <c:v>42187</c:v>
                </c:pt>
                <c:pt idx="5012">
                  <c:v>42188</c:v>
                </c:pt>
                <c:pt idx="5013">
                  <c:v>42189</c:v>
                </c:pt>
                <c:pt idx="5014">
                  <c:v>42190</c:v>
                </c:pt>
                <c:pt idx="5015">
                  <c:v>42191</c:v>
                </c:pt>
                <c:pt idx="5016">
                  <c:v>42192</c:v>
                </c:pt>
                <c:pt idx="5017">
                  <c:v>42193</c:v>
                </c:pt>
                <c:pt idx="5018">
                  <c:v>42194</c:v>
                </c:pt>
                <c:pt idx="5019">
                  <c:v>42195</c:v>
                </c:pt>
                <c:pt idx="5020">
                  <c:v>42196</c:v>
                </c:pt>
                <c:pt idx="5021">
                  <c:v>42197</c:v>
                </c:pt>
                <c:pt idx="5022">
                  <c:v>42198</c:v>
                </c:pt>
                <c:pt idx="5023">
                  <c:v>42199</c:v>
                </c:pt>
                <c:pt idx="5024">
                  <c:v>42200</c:v>
                </c:pt>
                <c:pt idx="5025">
                  <c:v>42201</c:v>
                </c:pt>
                <c:pt idx="5026">
                  <c:v>42202</c:v>
                </c:pt>
                <c:pt idx="5027">
                  <c:v>42203</c:v>
                </c:pt>
                <c:pt idx="5028">
                  <c:v>42204</c:v>
                </c:pt>
                <c:pt idx="5029">
                  <c:v>42205</c:v>
                </c:pt>
                <c:pt idx="5030">
                  <c:v>42206</c:v>
                </c:pt>
                <c:pt idx="5031">
                  <c:v>42207</c:v>
                </c:pt>
                <c:pt idx="5032">
                  <c:v>42208</c:v>
                </c:pt>
                <c:pt idx="5033">
                  <c:v>42209</c:v>
                </c:pt>
                <c:pt idx="5034">
                  <c:v>42210</c:v>
                </c:pt>
                <c:pt idx="5035">
                  <c:v>42211</c:v>
                </c:pt>
                <c:pt idx="5036">
                  <c:v>42212</c:v>
                </c:pt>
                <c:pt idx="5037">
                  <c:v>42213</c:v>
                </c:pt>
                <c:pt idx="5038">
                  <c:v>42214</c:v>
                </c:pt>
                <c:pt idx="5039">
                  <c:v>42215</c:v>
                </c:pt>
                <c:pt idx="5040">
                  <c:v>42216</c:v>
                </c:pt>
                <c:pt idx="5041">
                  <c:v>42217</c:v>
                </c:pt>
                <c:pt idx="5042">
                  <c:v>42218</c:v>
                </c:pt>
                <c:pt idx="5043">
                  <c:v>42219</c:v>
                </c:pt>
                <c:pt idx="5044">
                  <c:v>42220</c:v>
                </c:pt>
                <c:pt idx="5045">
                  <c:v>42221</c:v>
                </c:pt>
                <c:pt idx="5046">
                  <c:v>42222</c:v>
                </c:pt>
                <c:pt idx="5047">
                  <c:v>42223</c:v>
                </c:pt>
                <c:pt idx="5048">
                  <c:v>42224</c:v>
                </c:pt>
                <c:pt idx="5049">
                  <c:v>42225</c:v>
                </c:pt>
                <c:pt idx="5050">
                  <c:v>42226</c:v>
                </c:pt>
                <c:pt idx="5051">
                  <c:v>42227</c:v>
                </c:pt>
                <c:pt idx="5052">
                  <c:v>42228</c:v>
                </c:pt>
                <c:pt idx="5053">
                  <c:v>42229</c:v>
                </c:pt>
                <c:pt idx="5054">
                  <c:v>42230</c:v>
                </c:pt>
                <c:pt idx="5055">
                  <c:v>42231</c:v>
                </c:pt>
                <c:pt idx="5056">
                  <c:v>42232</c:v>
                </c:pt>
                <c:pt idx="5057">
                  <c:v>42233</c:v>
                </c:pt>
                <c:pt idx="5058">
                  <c:v>42234</c:v>
                </c:pt>
                <c:pt idx="5059">
                  <c:v>42235</c:v>
                </c:pt>
                <c:pt idx="5060">
                  <c:v>42236</c:v>
                </c:pt>
                <c:pt idx="5061">
                  <c:v>42237</c:v>
                </c:pt>
                <c:pt idx="5062">
                  <c:v>42238</c:v>
                </c:pt>
                <c:pt idx="5063">
                  <c:v>42239</c:v>
                </c:pt>
                <c:pt idx="5064">
                  <c:v>42240</c:v>
                </c:pt>
                <c:pt idx="5065">
                  <c:v>42241</c:v>
                </c:pt>
                <c:pt idx="5066">
                  <c:v>42242</c:v>
                </c:pt>
                <c:pt idx="5067">
                  <c:v>42243</c:v>
                </c:pt>
                <c:pt idx="5068">
                  <c:v>42244</c:v>
                </c:pt>
                <c:pt idx="5069">
                  <c:v>42245</c:v>
                </c:pt>
                <c:pt idx="5070">
                  <c:v>42246</c:v>
                </c:pt>
                <c:pt idx="5071">
                  <c:v>42247</c:v>
                </c:pt>
                <c:pt idx="5072">
                  <c:v>42248</c:v>
                </c:pt>
                <c:pt idx="5073">
                  <c:v>42249</c:v>
                </c:pt>
                <c:pt idx="5074">
                  <c:v>42250</c:v>
                </c:pt>
                <c:pt idx="5075">
                  <c:v>42251</c:v>
                </c:pt>
                <c:pt idx="5076">
                  <c:v>42252</c:v>
                </c:pt>
                <c:pt idx="5077">
                  <c:v>42253</c:v>
                </c:pt>
                <c:pt idx="5078">
                  <c:v>42254</c:v>
                </c:pt>
                <c:pt idx="5079">
                  <c:v>42255</c:v>
                </c:pt>
                <c:pt idx="5080">
                  <c:v>42256</c:v>
                </c:pt>
                <c:pt idx="5081">
                  <c:v>42257</c:v>
                </c:pt>
                <c:pt idx="5082">
                  <c:v>42258</c:v>
                </c:pt>
                <c:pt idx="5083">
                  <c:v>42259</c:v>
                </c:pt>
                <c:pt idx="5084">
                  <c:v>42260</c:v>
                </c:pt>
                <c:pt idx="5085">
                  <c:v>42261</c:v>
                </c:pt>
                <c:pt idx="5086">
                  <c:v>42262</c:v>
                </c:pt>
                <c:pt idx="5087">
                  <c:v>42263</c:v>
                </c:pt>
                <c:pt idx="5088">
                  <c:v>42264</c:v>
                </c:pt>
                <c:pt idx="5089">
                  <c:v>42265</c:v>
                </c:pt>
                <c:pt idx="5090">
                  <c:v>42266</c:v>
                </c:pt>
                <c:pt idx="5091">
                  <c:v>42267</c:v>
                </c:pt>
                <c:pt idx="5092">
                  <c:v>42268</c:v>
                </c:pt>
                <c:pt idx="5093">
                  <c:v>42269</c:v>
                </c:pt>
                <c:pt idx="5094">
                  <c:v>42270</c:v>
                </c:pt>
                <c:pt idx="5095">
                  <c:v>42271</c:v>
                </c:pt>
                <c:pt idx="5096">
                  <c:v>42272</c:v>
                </c:pt>
                <c:pt idx="5097">
                  <c:v>42273</c:v>
                </c:pt>
                <c:pt idx="5098">
                  <c:v>42274</c:v>
                </c:pt>
                <c:pt idx="5099">
                  <c:v>42275</c:v>
                </c:pt>
                <c:pt idx="5100">
                  <c:v>42276</c:v>
                </c:pt>
                <c:pt idx="5101">
                  <c:v>42277</c:v>
                </c:pt>
                <c:pt idx="5102">
                  <c:v>42278</c:v>
                </c:pt>
                <c:pt idx="5103">
                  <c:v>42279</c:v>
                </c:pt>
                <c:pt idx="5104">
                  <c:v>42280</c:v>
                </c:pt>
                <c:pt idx="5105">
                  <c:v>42281</c:v>
                </c:pt>
                <c:pt idx="5106">
                  <c:v>42282</c:v>
                </c:pt>
                <c:pt idx="5107">
                  <c:v>42283</c:v>
                </c:pt>
                <c:pt idx="5108">
                  <c:v>42284</c:v>
                </c:pt>
                <c:pt idx="5109">
                  <c:v>42285</c:v>
                </c:pt>
                <c:pt idx="5110">
                  <c:v>42286</c:v>
                </c:pt>
                <c:pt idx="5111">
                  <c:v>42287</c:v>
                </c:pt>
                <c:pt idx="5112">
                  <c:v>42288</c:v>
                </c:pt>
                <c:pt idx="5113">
                  <c:v>42289</c:v>
                </c:pt>
                <c:pt idx="5114">
                  <c:v>42290</c:v>
                </c:pt>
                <c:pt idx="5115">
                  <c:v>42291</c:v>
                </c:pt>
                <c:pt idx="5116">
                  <c:v>42292</c:v>
                </c:pt>
                <c:pt idx="5117">
                  <c:v>42293</c:v>
                </c:pt>
                <c:pt idx="5118">
                  <c:v>42294</c:v>
                </c:pt>
                <c:pt idx="5119">
                  <c:v>42295</c:v>
                </c:pt>
                <c:pt idx="5120">
                  <c:v>42296</c:v>
                </c:pt>
                <c:pt idx="5121">
                  <c:v>42297</c:v>
                </c:pt>
                <c:pt idx="5122">
                  <c:v>42298</c:v>
                </c:pt>
                <c:pt idx="5123">
                  <c:v>42299</c:v>
                </c:pt>
                <c:pt idx="5124">
                  <c:v>42300</c:v>
                </c:pt>
                <c:pt idx="5125">
                  <c:v>42301</c:v>
                </c:pt>
                <c:pt idx="5126">
                  <c:v>42302</c:v>
                </c:pt>
                <c:pt idx="5127">
                  <c:v>42303</c:v>
                </c:pt>
                <c:pt idx="5128">
                  <c:v>42304</c:v>
                </c:pt>
                <c:pt idx="5129">
                  <c:v>42305</c:v>
                </c:pt>
                <c:pt idx="5130">
                  <c:v>42306</c:v>
                </c:pt>
                <c:pt idx="5131">
                  <c:v>42307</c:v>
                </c:pt>
                <c:pt idx="5132">
                  <c:v>42308</c:v>
                </c:pt>
                <c:pt idx="5133">
                  <c:v>42309</c:v>
                </c:pt>
                <c:pt idx="5134">
                  <c:v>42310</c:v>
                </c:pt>
                <c:pt idx="5135">
                  <c:v>42311</c:v>
                </c:pt>
                <c:pt idx="5136">
                  <c:v>42312</c:v>
                </c:pt>
                <c:pt idx="5137">
                  <c:v>42313</c:v>
                </c:pt>
                <c:pt idx="5138">
                  <c:v>42314</c:v>
                </c:pt>
                <c:pt idx="5139">
                  <c:v>42315</c:v>
                </c:pt>
                <c:pt idx="5140">
                  <c:v>42316</c:v>
                </c:pt>
                <c:pt idx="5141">
                  <c:v>42317</c:v>
                </c:pt>
                <c:pt idx="5142">
                  <c:v>42318</c:v>
                </c:pt>
                <c:pt idx="5143">
                  <c:v>42319</c:v>
                </c:pt>
                <c:pt idx="5144">
                  <c:v>42320</c:v>
                </c:pt>
                <c:pt idx="5145">
                  <c:v>42321</c:v>
                </c:pt>
                <c:pt idx="5146">
                  <c:v>42322</c:v>
                </c:pt>
                <c:pt idx="5147">
                  <c:v>42323</c:v>
                </c:pt>
                <c:pt idx="5148">
                  <c:v>42324</c:v>
                </c:pt>
                <c:pt idx="5149">
                  <c:v>42325</c:v>
                </c:pt>
                <c:pt idx="5150">
                  <c:v>42326</c:v>
                </c:pt>
                <c:pt idx="5151">
                  <c:v>42327</c:v>
                </c:pt>
                <c:pt idx="5152">
                  <c:v>42328</c:v>
                </c:pt>
                <c:pt idx="5153">
                  <c:v>42329</c:v>
                </c:pt>
                <c:pt idx="5154">
                  <c:v>42330</c:v>
                </c:pt>
                <c:pt idx="5155">
                  <c:v>42331</c:v>
                </c:pt>
                <c:pt idx="5156">
                  <c:v>42332</c:v>
                </c:pt>
                <c:pt idx="5157">
                  <c:v>42333</c:v>
                </c:pt>
                <c:pt idx="5158">
                  <c:v>42334</c:v>
                </c:pt>
                <c:pt idx="5159">
                  <c:v>42335</c:v>
                </c:pt>
                <c:pt idx="5160">
                  <c:v>42336</c:v>
                </c:pt>
                <c:pt idx="5161">
                  <c:v>42337</c:v>
                </c:pt>
                <c:pt idx="5162">
                  <c:v>42338</c:v>
                </c:pt>
                <c:pt idx="5163">
                  <c:v>42339</c:v>
                </c:pt>
                <c:pt idx="5164">
                  <c:v>42340</c:v>
                </c:pt>
                <c:pt idx="5165">
                  <c:v>42341</c:v>
                </c:pt>
                <c:pt idx="5166">
                  <c:v>42342</c:v>
                </c:pt>
                <c:pt idx="5167">
                  <c:v>42343</c:v>
                </c:pt>
                <c:pt idx="5168">
                  <c:v>42344</c:v>
                </c:pt>
                <c:pt idx="5169">
                  <c:v>42345</c:v>
                </c:pt>
                <c:pt idx="5170">
                  <c:v>42346</c:v>
                </c:pt>
                <c:pt idx="5171">
                  <c:v>42347</c:v>
                </c:pt>
                <c:pt idx="5172">
                  <c:v>42348</c:v>
                </c:pt>
                <c:pt idx="5173">
                  <c:v>42349</c:v>
                </c:pt>
                <c:pt idx="5174">
                  <c:v>42350</c:v>
                </c:pt>
                <c:pt idx="5175">
                  <c:v>42351</c:v>
                </c:pt>
                <c:pt idx="5176">
                  <c:v>42352</c:v>
                </c:pt>
                <c:pt idx="5177">
                  <c:v>42353</c:v>
                </c:pt>
                <c:pt idx="5178">
                  <c:v>42354</c:v>
                </c:pt>
                <c:pt idx="5179">
                  <c:v>42355</c:v>
                </c:pt>
                <c:pt idx="5180">
                  <c:v>42356</c:v>
                </c:pt>
                <c:pt idx="5181">
                  <c:v>42357</c:v>
                </c:pt>
                <c:pt idx="5182">
                  <c:v>42358</c:v>
                </c:pt>
                <c:pt idx="5183">
                  <c:v>42359</c:v>
                </c:pt>
                <c:pt idx="5184">
                  <c:v>42360</c:v>
                </c:pt>
                <c:pt idx="5185">
                  <c:v>42361</c:v>
                </c:pt>
                <c:pt idx="5186">
                  <c:v>42362</c:v>
                </c:pt>
                <c:pt idx="5187">
                  <c:v>42363</c:v>
                </c:pt>
                <c:pt idx="5188">
                  <c:v>42364</c:v>
                </c:pt>
                <c:pt idx="5189">
                  <c:v>42365</c:v>
                </c:pt>
                <c:pt idx="5190">
                  <c:v>42366</c:v>
                </c:pt>
                <c:pt idx="5191">
                  <c:v>42367</c:v>
                </c:pt>
                <c:pt idx="5192">
                  <c:v>42368</c:v>
                </c:pt>
                <c:pt idx="5193">
                  <c:v>42369</c:v>
                </c:pt>
                <c:pt idx="5194">
                  <c:v>42370</c:v>
                </c:pt>
                <c:pt idx="5195">
                  <c:v>42371</c:v>
                </c:pt>
                <c:pt idx="5196">
                  <c:v>42372</c:v>
                </c:pt>
                <c:pt idx="5197">
                  <c:v>42373</c:v>
                </c:pt>
                <c:pt idx="5198">
                  <c:v>42374</c:v>
                </c:pt>
                <c:pt idx="5199">
                  <c:v>42375</c:v>
                </c:pt>
                <c:pt idx="5200">
                  <c:v>42376</c:v>
                </c:pt>
                <c:pt idx="5201">
                  <c:v>42377</c:v>
                </c:pt>
                <c:pt idx="5202">
                  <c:v>42378</c:v>
                </c:pt>
                <c:pt idx="5203">
                  <c:v>42379</c:v>
                </c:pt>
                <c:pt idx="5204">
                  <c:v>42380</c:v>
                </c:pt>
                <c:pt idx="5205">
                  <c:v>42381</c:v>
                </c:pt>
                <c:pt idx="5206">
                  <c:v>42382</c:v>
                </c:pt>
                <c:pt idx="5207">
                  <c:v>42383</c:v>
                </c:pt>
                <c:pt idx="5208">
                  <c:v>42384</c:v>
                </c:pt>
                <c:pt idx="5209">
                  <c:v>42385</c:v>
                </c:pt>
                <c:pt idx="5210">
                  <c:v>42386</c:v>
                </c:pt>
                <c:pt idx="5211">
                  <c:v>42387</c:v>
                </c:pt>
                <c:pt idx="5212">
                  <c:v>42388</c:v>
                </c:pt>
                <c:pt idx="5213">
                  <c:v>42389</c:v>
                </c:pt>
                <c:pt idx="5214">
                  <c:v>42390</c:v>
                </c:pt>
                <c:pt idx="5215">
                  <c:v>42391</c:v>
                </c:pt>
                <c:pt idx="5216">
                  <c:v>42392</c:v>
                </c:pt>
                <c:pt idx="5217">
                  <c:v>42393</c:v>
                </c:pt>
                <c:pt idx="5218">
                  <c:v>42394</c:v>
                </c:pt>
                <c:pt idx="5219">
                  <c:v>42395</c:v>
                </c:pt>
                <c:pt idx="5220">
                  <c:v>42396</c:v>
                </c:pt>
                <c:pt idx="5221">
                  <c:v>42397</c:v>
                </c:pt>
                <c:pt idx="5222">
                  <c:v>42398</c:v>
                </c:pt>
                <c:pt idx="5223">
                  <c:v>42399</c:v>
                </c:pt>
                <c:pt idx="5224">
                  <c:v>42400</c:v>
                </c:pt>
                <c:pt idx="5225">
                  <c:v>42401</c:v>
                </c:pt>
                <c:pt idx="5226">
                  <c:v>42402</c:v>
                </c:pt>
                <c:pt idx="5227">
                  <c:v>42403</c:v>
                </c:pt>
                <c:pt idx="5228">
                  <c:v>42404</c:v>
                </c:pt>
                <c:pt idx="5229">
                  <c:v>42405</c:v>
                </c:pt>
                <c:pt idx="5230">
                  <c:v>42406</c:v>
                </c:pt>
                <c:pt idx="5231">
                  <c:v>42407</c:v>
                </c:pt>
                <c:pt idx="5232">
                  <c:v>42408</c:v>
                </c:pt>
                <c:pt idx="5233">
                  <c:v>42409</c:v>
                </c:pt>
                <c:pt idx="5234">
                  <c:v>42410</c:v>
                </c:pt>
                <c:pt idx="5235">
                  <c:v>42411</c:v>
                </c:pt>
                <c:pt idx="5236">
                  <c:v>42412</c:v>
                </c:pt>
                <c:pt idx="5237">
                  <c:v>42413</c:v>
                </c:pt>
                <c:pt idx="5238">
                  <c:v>42414</c:v>
                </c:pt>
                <c:pt idx="5239">
                  <c:v>42415</c:v>
                </c:pt>
                <c:pt idx="5240">
                  <c:v>42416</c:v>
                </c:pt>
                <c:pt idx="5241">
                  <c:v>42417</c:v>
                </c:pt>
                <c:pt idx="5242">
                  <c:v>42418</c:v>
                </c:pt>
                <c:pt idx="5243">
                  <c:v>42419</c:v>
                </c:pt>
                <c:pt idx="5244">
                  <c:v>42420</c:v>
                </c:pt>
                <c:pt idx="5245">
                  <c:v>42421</c:v>
                </c:pt>
                <c:pt idx="5246">
                  <c:v>42422</c:v>
                </c:pt>
                <c:pt idx="5247">
                  <c:v>42423</c:v>
                </c:pt>
                <c:pt idx="5248">
                  <c:v>42424</c:v>
                </c:pt>
                <c:pt idx="5249">
                  <c:v>42425</c:v>
                </c:pt>
                <c:pt idx="5250">
                  <c:v>42426</c:v>
                </c:pt>
                <c:pt idx="5251">
                  <c:v>42427</c:v>
                </c:pt>
                <c:pt idx="5252">
                  <c:v>42428</c:v>
                </c:pt>
                <c:pt idx="5253">
                  <c:v>42429</c:v>
                </c:pt>
                <c:pt idx="5254">
                  <c:v>42430</c:v>
                </c:pt>
                <c:pt idx="5255">
                  <c:v>42431</c:v>
                </c:pt>
                <c:pt idx="5256">
                  <c:v>42432</c:v>
                </c:pt>
                <c:pt idx="5257">
                  <c:v>42433</c:v>
                </c:pt>
                <c:pt idx="5258">
                  <c:v>42434</c:v>
                </c:pt>
                <c:pt idx="5259">
                  <c:v>42435</c:v>
                </c:pt>
                <c:pt idx="5260">
                  <c:v>42436</c:v>
                </c:pt>
                <c:pt idx="5261">
                  <c:v>42437</c:v>
                </c:pt>
                <c:pt idx="5262">
                  <c:v>42438</c:v>
                </c:pt>
                <c:pt idx="5263">
                  <c:v>42439</c:v>
                </c:pt>
                <c:pt idx="5264">
                  <c:v>42440</c:v>
                </c:pt>
                <c:pt idx="5265">
                  <c:v>42441</c:v>
                </c:pt>
                <c:pt idx="5266">
                  <c:v>42442</c:v>
                </c:pt>
                <c:pt idx="5267">
                  <c:v>42443</c:v>
                </c:pt>
                <c:pt idx="5268">
                  <c:v>42444</c:v>
                </c:pt>
                <c:pt idx="5269">
                  <c:v>42445</c:v>
                </c:pt>
                <c:pt idx="5270">
                  <c:v>42446</c:v>
                </c:pt>
                <c:pt idx="5271">
                  <c:v>42447</c:v>
                </c:pt>
                <c:pt idx="5272">
                  <c:v>42448</c:v>
                </c:pt>
                <c:pt idx="5273">
                  <c:v>42449</c:v>
                </c:pt>
                <c:pt idx="5274">
                  <c:v>42450</c:v>
                </c:pt>
                <c:pt idx="5275">
                  <c:v>42451</c:v>
                </c:pt>
                <c:pt idx="5276">
                  <c:v>42452</c:v>
                </c:pt>
                <c:pt idx="5277">
                  <c:v>42453</c:v>
                </c:pt>
                <c:pt idx="5278">
                  <c:v>42454</c:v>
                </c:pt>
                <c:pt idx="5279">
                  <c:v>42455</c:v>
                </c:pt>
                <c:pt idx="5280">
                  <c:v>42456</c:v>
                </c:pt>
                <c:pt idx="5281">
                  <c:v>42457</c:v>
                </c:pt>
                <c:pt idx="5282">
                  <c:v>42458</c:v>
                </c:pt>
                <c:pt idx="5283">
                  <c:v>42459</c:v>
                </c:pt>
                <c:pt idx="5284">
                  <c:v>42460</c:v>
                </c:pt>
                <c:pt idx="5285">
                  <c:v>42461</c:v>
                </c:pt>
                <c:pt idx="5286">
                  <c:v>42462</c:v>
                </c:pt>
                <c:pt idx="5287">
                  <c:v>42463</c:v>
                </c:pt>
                <c:pt idx="5288">
                  <c:v>42464</c:v>
                </c:pt>
                <c:pt idx="5289">
                  <c:v>42465</c:v>
                </c:pt>
                <c:pt idx="5290">
                  <c:v>42466</c:v>
                </c:pt>
                <c:pt idx="5291">
                  <c:v>42467</c:v>
                </c:pt>
                <c:pt idx="5292">
                  <c:v>42468</c:v>
                </c:pt>
                <c:pt idx="5293">
                  <c:v>42469</c:v>
                </c:pt>
                <c:pt idx="5294">
                  <c:v>42470</c:v>
                </c:pt>
                <c:pt idx="5295">
                  <c:v>42471</c:v>
                </c:pt>
                <c:pt idx="5296">
                  <c:v>42472</c:v>
                </c:pt>
                <c:pt idx="5297">
                  <c:v>42473</c:v>
                </c:pt>
                <c:pt idx="5298">
                  <c:v>42474</c:v>
                </c:pt>
                <c:pt idx="5299">
                  <c:v>42475</c:v>
                </c:pt>
                <c:pt idx="5300">
                  <c:v>42476</c:v>
                </c:pt>
                <c:pt idx="5301">
                  <c:v>42477</c:v>
                </c:pt>
                <c:pt idx="5302">
                  <c:v>42478</c:v>
                </c:pt>
                <c:pt idx="5303">
                  <c:v>42479</c:v>
                </c:pt>
                <c:pt idx="5304">
                  <c:v>42480</c:v>
                </c:pt>
                <c:pt idx="5305">
                  <c:v>42481</c:v>
                </c:pt>
                <c:pt idx="5306">
                  <c:v>42482</c:v>
                </c:pt>
                <c:pt idx="5307">
                  <c:v>42483</c:v>
                </c:pt>
                <c:pt idx="5308">
                  <c:v>42484</c:v>
                </c:pt>
                <c:pt idx="5309">
                  <c:v>42485</c:v>
                </c:pt>
                <c:pt idx="5310">
                  <c:v>42486</c:v>
                </c:pt>
                <c:pt idx="5311">
                  <c:v>42487</c:v>
                </c:pt>
                <c:pt idx="5312">
                  <c:v>42488</c:v>
                </c:pt>
                <c:pt idx="5313">
                  <c:v>42489</c:v>
                </c:pt>
                <c:pt idx="5314">
                  <c:v>42490</c:v>
                </c:pt>
                <c:pt idx="5315">
                  <c:v>42491</c:v>
                </c:pt>
                <c:pt idx="5316">
                  <c:v>42492</c:v>
                </c:pt>
                <c:pt idx="5317">
                  <c:v>42493</c:v>
                </c:pt>
                <c:pt idx="5318">
                  <c:v>42494</c:v>
                </c:pt>
                <c:pt idx="5319">
                  <c:v>42495</c:v>
                </c:pt>
                <c:pt idx="5320">
                  <c:v>42496</c:v>
                </c:pt>
                <c:pt idx="5321">
                  <c:v>42497</c:v>
                </c:pt>
                <c:pt idx="5322">
                  <c:v>42498</c:v>
                </c:pt>
                <c:pt idx="5323">
                  <c:v>42499</c:v>
                </c:pt>
                <c:pt idx="5324">
                  <c:v>42500</c:v>
                </c:pt>
                <c:pt idx="5325">
                  <c:v>42501</c:v>
                </c:pt>
                <c:pt idx="5326">
                  <c:v>42502</c:v>
                </c:pt>
                <c:pt idx="5327">
                  <c:v>42503</c:v>
                </c:pt>
                <c:pt idx="5328">
                  <c:v>42504</c:v>
                </c:pt>
                <c:pt idx="5329">
                  <c:v>42505</c:v>
                </c:pt>
                <c:pt idx="5330">
                  <c:v>42506</c:v>
                </c:pt>
                <c:pt idx="5331">
                  <c:v>42507</c:v>
                </c:pt>
                <c:pt idx="5332">
                  <c:v>42508</c:v>
                </c:pt>
                <c:pt idx="5333">
                  <c:v>42509</c:v>
                </c:pt>
                <c:pt idx="5334">
                  <c:v>42510</c:v>
                </c:pt>
                <c:pt idx="5335">
                  <c:v>42511</c:v>
                </c:pt>
                <c:pt idx="5336">
                  <c:v>42512</c:v>
                </c:pt>
                <c:pt idx="5337">
                  <c:v>42513</c:v>
                </c:pt>
                <c:pt idx="5338">
                  <c:v>42514</c:v>
                </c:pt>
                <c:pt idx="5339">
                  <c:v>42515</c:v>
                </c:pt>
                <c:pt idx="5340">
                  <c:v>42516</c:v>
                </c:pt>
                <c:pt idx="5341">
                  <c:v>42517</c:v>
                </c:pt>
                <c:pt idx="5342">
                  <c:v>42518</c:v>
                </c:pt>
                <c:pt idx="5343">
                  <c:v>42519</c:v>
                </c:pt>
                <c:pt idx="5344">
                  <c:v>42520</c:v>
                </c:pt>
                <c:pt idx="5345">
                  <c:v>42521</c:v>
                </c:pt>
                <c:pt idx="5346">
                  <c:v>42522</c:v>
                </c:pt>
                <c:pt idx="5347">
                  <c:v>42523</c:v>
                </c:pt>
                <c:pt idx="5348">
                  <c:v>42524</c:v>
                </c:pt>
                <c:pt idx="5349">
                  <c:v>42525</c:v>
                </c:pt>
                <c:pt idx="5350">
                  <c:v>42526</c:v>
                </c:pt>
                <c:pt idx="5351">
                  <c:v>42527</c:v>
                </c:pt>
                <c:pt idx="5352">
                  <c:v>42528</c:v>
                </c:pt>
                <c:pt idx="5353">
                  <c:v>42529</c:v>
                </c:pt>
                <c:pt idx="5354">
                  <c:v>42530</c:v>
                </c:pt>
                <c:pt idx="5355">
                  <c:v>42531</c:v>
                </c:pt>
                <c:pt idx="5356">
                  <c:v>42532</c:v>
                </c:pt>
                <c:pt idx="5357">
                  <c:v>42533</c:v>
                </c:pt>
                <c:pt idx="5358">
                  <c:v>42534</c:v>
                </c:pt>
                <c:pt idx="5359">
                  <c:v>42535</c:v>
                </c:pt>
                <c:pt idx="5360">
                  <c:v>42536</c:v>
                </c:pt>
                <c:pt idx="5361">
                  <c:v>42537</c:v>
                </c:pt>
                <c:pt idx="5362">
                  <c:v>42538</c:v>
                </c:pt>
                <c:pt idx="5363">
                  <c:v>42539</c:v>
                </c:pt>
                <c:pt idx="5364">
                  <c:v>42540</c:v>
                </c:pt>
                <c:pt idx="5365">
                  <c:v>42541</c:v>
                </c:pt>
                <c:pt idx="5366">
                  <c:v>42542</c:v>
                </c:pt>
                <c:pt idx="5367">
                  <c:v>42543</c:v>
                </c:pt>
                <c:pt idx="5368">
                  <c:v>42544</c:v>
                </c:pt>
                <c:pt idx="5369">
                  <c:v>42545</c:v>
                </c:pt>
                <c:pt idx="5370">
                  <c:v>42546</c:v>
                </c:pt>
                <c:pt idx="5371">
                  <c:v>42547</c:v>
                </c:pt>
                <c:pt idx="5372">
                  <c:v>42548</c:v>
                </c:pt>
                <c:pt idx="5373">
                  <c:v>42549</c:v>
                </c:pt>
                <c:pt idx="5374">
                  <c:v>42550</c:v>
                </c:pt>
                <c:pt idx="5375">
                  <c:v>42551</c:v>
                </c:pt>
                <c:pt idx="5376">
                  <c:v>42552</c:v>
                </c:pt>
                <c:pt idx="5377">
                  <c:v>42553</c:v>
                </c:pt>
                <c:pt idx="5378">
                  <c:v>42554</c:v>
                </c:pt>
                <c:pt idx="5379">
                  <c:v>42555</c:v>
                </c:pt>
                <c:pt idx="5380">
                  <c:v>42556</c:v>
                </c:pt>
                <c:pt idx="5381">
                  <c:v>42557</c:v>
                </c:pt>
                <c:pt idx="5382">
                  <c:v>42558</c:v>
                </c:pt>
                <c:pt idx="5383">
                  <c:v>42559</c:v>
                </c:pt>
                <c:pt idx="5384">
                  <c:v>42560</c:v>
                </c:pt>
                <c:pt idx="5385">
                  <c:v>42561</c:v>
                </c:pt>
                <c:pt idx="5386">
                  <c:v>42562</c:v>
                </c:pt>
                <c:pt idx="5387">
                  <c:v>42563</c:v>
                </c:pt>
                <c:pt idx="5388">
                  <c:v>42564</c:v>
                </c:pt>
                <c:pt idx="5389">
                  <c:v>42565</c:v>
                </c:pt>
                <c:pt idx="5390">
                  <c:v>42566</c:v>
                </c:pt>
                <c:pt idx="5391">
                  <c:v>42567</c:v>
                </c:pt>
                <c:pt idx="5392">
                  <c:v>42568</c:v>
                </c:pt>
                <c:pt idx="5393">
                  <c:v>42569</c:v>
                </c:pt>
                <c:pt idx="5394">
                  <c:v>42570</c:v>
                </c:pt>
                <c:pt idx="5395">
                  <c:v>42571</c:v>
                </c:pt>
                <c:pt idx="5396">
                  <c:v>42572</c:v>
                </c:pt>
                <c:pt idx="5397">
                  <c:v>42573</c:v>
                </c:pt>
                <c:pt idx="5398">
                  <c:v>42574</c:v>
                </c:pt>
                <c:pt idx="5399">
                  <c:v>42575</c:v>
                </c:pt>
                <c:pt idx="5400">
                  <c:v>42576</c:v>
                </c:pt>
                <c:pt idx="5401">
                  <c:v>42577</c:v>
                </c:pt>
                <c:pt idx="5402">
                  <c:v>42578</c:v>
                </c:pt>
                <c:pt idx="5403">
                  <c:v>42579</c:v>
                </c:pt>
                <c:pt idx="5404">
                  <c:v>42580</c:v>
                </c:pt>
                <c:pt idx="5405">
                  <c:v>42581</c:v>
                </c:pt>
                <c:pt idx="5406">
                  <c:v>42582</c:v>
                </c:pt>
                <c:pt idx="5407">
                  <c:v>42583</c:v>
                </c:pt>
                <c:pt idx="5408">
                  <c:v>42584</c:v>
                </c:pt>
                <c:pt idx="5409">
                  <c:v>42585</c:v>
                </c:pt>
                <c:pt idx="5410">
                  <c:v>42586</c:v>
                </c:pt>
                <c:pt idx="5411">
                  <c:v>42587</c:v>
                </c:pt>
                <c:pt idx="5412">
                  <c:v>42588</c:v>
                </c:pt>
                <c:pt idx="5413">
                  <c:v>42589</c:v>
                </c:pt>
                <c:pt idx="5414">
                  <c:v>42590</c:v>
                </c:pt>
                <c:pt idx="5415">
                  <c:v>42591</c:v>
                </c:pt>
                <c:pt idx="5416">
                  <c:v>42592</c:v>
                </c:pt>
                <c:pt idx="5417">
                  <c:v>42593</c:v>
                </c:pt>
                <c:pt idx="5418">
                  <c:v>42594</c:v>
                </c:pt>
                <c:pt idx="5419">
                  <c:v>42595</c:v>
                </c:pt>
                <c:pt idx="5420">
                  <c:v>42596</c:v>
                </c:pt>
                <c:pt idx="5421">
                  <c:v>42597</c:v>
                </c:pt>
                <c:pt idx="5422">
                  <c:v>42598</c:v>
                </c:pt>
                <c:pt idx="5423">
                  <c:v>42599</c:v>
                </c:pt>
                <c:pt idx="5424">
                  <c:v>42600</c:v>
                </c:pt>
                <c:pt idx="5425">
                  <c:v>42601</c:v>
                </c:pt>
                <c:pt idx="5426">
                  <c:v>42602</c:v>
                </c:pt>
                <c:pt idx="5427">
                  <c:v>42603</c:v>
                </c:pt>
                <c:pt idx="5428">
                  <c:v>42604</c:v>
                </c:pt>
                <c:pt idx="5429">
                  <c:v>42605</c:v>
                </c:pt>
                <c:pt idx="5430">
                  <c:v>42606</c:v>
                </c:pt>
                <c:pt idx="5431">
                  <c:v>42607</c:v>
                </c:pt>
                <c:pt idx="5432">
                  <c:v>42608</c:v>
                </c:pt>
                <c:pt idx="5433">
                  <c:v>42609</c:v>
                </c:pt>
                <c:pt idx="5434">
                  <c:v>42610</c:v>
                </c:pt>
                <c:pt idx="5435">
                  <c:v>42611</c:v>
                </c:pt>
                <c:pt idx="5436">
                  <c:v>42612</c:v>
                </c:pt>
                <c:pt idx="5437">
                  <c:v>42613</c:v>
                </c:pt>
                <c:pt idx="5438">
                  <c:v>42614</c:v>
                </c:pt>
                <c:pt idx="5439">
                  <c:v>42615</c:v>
                </c:pt>
                <c:pt idx="5440">
                  <c:v>42616</c:v>
                </c:pt>
                <c:pt idx="5441">
                  <c:v>42617</c:v>
                </c:pt>
                <c:pt idx="5442">
                  <c:v>42618</c:v>
                </c:pt>
                <c:pt idx="5443">
                  <c:v>42619</c:v>
                </c:pt>
                <c:pt idx="5444">
                  <c:v>42620</c:v>
                </c:pt>
                <c:pt idx="5445">
                  <c:v>42621</c:v>
                </c:pt>
                <c:pt idx="5446">
                  <c:v>42622</c:v>
                </c:pt>
                <c:pt idx="5447">
                  <c:v>42623</c:v>
                </c:pt>
                <c:pt idx="5448">
                  <c:v>42624</c:v>
                </c:pt>
                <c:pt idx="5449">
                  <c:v>42625</c:v>
                </c:pt>
                <c:pt idx="5450">
                  <c:v>42626</c:v>
                </c:pt>
                <c:pt idx="5451">
                  <c:v>42627</c:v>
                </c:pt>
                <c:pt idx="5452">
                  <c:v>42628</c:v>
                </c:pt>
                <c:pt idx="5453">
                  <c:v>42629</c:v>
                </c:pt>
                <c:pt idx="5454">
                  <c:v>42630</c:v>
                </c:pt>
                <c:pt idx="5455">
                  <c:v>42631</c:v>
                </c:pt>
                <c:pt idx="5456">
                  <c:v>42632</c:v>
                </c:pt>
                <c:pt idx="5457">
                  <c:v>42633</c:v>
                </c:pt>
                <c:pt idx="5458">
                  <c:v>42634</c:v>
                </c:pt>
                <c:pt idx="5459">
                  <c:v>42635</c:v>
                </c:pt>
                <c:pt idx="5460">
                  <c:v>42636</c:v>
                </c:pt>
                <c:pt idx="5461">
                  <c:v>42637</c:v>
                </c:pt>
                <c:pt idx="5462">
                  <c:v>42638</c:v>
                </c:pt>
                <c:pt idx="5463">
                  <c:v>42639</c:v>
                </c:pt>
                <c:pt idx="5464">
                  <c:v>42640</c:v>
                </c:pt>
                <c:pt idx="5465">
                  <c:v>42641</c:v>
                </c:pt>
                <c:pt idx="5466">
                  <c:v>42642</c:v>
                </c:pt>
                <c:pt idx="5467">
                  <c:v>42643</c:v>
                </c:pt>
                <c:pt idx="5468">
                  <c:v>42644</c:v>
                </c:pt>
                <c:pt idx="5469">
                  <c:v>42645</c:v>
                </c:pt>
                <c:pt idx="5470">
                  <c:v>42646</c:v>
                </c:pt>
                <c:pt idx="5471">
                  <c:v>42647</c:v>
                </c:pt>
                <c:pt idx="5472">
                  <c:v>42648</c:v>
                </c:pt>
                <c:pt idx="5473">
                  <c:v>42649</c:v>
                </c:pt>
                <c:pt idx="5474">
                  <c:v>42650</c:v>
                </c:pt>
                <c:pt idx="5475">
                  <c:v>42651</c:v>
                </c:pt>
                <c:pt idx="5476">
                  <c:v>42652</c:v>
                </c:pt>
                <c:pt idx="5477">
                  <c:v>42653</c:v>
                </c:pt>
                <c:pt idx="5478">
                  <c:v>42654</c:v>
                </c:pt>
                <c:pt idx="5479">
                  <c:v>42655</c:v>
                </c:pt>
                <c:pt idx="5480">
                  <c:v>42656</c:v>
                </c:pt>
                <c:pt idx="5481">
                  <c:v>42657</c:v>
                </c:pt>
                <c:pt idx="5482">
                  <c:v>42658</c:v>
                </c:pt>
                <c:pt idx="5483">
                  <c:v>42659</c:v>
                </c:pt>
                <c:pt idx="5484">
                  <c:v>42660</c:v>
                </c:pt>
                <c:pt idx="5485">
                  <c:v>42661</c:v>
                </c:pt>
                <c:pt idx="5486">
                  <c:v>42662</c:v>
                </c:pt>
                <c:pt idx="5487">
                  <c:v>42663</c:v>
                </c:pt>
                <c:pt idx="5488">
                  <c:v>42664</c:v>
                </c:pt>
                <c:pt idx="5489">
                  <c:v>42665</c:v>
                </c:pt>
                <c:pt idx="5490">
                  <c:v>42666</c:v>
                </c:pt>
                <c:pt idx="5491">
                  <c:v>42667</c:v>
                </c:pt>
                <c:pt idx="5492">
                  <c:v>42668</c:v>
                </c:pt>
                <c:pt idx="5493">
                  <c:v>42669</c:v>
                </c:pt>
                <c:pt idx="5494">
                  <c:v>42670</c:v>
                </c:pt>
                <c:pt idx="5495">
                  <c:v>42671</c:v>
                </c:pt>
                <c:pt idx="5496">
                  <c:v>42672</c:v>
                </c:pt>
                <c:pt idx="5497">
                  <c:v>42673</c:v>
                </c:pt>
                <c:pt idx="5498">
                  <c:v>42674</c:v>
                </c:pt>
                <c:pt idx="5499">
                  <c:v>42675</c:v>
                </c:pt>
                <c:pt idx="5500">
                  <c:v>42676</c:v>
                </c:pt>
                <c:pt idx="5501">
                  <c:v>42677</c:v>
                </c:pt>
                <c:pt idx="5502">
                  <c:v>42678</c:v>
                </c:pt>
                <c:pt idx="5503">
                  <c:v>42679</c:v>
                </c:pt>
                <c:pt idx="5504">
                  <c:v>42680</c:v>
                </c:pt>
                <c:pt idx="5505">
                  <c:v>42681</c:v>
                </c:pt>
                <c:pt idx="5506">
                  <c:v>42682</c:v>
                </c:pt>
                <c:pt idx="5507">
                  <c:v>42683</c:v>
                </c:pt>
                <c:pt idx="5508">
                  <c:v>42684</c:v>
                </c:pt>
                <c:pt idx="5509">
                  <c:v>42685</c:v>
                </c:pt>
                <c:pt idx="5510">
                  <c:v>42686</c:v>
                </c:pt>
                <c:pt idx="5511">
                  <c:v>42687</c:v>
                </c:pt>
                <c:pt idx="5512">
                  <c:v>42688</c:v>
                </c:pt>
                <c:pt idx="5513">
                  <c:v>42689</c:v>
                </c:pt>
                <c:pt idx="5514">
                  <c:v>42690</c:v>
                </c:pt>
                <c:pt idx="5515">
                  <c:v>42691</c:v>
                </c:pt>
                <c:pt idx="5516">
                  <c:v>42692</c:v>
                </c:pt>
                <c:pt idx="5517">
                  <c:v>42693</c:v>
                </c:pt>
                <c:pt idx="5518">
                  <c:v>42694</c:v>
                </c:pt>
                <c:pt idx="5519">
                  <c:v>42695</c:v>
                </c:pt>
                <c:pt idx="5520">
                  <c:v>42696</c:v>
                </c:pt>
                <c:pt idx="5521">
                  <c:v>42697</c:v>
                </c:pt>
                <c:pt idx="5522">
                  <c:v>42698</c:v>
                </c:pt>
                <c:pt idx="5523">
                  <c:v>42699</c:v>
                </c:pt>
                <c:pt idx="5524">
                  <c:v>42700</c:v>
                </c:pt>
                <c:pt idx="5525">
                  <c:v>42701</c:v>
                </c:pt>
                <c:pt idx="5526">
                  <c:v>42702</c:v>
                </c:pt>
                <c:pt idx="5527">
                  <c:v>42703</c:v>
                </c:pt>
                <c:pt idx="5528">
                  <c:v>42704</c:v>
                </c:pt>
                <c:pt idx="5529">
                  <c:v>42705</c:v>
                </c:pt>
                <c:pt idx="5530">
                  <c:v>42706</c:v>
                </c:pt>
                <c:pt idx="5531">
                  <c:v>42707</c:v>
                </c:pt>
                <c:pt idx="5532">
                  <c:v>42708</c:v>
                </c:pt>
                <c:pt idx="5533">
                  <c:v>42709</c:v>
                </c:pt>
                <c:pt idx="5534">
                  <c:v>42710</c:v>
                </c:pt>
                <c:pt idx="5535">
                  <c:v>42711</c:v>
                </c:pt>
                <c:pt idx="5536">
                  <c:v>42712</c:v>
                </c:pt>
                <c:pt idx="5537">
                  <c:v>42713</c:v>
                </c:pt>
                <c:pt idx="5538">
                  <c:v>42714</c:v>
                </c:pt>
                <c:pt idx="5539">
                  <c:v>42715</c:v>
                </c:pt>
                <c:pt idx="5540">
                  <c:v>42716</c:v>
                </c:pt>
                <c:pt idx="5541">
                  <c:v>42717</c:v>
                </c:pt>
                <c:pt idx="5542">
                  <c:v>42718</c:v>
                </c:pt>
                <c:pt idx="5543">
                  <c:v>42719</c:v>
                </c:pt>
                <c:pt idx="5544">
                  <c:v>42720</c:v>
                </c:pt>
                <c:pt idx="5545">
                  <c:v>42721</c:v>
                </c:pt>
                <c:pt idx="5546">
                  <c:v>42722</c:v>
                </c:pt>
                <c:pt idx="5547">
                  <c:v>42723</c:v>
                </c:pt>
                <c:pt idx="5548">
                  <c:v>42724</c:v>
                </c:pt>
                <c:pt idx="5549">
                  <c:v>42725</c:v>
                </c:pt>
                <c:pt idx="5550">
                  <c:v>42726</c:v>
                </c:pt>
                <c:pt idx="5551">
                  <c:v>42727</c:v>
                </c:pt>
                <c:pt idx="5552">
                  <c:v>42728</c:v>
                </c:pt>
                <c:pt idx="5553">
                  <c:v>42729</c:v>
                </c:pt>
                <c:pt idx="5554">
                  <c:v>42730</c:v>
                </c:pt>
                <c:pt idx="5555">
                  <c:v>42731</c:v>
                </c:pt>
                <c:pt idx="5556">
                  <c:v>42732</c:v>
                </c:pt>
                <c:pt idx="5557">
                  <c:v>42733</c:v>
                </c:pt>
                <c:pt idx="5558">
                  <c:v>42734</c:v>
                </c:pt>
                <c:pt idx="5559">
                  <c:v>42735</c:v>
                </c:pt>
                <c:pt idx="5560">
                  <c:v>42736</c:v>
                </c:pt>
                <c:pt idx="5561">
                  <c:v>42737</c:v>
                </c:pt>
                <c:pt idx="5562">
                  <c:v>42738</c:v>
                </c:pt>
                <c:pt idx="5563">
                  <c:v>42739</c:v>
                </c:pt>
                <c:pt idx="5564">
                  <c:v>42740</c:v>
                </c:pt>
                <c:pt idx="5565">
                  <c:v>42741</c:v>
                </c:pt>
                <c:pt idx="5566">
                  <c:v>42742</c:v>
                </c:pt>
                <c:pt idx="5567">
                  <c:v>42743</c:v>
                </c:pt>
                <c:pt idx="5568">
                  <c:v>42744</c:v>
                </c:pt>
                <c:pt idx="5569">
                  <c:v>42745</c:v>
                </c:pt>
                <c:pt idx="5570">
                  <c:v>42746</c:v>
                </c:pt>
                <c:pt idx="5571">
                  <c:v>42747</c:v>
                </c:pt>
                <c:pt idx="5572">
                  <c:v>42748</c:v>
                </c:pt>
                <c:pt idx="5573">
                  <c:v>42749</c:v>
                </c:pt>
                <c:pt idx="5574">
                  <c:v>42750</c:v>
                </c:pt>
                <c:pt idx="5575">
                  <c:v>42751</c:v>
                </c:pt>
                <c:pt idx="5576">
                  <c:v>42752</c:v>
                </c:pt>
                <c:pt idx="5577">
                  <c:v>42753</c:v>
                </c:pt>
                <c:pt idx="5578">
                  <c:v>42754</c:v>
                </c:pt>
                <c:pt idx="5579">
                  <c:v>42755</c:v>
                </c:pt>
                <c:pt idx="5580">
                  <c:v>42756</c:v>
                </c:pt>
                <c:pt idx="5581">
                  <c:v>42757</c:v>
                </c:pt>
                <c:pt idx="5582">
                  <c:v>42758</c:v>
                </c:pt>
                <c:pt idx="5583">
                  <c:v>42759</c:v>
                </c:pt>
                <c:pt idx="5584">
                  <c:v>42760</c:v>
                </c:pt>
                <c:pt idx="5585">
                  <c:v>42761</c:v>
                </c:pt>
                <c:pt idx="5586">
                  <c:v>42762</c:v>
                </c:pt>
                <c:pt idx="5587">
                  <c:v>42763</c:v>
                </c:pt>
                <c:pt idx="5588">
                  <c:v>42764</c:v>
                </c:pt>
                <c:pt idx="5589">
                  <c:v>42765</c:v>
                </c:pt>
                <c:pt idx="5590">
                  <c:v>42766</c:v>
                </c:pt>
                <c:pt idx="5591">
                  <c:v>42767</c:v>
                </c:pt>
                <c:pt idx="5592">
                  <c:v>42768</c:v>
                </c:pt>
                <c:pt idx="5593">
                  <c:v>42769</c:v>
                </c:pt>
                <c:pt idx="5594">
                  <c:v>42770</c:v>
                </c:pt>
                <c:pt idx="5595">
                  <c:v>42771</c:v>
                </c:pt>
                <c:pt idx="5596">
                  <c:v>42772</c:v>
                </c:pt>
                <c:pt idx="5597">
                  <c:v>42773</c:v>
                </c:pt>
                <c:pt idx="5598">
                  <c:v>42774</c:v>
                </c:pt>
                <c:pt idx="5599">
                  <c:v>42775</c:v>
                </c:pt>
                <c:pt idx="5600">
                  <c:v>42776</c:v>
                </c:pt>
                <c:pt idx="5601">
                  <c:v>42777</c:v>
                </c:pt>
                <c:pt idx="5602">
                  <c:v>42778</c:v>
                </c:pt>
                <c:pt idx="5603">
                  <c:v>42779</c:v>
                </c:pt>
                <c:pt idx="5604">
                  <c:v>42780</c:v>
                </c:pt>
                <c:pt idx="5605">
                  <c:v>42781</c:v>
                </c:pt>
                <c:pt idx="5606">
                  <c:v>42782</c:v>
                </c:pt>
                <c:pt idx="5607">
                  <c:v>42783</c:v>
                </c:pt>
                <c:pt idx="5608">
                  <c:v>42784</c:v>
                </c:pt>
                <c:pt idx="5609">
                  <c:v>42785</c:v>
                </c:pt>
                <c:pt idx="5610">
                  <c:v>42786</c:v>
                </c:pt>
                <c:pt idx="5611">
                  <c:v>42787</c:v>
                </c:pt>
                <c:pt idx="5612">
                  <c:v>42788</c:v>
                </c:pt>
                <c:pt idx="5613">
                  <c:v>42789</c:v>
                </c:pt>
                <c:pt idx="5614">
                  <c:v>42790</c:v>
                </c:pt>
                <c:pt idx="5615">
                  <c:v>42791</c:v>
                </c:pt>
                <c:pt idx="5616">
                  <c:v>42792</c:v>
                </c:pt>
                <c:pt idx="5617">
                  <c:v>42793</c:v>
                </c:pt>
                <c:pt idx="5618">
                  <c:v>42794</c:v>
                </c:pt>
                <c:pt idx="5619">
                  <c:v>42795</c:v>
                </c:pt>
                <c:pt idx="5620">
                  <c:v>42796</c:v>
                </c:pt>
                <c:pt idx="5621">
                  <c:v>42797</c:v>
                </c:pt>
                <c:pt idx="5622">
                  <c:v>42798</c:v>
                </c:pt>
                <c:pt idx="5623">
                  <c:v>42799</c:v>
                </c:pt>
                <c:pt idx="5624">
                  <c:v>42800</c:v>
                </c:pt>
                <c:pt idx="5625">
                  <c:v>42801</c:v>
                </c:pt>
                <c:pt idx="5626">
                  <c:v>42802</c:v>
                </c:pt>
                <c:pt idx="5627">
                  <c:v>42803</c:v>
                </c:pt>
                <c:pt idx="5628">
                  <c:v>42804</c:v>
                </c:pt>
                <c:pt idx="5629">
                  <c:v>42805</c:v>
                </c:pt>
                <c:pt idx="5630">
                  <c:v>42806</c:v>
                </c:pt>
                <c:pt idx="5631">
                  <c:v>42807</c:v>
                </c:pt>
                <c:pt idx="5632">
                  <c:v>42808</c:v>
                </c:pt>
                <c:pt idx="5633">
                  <c:v>42809</c:v>
                </c:pt>
                <c:pt idx="5634">
                  <c:v>42810</c:v>
                </c:pt>
                <c:pt idx="5635">
                  <c:v>42811</c:v>
                </c:pt>
                <c:pt idx="5636">
                  <c:v>42812</c:v>
                </c:pt>
                <c:pt idx="5637">
                  <c:v>42813</c:v>
                </c:pt>
                <c:pt idx="5638">
                  <c:v>42814</c:v>
                </c:pt>
                <c:pt idx="5639">
                  <c:v>42815</c:v>
                </c:pt>
                <c:pt idx="5640">
                  <c:v>42816</c:v>
                </c:pt>
                <c:pt idx="5641">
                  <c:v>42817</c:v>
                </c:pt>
                <c:pt idx="5642">
                  <c:v>42818</c:v>
                </c:pt>
                <c:pt idx="5643">
                  <c:v>42819</c:v>
                </c:pt>
                <c:pt idx="5644">
                  <c:v>42820</c:v>
                </c:pt>
                <c:pt idx="5645">
                  <c:v>42821</c:v>
                </c:pt>
                <c:pt idx="5646">
                  <c:v>42822</c:v>
                </c:pt>
                <c:pt idx="5647">
                  <c:v>42823</c:v>
                </c:pt>
                <c:pt idx="5648">
                  <c:v>42824</c:v>
                </c:pt>
                <c:pt idx="5649">
                  <c:v>42825</c:v>
                </c:pt>
                <c:pt idx="5650">
                  <c:v>42826</c:v>
                </c:pt>
                <c:pt idx="5651">
                  <c:v>42827</c:v>
                </c:pt>
                <c:pt idx="5652">
                  <c:v>42828</c:v>
                </c:pt>
                <c:pt idx="5653">
                  <c:v>42829</c:v>
                </c:pt>
                <c:pt idx="5654">
                  <c:v>42830</c:v>
                </c:pt>
                <c:pt idx="5655">
                  <c:v>42831</c:v>
                </c:pt>
                <c:pt idx="5656">
                  <c:v>42832</c:v>
                </c:pt>
                <c:pt idx="5657">
                  <c:v>42833</c:v>
                </c:pt>
                <c:pt idx="5658">
                  <c:v>42834</c:v>
                </c:pt>
                <c:pt idx="5659">
                  <c:v>42835</c:v>
                </c:pt>
                <c:pt idx="5660">
                  <c:v>42836</c:v>
                </c:pt>
                <c:pt idx="5661">
                  <c:v>42837</c:v>
                </c:pt>
                <c:pt idx="5662">
                  <c:v>42838</c:v>
                </c:pt>
                <c:pt idx="5663">
                  <c:v>42839</c:v>
                </c:pt>
                <c:pt idx="5664">
                  <c:v>42840</c:v>
                </c:pt>
                <c:pt idx="5665">
                  <c:v>42841</c:v>
                </c:pt>
                <c:pt idx="5666">
                  <c:v>42842</c:v>
                </c:pt>
                <c:pt idx="5667">
                  <c:v>42843</c:v>
                </c:pt>
                <c:pt idx="5668">
                  <c:v>42844</c:v>
                </c:pt>
                <c:pt idx="5669">
                  <c:v>42845</c:v>
                </c:pt>
                <c:pt idx="5670">
                  <c:v>42846</c:v>
                </c:pt>
                <c:pt idx="5671">
                  <c:v>42847</c:v>
                </c:pt>
                <c:pt idx="5672">
                  <c:v>42848</c:v>
                </c:pt>
                <c:pt idx="5673">
                  <c:v>42849</c:v>
                </c:pt>
                <c:pt idx="5674">
                  <c:v>42850</c:v>
                </c:pt>
                <c:pt idx="5675">
                  <c:v>42851</c:v>
                </c:pt>
                <c:pt idx="5676">
                  <c:v>42852</c:v>
                </c:pt>
                <c:pt idx="5677">
                  <c:v>42853</c:v>
                </c:pt>
                <c:pt idx="5678">
                  <c:v>42854</c:v>
                </c:pt>
                <c:pt idx="5679">
                  <c:v>42855</c:v>
                </c:pt>
                <c:pt idx="5680">
                  <c:v>42856</c:v>
                </c:pt>
                <c:pt idx="5681">
                  <c:v>42857</c:v>
                </c:pt>
                <c:pt idx="5682">
                  <c:v>42858</c:v>
                </c:pt>
                <c:pt idx="5683">
                  <c:v>42859</c:v>
                </c:pt>
                <c:pt idx="5684">
                  <c:v>42860</c:v>
                </c:pt>
                <c:pt idx="5685">
                  <c:v>42861</c:v>
                </c:pt>
                <c:pt idx="5686">
                  <c:v>42862</c:v>
                </c:pt>
                <c:pt idx="5687">
                  <c:v>42863</c:v>
                </c:pt>
                <c:pt idx="5688">
                  <c:v>42864</c:v>
                </c:pt>
                <c:pt idx="5689">
                  <c:v>42865</c:v>
                </c:pt>
                <c:pt idx="5690">
                  <c:v>42866</c:v>
                </c:pt>
                <c:pt idx="5691">
                  <c:v>42867</c:v>
                </c:pt>
                <c:pt idx="5692">
                  <c:v>42868</c:v>
                </c:pt>
                <c:pt idx="5693">
                  <c:v>42869</c:v>
                </c:pt>
                <c:pt idx="5694">
                  <c:v>42870</c:v>
                </c:pt>
                <c:pt idx="5695">
                  <c:v>42871</c:v>
                </c:pt>
                <c:pt idx="5696">
                  <c:v>42872</c:v>
                </c:pt>
                <c:pt idx="5697">
                  <c:v>42873</c:v>
                </c:pt>
                <c:pt idx="5698">
                  <c:v>42874</c:v>
                </c:pt>
                <c:pt idx="5699">
                  <c:v>42875</c:v>
                </c:pt>
                <c:pt idx="5700">
                  <c:v>42876</c:v>
                </c:pt>
                <c:pt idx="5701">
                  <c:v>42877</c:v>
                </c:pt>
                <c:pt idx="5702">
                  <c:v>42878</c:v>
                </c:pt>
                <c:pt idx="5703">
                  <c:v>42879</c:v>
                </c:pt>
                <c:pt idx="5704">
                  <c:v>42880</c:v>
                </c:pt>
                <c:pt idx="5705">
                  <c:v>42881</c:v>
                </c:pt>
                <c:pt idx="5706">
                  <c:v>42882</c:v>
                </c:pt>
                <c:pt idx="5707">
                  <c:v>42883</c:v>
                </c:pt>
                <c:pt idx="5708">
                  <c:v>42884</c:v>
                </c:pt>
                <c:pt idx="5709">
                  <c:v>42885</c:v>
                </c:pt>
                <c:pt idx="5710">
                  <c:v>42886</c:v>
                </c:pt>
                <c:pt idx="5711">
                  <c:v>42887</c:v>
                </c:pt>
                <c:pt idx="5712">
                  <c:v>42888</c:v>
                </c:pt>
                <c:pt idx="5713">
                  <c:v>42889</c:v>
                </c:pt>
                <c:pt idx="5714">
                  <c:v>42890</c:v>
                </c:pt>
                <c:pt idx="5715">
                  <c:v>42891</c:v>
                </c:pt>
                <c:pt idx="5716">
                  <c:v>42892</c:v>
                </c:pt>
                <c:pt idx="5717">
                  <c:v>42893</c:v>
                </c:pt>
                <c:pt idx="5718">
                  <c:v>42894</c:v>
                </c:pt>
                <c:pt idx="5719">
                  <c:v>42895</c:v>
                </c:pt>
                <c:pt idx="5720">
                  <c:v>42896</c:v>
                </c:pt>
                <c:pt idx="5721">
                  <c:v>42897</c:v>
                </c:pt>
                <c:pt idx="5722">
                  <c:v>42898</c:v>
                </c:pt>
                <c:pt idx="5723">
                  <c:v>42899</c:v>
                </c:pt>
                <c:pt idx="5724">
                  <c:v>42900</c:v>
                </c:pt>
                <c:pt idx="5725">
                  <c:v>42901</c:v>
                </c:pt>
                <c:pt idx="5726">
                  <c:v>42902</c:v>
                </c:pt>
                <c:pt idx="5727">
                  <c:v>42903</c:v>
                </c:pt>
                <c:pt idx="5728">
                  <c:v>42904</c:v>
                </c:pt>
                <c:pt idx="5729">
                  <c:v>42905</c:v>
                </c:pt>
                <c:pt idx="5730">
                  <c:v>42906</c:v>
                </c:pt>
                <c:pt idx="5731">
                  <c:v>42907</c:v>
                </c:pt>
                <c:pt idx="5732">
                  <c:v>42908</c:v>
                </c:pt>
                <c:pt idx="5733">
                  <c:v>42909</c:v>
                </c:pt>
                <c:pt idx="5734">
                  <c:v>42910</c:v>
                </c:pt>
                <c:pt idx="5735">
                  <c:v>42911</c:v>
                </c:pt>
                <c:pt idx="5736">
                  <c:v>42912</c:v>
                </c:pt>
                <c:pt idx="5737">
                  <c:v>42913</c:v>
                </c:pt>
                <c:pt idx="5738">
                  <c:v>42914</c:v>
                </c:pt>
                <c:pt idx="5739">
                  <c:v>42915</c:v>
                </c:pt>
                <c:pt idx="5740">
                  <c:v>42916</c:v>
                </c:pt>
                <c:pt idx="5741">
                  <c:v>42917</c:v>
                </c:pt>
                <c:pt idx="5742">
                  <c:v>42918</c:v>
                </c:pt>
                <c:pt idx="5743">
                  <c:v>42919</c:v>
                </c:pt>
                <c:pt idx="5744">
                  <c:v>42920</c:v>
                </c:pt>
                <c:pt idx="5745">
                  <c:v>42921</c:v>
                </c:pt>
                <c:pt idx="5746">
                  <c:v>42922</c:v>
                </c:pt>
                <c:pt idx="5747">
                  <c:v>42923</c:v>
                </c:pt>
                <c:pt idx="5748">
                  <c:v>42924</c:v>
                </c:pt>
                <c:pt idx="5749">
                  <c:v>42925</c:v>
                </c:pt>
                <c:pt idx="5750">
                  <c:v>42926</c:v>
                </c:pt>
                <c:pt idx="5751">
                  <c:v>42927</c:v>
                </c:pt>
                <c:pt idx="5752">
                  <c:v>42928</c:v>
                </c:pt>
                <c:pt idx="5753">
                  <c:v>42929</c:v>
                </c:pt>
                <c:pt idx="5754">
                  <c:v>42930</c:v>
                </c:pt>
                <c:pt idx="5755">
                  <c:v>42931</c:v>
                </c:pt>
                <c:pt idx="5756">
                  <c:v>42932</c:v>
                </c:pt>
                <c:pt idx="5757">
                  <c:v>42933</c:v>
                </c:pt>
                <c:pt idx="5758">
                  <c:v>42934</c:v>
                </c:pt>
                <c:pt idx="5759">
                  <c:v>42935</c:v>
                </c:pt>
                <c:pt idx="5760">
                  <c:v>42936</c:v>
                </c:pt>
                <c:pt idx="5761">
                  <c:v>42937</c:v>
                </c:pt>
                <c:pt idx="5762">
                  <c:v>42938</c:v>
                </c:pt>
                <c:pt idx="5763">
                  <c:v>42939</c:v>
                </c:pt>
                <c:pt idx="5764">
                  <c:v>42940</c:v>
                </c:pt>
                <c:pt idx="5765">
                  <c:v>42941</c:v>
                </c:pt>
                <c:pt idx="5766">
                  <c:v>42942</c:v>
                </c:pt>
                <c:pt idx="5767">
                  <c:v>42943</c:v>
                </c:pt>
                <c:pt idx="5768">
                  <c:v>42944</c:v>
                </c:pt>
                <c:pt idx="5769">
                  <c:v>42945</c:v>
                </c:pt>
                <c:pt idx="5770">
                  <c:v>42946</c:v>
                </c:pt>
                <c:pt idx="5771">
                  <c:v>42947</c:v>
                </c:pt>
                <c:pt idx="5772">
                  <c:v>42948</c:v>
                </c:pt>
                <c:pt idx="5773">
                  <c:v>42949</c:v>
                </c:pt>
                <c:pt idx="5774">
                  <c:v>42950</c:v>
                </c:pt>
                <c:pt idx="5775">
                  <c:v>42951</c:v>
                </c:pt>
                <c:pt idx="5776">
                  <c:v>42952</c:v>
                </c:pt>
                <c:pt idx="5777">
                  <c:v>42953</c:v>
                </c:pt>
                <c:pt idx="5778">
                  <c:v>42954</c:v>
                </c:pt>
                <c:pt idx="5779">
                  <c:v>42955</c:v>
                </c:pt>
                <c:pt idx="5780">
                  <c:v>42956</c:v>
                </c:pt>
                <c:pt idx="5781">
                  <c:v>42957</c:v>
                </c:pt>
                <c:pt idx="5782">
                  <c:v>42958</c:v>
                </c:pt>
                <c:pt idx="5783">
                  <c:v>42959</c:v>
                </c:pt>
                <c:pt idx="5784">
                  <c:v>42960</c:v>
                </c:pt>
                <c:pt idx="5785">
                  <c:v>42961</c:v>
                </c:pt>
                <c:pt idx="5786">
                  <c:v>42962</c:v>
                </c:pt>
                <c:pt idx="5787">
                  <c:v>42963</c:v>
                </c:pt>
                <c:pt idx="5788">
                  <c:v>42964</c:v>
                </c:pt>
                <c:pt idx="5789">
                  <c:v>42965</c:v>
                </c:pt>
                <c:pt idx="5790">
                  <c:v>42966</c:v>
                </c:pt>
                <c:pt idx="5791">
                  <c:v>42967</c:v>
                </c:pt>
                <c:pt idx="5792">
                  <c:v>42968</c:v>
                </c:pt>
                <c:pt idx="5793">
                  <c:v>42969</c:v>
                </c:pt>
                <c:pt idx="5794">
                  <c:v>42970</c:v>
                </c:pt>
                <c:pt idx="5795">
                  <c:v>42971</c:v>
                </c:pt>
                <c:pt idx="5796">
                  <c:v>42972</c:v>
                </c:pt>
                <c:pt idx="5797">
                  <c:v>42973</c:v>
                </c:pt>
                <c:pt idx="5798">
                  <c:v>42974</c:v>
                </c:pt>
                <c:pt idx="5799">
                  <c:v>42975</c:v>
                </c:pt>
                <c:pt idx="5800">
                  <c:v>42976</c:v>
                </c:pt>
                <c:pt idx="5801">
                  <c:v>42977</c:v>
                </c:pt>
                <c:pt idx="5802">
                  <c:v>42978</c:v>
                </c:pt>
                <c:pt idx="5803">
                  <c:v>42979</c:v>
                </c:pt>
                <c:pt idx="5804">
                  <c:v>42980</c:v>
                </c:pt>
                <c:pt idx="5805">
                  <c:v>42981</c:v>
                </c:pt>
                <c:pt idx="5806">
                  <c:v>42982</c:v>
                </c:pt>
                <c:pt idx="5807">
                  <c:v>42983</c:v>
                </c:pt>
                <c:pt idx="5808">
                  <c:v>42984</c:v>
                </c:pt>
                <c:pt idx="5809">
                  <c:v>42985</c:v>
                </c:pt>
                <c:pt idx="5810">
                  <c:v>42986</c:v>
                </c:pt>
                <c:pt idx="5811">
                  <c:v>42987</c:v>
                </c:pt>
                <c:pt idx="5812">
                  <c:v>42988</c:v>
                </c:pt>
                <c:pt idx="5813">
                  <c:v>42989</c:v>
                </c:pt>
                <c:pt idx="5814">
                  <c:v>42990</c:v>
                </c:pt>
                <c:pt idx="5815">
                  <c:v>42991</c:v>
                </c:pt>
                <c:pt idx="5816">
                  <c:v>42992</c:v>
                </c:pt>
                <c:pt idx="5817">
                  <c:v>42993</c:v>
                </c:pt>
                <c:pt idx="5818">
                  <c:v>42994</c:v>
                </c:pt>
                <c:pt idx="5819">
                  <c:v>42995</c:v>
                </c:pt>
                <c:pt idx="5820">
                  <c:v>42996</c:v>
                </c:pt>
                <c:pt idx="5821">
                  <c:v>42997</c:v>
                </c:pt>
                <c:pt idx="5822">
                  <c:v>42998</c:v>
                </c:pt>
                <c:pt idx="5823">
                  <c:v>42999</c:v>
                </c:pt>
                <c:pt idx="5824">
                  <c:v>43000</c:v>
                </c:pt>
                <c:pt idx="5825">
                  <c:v>43001</c:v>
                </c:pt>
                <c:pt idx="5826">
                  <c:v>43002</c:v>
                </c:pt>
                <c:pt idx="5827">
                  <c:v>43003</c:v>
                </c:pt>
                <c:pt idx="5828">
                  <c:v>43004</c:v>
                </c:pt>
                <c:pt idx="5829">
                  <c:v>43005</c:v>
                </c:pt>
                <c:pt idx="5830">
                  <c:v>43006</c:v>
                </c:pt>
                <c:pt idx="5831">
                  <c:v>43007</c:v>
                </c:pt>
                <c:pt idx="5832">
                  <c:v>43008</c:v>
                </c:pt>
                <c:pt idx="5833">
                  <c:v>43009</c:v>
                </c:pt>
                <c:pt idx="5834">
                  <c:v>43010</c:v>
                </c:pt>
                <c:pt idx="5835">
                  <c:v>43011</c:v>
                </c:pt>
                <c:pt idx="5836">
                  <c:v>43012</c:v>
                </c:pt>
                <c:pt idx="5837">
                  <c:v>43013</c:v>
                </c:pt>
                <c:pt idx="5838">
                  <c:v>43014</c:v>
                </c:pt>
                <c:pt idx="5839">
                  <c:v>43015</c:v>
                </c:pt>
                <c:pt idx="5840">
                  <c:v>43016</c:v>
                </c:pt>
                <c:pt idx="5841">
                  <c:v>43017</c:v>
                </c:pt>
                <c:pt idx="5842">
                  <c:v>43018</c:v>
                </c:pt>
                <c:pt idx="5843">
                  <c:v>43019</c:v>
                </c:pt>
                <c:pt idx="5844">
                  <c:v>43020</c:v>
                </c:pt>
                <c:pt idx="5845">
                  <c:v>43021</c:v>
                </c:pt>
                <c:pt idx="5846">
                  <c:v>43022</c:v>
                </c:pt>
                <c:pt idx="5847">
                  <c:v>43023</c:v>
                </c:pt>
                <c:pt idx="5848">
                  <c:v>43024</c:v>
                </c:pt>
                <c:pt idx="5849">
                  <c:v>43025</c:v>
                </c:pt>
                <c:pt idx="5850">
                  <c:v>43026</c:v>
                </c:pt>
                <c:pt idx="5851">
                  <c:v>43027</c:v>
                </c:pt>
                <c:pt idx="5852">
                  <c:v>43028</c:v>
                </c:pt>
                <c:pt idx="5853">
                  <c:v>43029</c:v>
                </c:pt>
                <c:pt idx="5854">
                  <c:v>43030</c:v>
                </c:pt>
                <c:pt idx="5855">
                  <c:v>43031</c:v>
                </c:pt>
                <c:pt idx="5856">
                  <c:v>43032</c:v>
                </c:pt>
                <c:pt idx="5857">
                  <c:v>43033</c:v>
                </c:pt>
                <c:pt idx="5858">
                  <c:v>43034</c:v>
                </c:pt>
                <c:pt idx="5859">
                  <c:v>43035</c:v>
                </c:pt>
                <c:pt idx="5860">
                  <c:v>43036</c:v>
                </c:pt>
                <c:pt idx="5861">
                  <c:v>43037</c:v>
                </c:pt>
                <c:pt idx="5862">
                  <c:v>43038</c:v>
                </c:pt>
                <c:pt idx="5863">
                  <c:v>43039</c:v>
                </c:pt>
                <c:pt idx="5864">
                  <c:v>43040</c:v>
                </c:pt>
                <c:pt idx="5865">
                  <c:v>43041</c:v>
                </c:pt>
                <c:pt idx="5866">
                  <c:v>43042</c:v>
                </c:pt>
                <c:pt idx="5867">
                  <c:v>43043</c:v>
                </c:pt>
                <c:pt idx="5868">
                  <c:v>43044</c:v>
                </c:pt>
                <c:pt idx="5869">
                  <c:v>43045</c:v>
                </c:pt>
                <c:pt idx="5870">
                  <c:v>43046</c:v>
                </c:pt>
                <c:pt idx="5871">
                  <c:v>43047</c:v>
                </c:pt>
                <c:pt idx="5872">
                  <c:v>43048</c:v>
                </c:pt>
                <c:pt idx="5873">
                  <c:v>43049</c:v>
                </c:pt>
                <c:pt idx="5874">
                  <c:v>43050</c:v>
                </c:pt>
                <c:pt idx="5875">
                  <c:v>43051</c:v>
                </c:pt>
                <c:pt idx="5876">
                  <c:v>43052</c:v>
                </c:pt>
                <c:pt idx="5877">
                  <c:v>43053</c:v>
                </c:pt>
                <c:pt idx="5878">
                  <c:v>43054</c:v>
                </c:pt>
                <c:pt idx="5879">
                  <c:v>43055</c:v>
                </c:pt>
                <c:pt idx="5880">
                  <c:v>43056</c:v>
                </c:pt>
                <c:pt idx="5881">
                  <c:v>43057</c:v>
                </c:pt>
                <c:pt idx="5882">
                  <c:v>43058</c:v>
                </c:pt>
                <c:pt idx="5883">
                  <c:v>43059</c:v>
                </c:pt>
                <c:pt idx="5884">
                  <c:v>43060</c:v>
                </c:pt>
                <c:pt idx="5885">
                  <c:v>43061</c:v>
                </c:pt>
                <c:pt idx="5886">
                  <c:v>43062</c:v>
                </c:pt>
                <c:pt idx="5887">
                  <c:v>43063</c:v>
                </c:pt>
                <c:pt idx="5888">
                  <c:v>43064</c:v>
                </c:pt>
                <c:pt idx="5889">
                  <c:v>43065</c:v>
                </c:pt>
                <c:pt idx="5890">
                  <c:v>43066</c:v>
                </c:pt>
                <c:pt idx="5891">
                  <c:v>43067</c:v>
                </c:pt>
                <c:pt idx="5892">
                  <c:v>43068</c:v>
                </c:pt>
                <c:pt idx="5893">
                  <c:v>43069</c:v>
                </c:pt>
                <c:pt idx="5894">
                  <c:v>43070</c:v>
                </c:pt>
                <c:pt idx="5895">
                  <c:v>43071</c:v>
                </c:pt>
                <c:pt idx="5896">
                  <c:v>43072</c:v>
                </c:pt>
                <c:pt idx="5897">
                  <c:v>43073</c:v>
                </c:pt>
                <c:pt idx="5898">
                  <c:v>43074</c:v>
                </c:pt>
                <c:pt idx="5899">
                  <c:v>43075</c:v>
                </c:pt>
                <c:pt idx="5900">
                  <c:v>43076</c:v>
                </c:pt>
                <c:pt idx="5901">
                  <c:v>43077</c:v>
                </c:pt>
                <c:pt idx="5902">
                  <c:v>43078</c:v>
                </c:pt>
                <c:pt idx="5903">
                  <c:v>43079</c:v>
                </c:pt>
                <c:pt idx="5904">
                  <c:v>43080</c:v>
                </c:pt>
                <c:pt idx="5905">
                  <c:v>43081</c:v>
                </c:pt>
                <c:pt idx="5906">
                  <c:v>43082</c:v>
                </c:pt>
                <c:pt idx="5907">
                  <c:v>43083</c:v>
                </c:pt>
                <c:pt idx="5908">
                  <c:v>43084</c:v>
                </c:pt>
                <c:pt idx="5909">
                  <c:v>43085</c:v>
                </c:pt>
                <c:pt idx="5910">
                  <c:v>43086</c:v>
                </c:pt>
                <c:pt idx="5911">
                  <c:v>43087</c:v>
                </c:pt>
                <c:pt idx="5912">
                  <c:v>43088</c:v>
                </c:pt>
                <c:pt idx="5913">
                  <c:v>43089</c:v>
                </c:pt>
                <c:pt idx="5914">
                  <c:v>43090</c:v>
                </c:pt>
                <c:pt idx="5915">
                  <c:v>43091</c:v>
                </c:pt>
                <c:pt idx="5916">
                  <c:v>43092</c:v>
                </c:pt>
                <c:pt idx="5917">
                  <c:v>43093</c:v>
                </c:pt>
                <c:pt idx="5918">
                  <c:v>43094</c:v>
                </c:pt>
                <c:pt idx="5919">
                  <c:v>43095</c:v>
                </c:pt>
                <c:pt idx="5920">
                  <c:v>43096</c:v>
                </c:pt>
                <c:pt idx="5921">
                  <c:v>43097</c:v>
                </c:pt>
                <c:pt idx="5922">
                  <c:v>43098</c:v>
                </c:pt>
                <c:pt idx="5923">
                  <c:v>43099</c:v>
                </c:pt>
                <c:pt idx="5924">
                  <c:v>43100</c:v>
                </c:pt>
                <c:pt idx="5925">
                  <c:v>43101</c:v>
                </c:pt>
                <c:pt idx="5926">
                  <c:v>43102</c:v>
                </c:pt>
                <c:pt idx="5927">
                  <c:v>43103</c:v>
                </c:pt>
                <c:pt idx="5928">
                  <c:v>43104</c:v>
                </c:pt>
                <c:pt idx="5929">
                  <c:v>43105</c:v>
                </c:pt>
                <c:pt idx="5930">
                  <c:v>43106</c:v>
                </c:pt>
                <c:pt idx="5931">
                  <c:v>43107</c:v>
                </c:pt>
                <c:pt idx="5932">
                  <c:v>43108</c:v>
                </c:pt>
                <c:pt idx="5933">
                  <c:v>43109</c:v>
                </c:pt>
                <c:pt idx="5934">
                  <c:v>43110</c:v>
                </c:pt>
                <c:pt idx="5935">
                  <c:v>43111</c:v>
                </c:pt>
                <c:pt idx="5936">
                  <c:v>43112</c:v>
                </c:pt>
                <c:pt idx="5937">
                  <c:v>43113</c:v>
                </c:pt>
                <c:pt idx="5938">
                  <c:v>43114</c:v>
                </c:pt>
                <c:pt idx="5939">
                  <c:v>43115</c:v>
                </c:pt>
                <c:pt idx="5940">
                  <c:v>43116</c:v>
                </c:pt>
                <c:pt idx="5941">
                  <c:v>43117</c:v>
                </c:pt>
                <c:pt idx="5942">
                  <c:v>43118</c:v>
                </c:pt>
                <c:pt idx="5943">
                  <c:v>43119</c:v>
                </c:pt>
                <c:pt idx="5944">
                  <c:v>43120</c:v>
                </c:pt>
                <c:pt idx="5945">
                  <c:v>43121</c:v>
                </c:pt>
                <c:pt idx="5946">
                  <c:v>43122</c:v>
                </c:pt>
                <c:pt idx="5947">
                  <c:v>43123</c:v>
                </c:pt>
                <c:pt idx="5948">
                  <c:v>43124</c:v>
                </c:pt>
                <c:pt idx="5949">
                  <c:v>43125</c:v>
                </c:pt>
                <c:pt idx="5950">
                  <c:v>43126</c:v>
                </c:pt>
                <c:pt idx="5951">
                  <c:v>43127</c:v>
                </c:pt>
                <c:pt idx="5952">
                  <c:v>43128</c:v>
                </c:pt>
                <c:pt idx="5953">
                  <c:v>43129</c:v>
                </c:pt>
                <c:pt idx="5954">
                  <c:v>43130</c:v>
                </c:pt>
                <c:pt idx="5955">
                  <c:v>43131</c:v>
                </c:pt>
                <c:pt idx="5956">
                  <c:v>43132</c:v>
                </c:pt>
                <c:pt idx="5957">
                  <c:v>43133</c:v>
                </c:pt>
                <c:pt idx="5958">
                  <c:v>43134</c:v>
                </c:pt>
                <c:pt idx="5959">
                  <c:v>43135</c:v>
                </c:pt>
                <c:pt idx="5960">
                  <c:v>43136</c:v>
                </c:pt>
                <c:pt idx="5961">
                  <c:v>43137</c:v>
                </c:pt>
                <c:pt idx="5962">
                  <c:v>43138</c:v>
                </c:pt>
                <c:pt idx="5963">
                  <c:v>43139</c:v>
                </c:pt>
                <c:pt idx="5964">
                  <c:v>43140</c:v>
                </c:pt>
                <c:pt idx="5965">
                  <c:v>43141</c:v>
                </c:pt>
                <c:pt idx="5966">
                  <c:v>43142</c:v>
                </c:pt>
                <c:pt idx="5967">
                  <c:v>43143</c:v>
                </c:pt>
                <c:pt idx="5968">
                  <c:v>43144</c:v>
                </c:pt>
                <c:pt idx="5969">
                  <c:v>43145</c:v>
                </c:pt>
                <c:pt idx="5970">
                  <c:v>43146</c:v>
                </c:pt>
                <c:pt idx="5971">
                  <c:v>43147</c:v>
                </c:pt>
                <c:pt idx="5972">
                  <c:v>43148</c:v>
                </c:pt>
                <c:pt idx="5973">
                  <c:v>43149</c:v>
                </c:pt>
                <c:pt idx="5974">
                  <c:v>43150</c:v>
                </c:pt>
                <c:pt idx="5975">
                  <c:v>43151</c:v>
                </c:pt>
                <c:pt idx="5976">
                  <c:v>43152</c:v>
                </c:pt>
                <c:pt idx="5977">
                  <c:v>43153</c:v>
                </c:pt>
                <c:pt idx="5978">
                  <c:v>43154</c:v>
                </c:pt>
                <c:pt idx="5979">
                  <c:v>43155</c:v>
                </c:pt>
                <c:pt idx="5980">
                  <c:v>43156</c:v>
                </c:pt>
                <c:pt idx="5981">
                  <c:v>43157</c:v>
                </c:pt>
                <c:pt idx="5982">
                  <c:v>43158</c:v>
                </c:pt>
                <c:pt idx="5983">
                  <c:v>43159</c:v>
                </c:pt>
                <c:pt idx="5984">
                  <c:v>43160</c:v>
                </c:pt>
                <c:pt idx="5985">
                  <c:v>43161</c:v>
                </c:pt>
                <c:pt idx="5986">
                  <c:v>43162</c:v>
                </c:pt>
                <c:pt idx="5987">
                  <c:v>43163</c:v>
                </c:pt>
                <c:pt idx="5988">
                  <c:v>43164</c:v>
                </c:pt>
                <c:pt idx="5989">
                  <c:v>43165</c:v>
                </c:pt>
                <c:pt idx="5990">
                  <c:v>43166</c:v>
                </c:pt>
                <c:pt idx="5991">
                  <c:v>43167</c:v>
                </c:pt>
                <c:pt idx="5992">
                  <c:v>43168</c:v>
                </c:pt>
                <c:pt idx="5993">
                  <c:v>43169</c:v>
                </c:pt>
                <c:pt idx="5994">
                  <c:v>43170</c:v>
                </c:pt>
                <c:pt idx="5995">
                  <c:v>43171</c:v>
                </c:pt>
                <c:pt idx="5996">
                  <c:v>43172</c:v>
                </c:pt>
                <c:pt idx="5997">
                  <c:v>43173</c:v>
                </c:pt>
                <c:pt idx="5998">
                  <c:v>43174</c:v>
                </c:pt>
                <c:pt idx="5999">
                  <c:v>43175</c:v>
                </c:pt>
                <c:pt idx="6000">
                  <c:v>43176</c:v>
                </c:pt>
                <c:pt idx="6001">
                  <c:v>43177</c:v>
                </c:pt>
                <c:pt idx="6002">
                  <c:v>43178</c:v>
                </c:pt>
                <c:pt idx="6003">
                  <c:v>43179</c:v>
                </c:pt>
                <c:pt idx="6004">
                  <c:v>43180</c:v>
                </c:pt>
                <c:pt idx="6005">
                  <c:v>43181</c:v>
                </c:pt>
                <c:pt idx="6006">
                  <c:v>43182</c:v>
                </c:pt>
                <c:pt idx="6007">
                  <c:v>43183</c:v>
                </c:pt>
                <c:pt idx="6008">
                  <c:v>43184</c:v>
                </c:pt>
                <c:pt idx="6009">
                  <c:v>43185</c:v>
                </c:pt>
                <c:pt idx="6010">
                  <c:v>43186</c:v>
                </c:pt>
                <c:pt idx="6011">
                  <c:v>43187</c:v>
                </c:pt>
                <c:pt idx="6012">
                  <c:v>43188</c:v>
                </c:pt>
                <c:pt idx="6013">
                  <c:v>43189</c:v>
                </c:pt>
                <c:pt idx="6014">
                  <c:v>43190</c:v>
                </c:pt>
                <c:pt idx="6015">
                  <c:v>43191</c:v>
                </c:pt>
                <c:pt idx="6016">
                  <c:v>43192</c:v>
                </c:pt>
                <c:pt idx="6017">
                  <c:v>43193</c:v>
                </c:pt>
                <c:pt idx="6018">
                  <c:v>43194</c:v>
                </c:pt>
                <c:pt idx="6019">
                  <c:v>43195</c:v>
                </c:pt>
                <c:pt idx="6020">
                  <c:v>43196</c:v>
                </c:pt>
                <c:pt idx="6021">
                  <c:v>43197</c:v>
                </c:pt>
                <c:pt idx="6022">
                  <c:v>43198</c:v>
                </c:pt>
                <c:pt idx="6023">
                  <c:v>43199</c:v>
                </c:pt>
                <c:pt idx="6024">
                  <c:v>43200</c:v>
                </c:pt>
                <c:pt idx="6025">
                  <c:v>43201</c:v>
                </c:pt>
                <c:pt idx="6026">
                  <c:v>43202</c:v>
                </c:pt>
                <c:pt idx="6027">
                  <c:v>43203</c:v>
                </c:pt>
                <c:pt idx="6028">
                  <c:v>43204</c:v>
                </c:pt>
                <c:pt idx="6029">
                  <c:v>43205</c:v>
                </c:pt>
                <c:pt idx="6030">
                  <c:v>43206</c:v>
                </c:pt>
                <c:pt idx="6031">
                  <c:v>43207</c:v>
                </c:pt>
                <c:pt idx="6032">
                  <c:v>43208</c:v>
                </c:pt>
                <c:pt idx="6033">
                  <c:v>43209</c:v>
                </c:pt>
                <c:pt idx="6034">
                  <c:v>43210</c:v>
                </c:pt>
                <c:pt idx="6035">
                  <c:v>43211</c:v>
                </c:pt>
                <c:pt idx="6036">
                  <c:v>43212</c:v>
                </c:pt>
                <c:pt idx="6037">
                  <c:v>43213</c:v>
                </c:pt>
                <c:pt idx="6038">
                  <c:v>43214</c:v>
                </c:pt>
                <c:pt idx="6039">
                  <c:v>43215</c:v>
                </c:pt>
                <c:pt idx="6040">
                  <c:v>43216</c:v>
                </c:pt>
                <c:pt idx="6041">
                  <c:v>43217</c:v>
                </c:pt>
                <c:pt idx="6042">
                  <c:v>43218</c:v>
                </c:pt>
                <c:pt idx="6043">
                  <c:v>43219</c:v>
                </c:pt>
                <c:pt idx="6044">
                  <c:v>43220</c:v>
                </c:pt>
                <c:pt idx="6045">
                  <c:v>43221</c:v>
                </c:pt>
                <c:pt idx="6046">
                  <c:v>43222</c:v>
                </c:pt>
                <c:pt idx="6047">
                  <c:v>43223</c:v>
                </c:pt>
                <c:pt idx="6048">
                  <c:v>43224</c:v>
                </c:pt>
                <c:pt idx="6049">
                  <c:v>43225</c:v>
                </c:pt>
                <c:pt idx="6050">
                  <c:v>43226</c:v>
                </c:pt>
                <c:pt idx="6051">
                  <c:v>43227</c:v>
                </c:pt>
                <c:pt idx="6052">
                  <c:v>43228</c:v>
                </c:pt>
                <c:pt idx="6053">
                  <c:v>43229</c:v>
                </c:pt>
                <c:pt idx="6054">
                  <c:v>43230</c:v>
                </c:pt>
                <c:pt idx="6055">
                  <c:v>43231</c:v>
                </c:pt>
                <c:pt idx="6056">
                  <c:v>43232</c:v>
                </c:pt>
                <c:pt idx="6057">
                  <c:v>43233</c:v>
                </c:pt>
                <c:pt idx="6058">
                  <c:v>43234</c:v>
                </c:pt>
                <c:pt idx="6059">
                  <c:v>43235</c:v>
                </c:pt>
                <c:pt idx="6060">
                  <c:v>43236</c:v>
                </c:pt>
                <c:pt idx="6061">
                  <c:v>43237</c:v>
                </c:pt>
                <c:pt idx="6062">
                  <c:v>43238</c:v>
                </c:pt>
                <c:pt idx="6063">
                  <c:v>43239</c:v>
                </c:pt>
                <c:pt idx="6064">
                  <c:v>43240</c:v>
                </c:pt>
                <c:pt idx="6065">
                  <c:v>43241</c:v>
                </c:pt>
                <c:pt idx="6066">
                  <c:v>43242</c:v>
                </c:pt>
                <c:pt idx="6067">
                  <c:v>43243</c:v>
                </c:pt>
                <c:pt idx="6068">
                  <c:v>43244</c:v>
                </c:pt>
                <c:pt idx="6069">
                  <c:v>43245</c:v>
                </c:pt>
                <c:pt idx="6070">
                  <c:v>43246</c:v>
                </c:pt>
                <c:pt idx="6071">
                  <c:v>43247</c:v>
                </c:pt>
                <c:pt idx="6072">
                  <c:v>43248</c:v>
                </c:pt>
                <c:pt idx="6073">
                  <c:v>43249</c:v>
                </c:pt>
                <c:pt idx="6074">
                  <c:v>43250</c:v>
                </c:pt>
                <c:pt idx="6075">
                  <c:v>43251</c:v>
                </c:pt>
                <c:pt idx="6076">
                  <c:v>43252</c:v>
                </c:pt>
                <c:pt idx="6077">
                  <c:v>43253</c:v>
                </c:pt>
                <c:pt idx="6078">
                  <c:v>43254</c:v>
                </c:pt>
                <c:pt idx="6079">
                  <c:v>43255</c:v>
                </c:pt>
                <c:pt idx="6080">
                  <c:v>43256</c:v>
                </c:pt>
                <c:pt idx="6081">
                  <c:v>43257</c:v>
                </c:pt>
                <c:pt idx="6082">
                  <c:v>43258</c:v>
                </c:pt>
                <c:pt idx="6083">
                  <c:v>43259</c:v>
                </c:pt>
                <c:pt idx="6084">
                  <c:v>43260</c:v>
                </c:pt>
                <c:pt idx="6085">
                  <c:v>43261</c:v>
                </c:pt>
                <c:pt idx="6086">
                  <c:v>43262</c:v>
                </c:pt>
                <c:pt idx="6087">
                  <c:v>43263</c:v>
                </c:pt>
                <c:pt idx="6088">
                  <c:v>43264</c:v>
                </c:pt>
                <c:pt idx="6089">
                  <c:v>43265</c:v>
                </c:pt>
                <c:pt idx="6090">
                  <c:v>43266</c:v>
                </c:pt>
                <c:pt idx="6091">
                  <c:v>43267</c:v>
                </c:pt>
                <c:pt idx="6092">
                  <c:v>43268</c:v>
                </c:pt>
                <c:pt idx="6093">
                  <c:v>43269</c:v>
                </c:pt>
                <c:pt idx="6094">
                  <c:v>43270</c:v>
                </c:pt>
                <c:pt idx="6095">
                  <c:v>43271</c:v>
                </c:pt>
                <c:pt idx="6096">
                  <c:v>43272</c:v>
                </c:pt>
                <c:pt idx="6097">
                  <c:v>43273</c:v>
                </c:pt>
                <c:pt idx="6098">
                  <c:v>43274</c:v>
                </c:pt>
                <c:pt idx="6099">
                  <c:v>43275</c:v>
                </c:pt>
                <c:pt idx="6100">
                  <c:v>43276</c:v>
                </c:pt>
                <c:pt idx="6101">
                  <c:v>43277</c:v>
                </c:pt>
                <c:pt idx="6102">
                  <c:v>43278</c:v>
                </c:pt>
                <c:pt idx="6103">
                  <c:v>43279</c:v>
                </c:pt>
                <c:pt idx="6104">
                  <c:v>43280</c:v>
                </c:pt>
                <c:pt idx="6105">
                  <c:v>43281</c:v>
                </c:pt>
                <c:pt idx="6106">
                  <c:v>43282</c:v>
                </c:pt>
                <c:pt idx="6107">
                  <c:v>43283</c:v>
                </c:pt>
                <c:pt idx="6108">
                  <c:v>43284</c:v>
                </c:pt>
                <c:pt idx="6109">
                  <c:v>43285</c:v>
                </c:pt>
                <c:pt idx="6110">
                  <c:v>43286</c:v>
                </c:pt>
                <c:pt idx="6111">
                  <c:v>43287</c:v>
                </c:pt>
                <c:pt idx="6112">
                  <c:v>43288</c:v>
                </c:pt>
                <c:pt idx="6113">
                  <c:v>43289</c:v>
                </c:pt>
                <c:pt idx="6114">
                  <c:v>43290</c:v>
                </c:pt>
                <c:pt idx="6115">
                  <c:v>43291</c:v>
                </c:pt>
                <c:pt idx="6116">
                  <c:v>43292</c:v>
                </c:pt>
                <c:pt idx="6117">
                  <c:v>43293</c:v>
                </c:pt>
                <c:pt idx="6118">
                  <c:v>43294</c:v>
                </c:pt>
                <c:pt idx="6119">
                  <c:v>43295</c:v>
                </c:pt>
                <c:pt idx="6120">
                  <c:v>43296</c:v>
                </c:pt>
                <c:pt idx="6121">
                  <c:v>43297</c:v>
                </c:pt>
                <c:pt idx="6122">
                  <c:v>43298</c:v>
                </c:pt>
                <c:pt idx="6123">
                  <c:v>43299</c:v>
                </c:pt>
                <c:pt idx="6124">
                  <c:v>43300</c:v>
                </c:pt>
                <c:pt idx="6125">
                  <c:v>43301</c:v>
                </c:pt>
                <c:pt idx="6126">
                  <c:v>43302</c:v>
                </c:pt>
                <c:pt idx="6127">
                  <c:v>43303</c:v>
                </c:pt>
                <c:pt idx="6128">
                  <c:v>43304</c:v>
                </c:pt>
                <c:pt idx="6129">
                  <c:v>43305</c:v>
                </c:pt>
                <c:pt idx="6130">
                  <c:v>43306</c:v>
                </c:pt>
                <c:pt idx="6131">
                  <c:v>43307</c:v>
                </c:pt>
                <c:pt idx="6132">
                  <c:v>43308</c:v>
                </c:pt>
                <c:pt idx="6133">
                  <c:v>43309</c:v>
                </c:pt>
                <c:pt idx="6134">
                  <c:v>43310</c:v>
                </c:pt>
                <c:pt idx="6135">
                  <c:v>43311</c:v>
                </c:pt>
                <c:pt idx="6136">
                  <c:v>43312</c:v>
                </c:pt>
                <c:pt idx="6137">
                  <c:v>43313</c:v>
                </c:pt>
                <c:pt idx="6138">
                  <c:v>43314</c:v>
                </c:pt>
                <c:pt idx="6139">
                  <c:v>43315</c:v>
                </c:pt>
                <c:pt idx="6140">
                  <c:v>43316</c:v>
                </c:pt>
                <c:pt idx="6141">
                  <c:v>43317</c:v>
                </c:pt>
                <c:pt idx="6142">
                  <c:v>43318</c:v>
                </c:pt>
                <c:pt idx="6143">
                  <c:v>43319</c:v>
                </c:pt>
                <c:pt idx="6144">
                  <c:v>43320</c:v>
                </c:pt>
                <c:pt idx="6145">
                  <c:v>43321</c:v>
                </c:pt>
                <c:pt idx="6146">
                  <c:v>43322</c:v>
                </c:pt>
                <c:pt idx="6147">
                  <c:v>43323</c:v>
                </c:pt>
                <c:pt idx="6148">
                  <c:v>43324</c:v>
                </c:pt>
                <c:pt idx="6149">
                  <c:v>43325</c:v>
                </c:pt>
                <c:pt idx="6150">
                  <c:v>43326</c:v>
                </c:pt>
                <c:pt idx="6151">
                  <c:v>43327</c:v>
                </c:pt>
                <c:pt idx="6152">
                  <c:v>43328</c:v>
                </c:pt>
                <c:pt idx="6153">
                  <c:v>43329</c:v>
                </c:pt>
                <c:pt idx="6154">
                  <c:v>43330</c:v>
                </c:pt>
                <c:pt idx="6155">
                  <c:v>43331</c:v>
                </c:pt>
                <c:pt idx="6156">
                  <c:v>43332</c:v>
                </c:pt>
                <c:pt idx="6157">
                  <c:v>43333</c:v>
                </c:pt>
                <c:pt idx="6158">
                  <c:v>43334</c:v>
                </c:pt>
                <c:pt idx="6159">
                  <c:v>43335</c:v>
                </c:pt>
                <c:pt idx="6160">
                  <c:v>43336</c:v>
                </c:pt>
                <c:pt idx="6161">
                  <c:v>43337</c:v>
                </c:pt>
                <c:pt idx="6162">
                  <c:v>43338</c:v>
                </c:pt>
                <c:pt idx="6163">
                  <c:v>43339</c:v>
                </c:pt>
                <c:pt idx="6164">
                  <c:v>43340</c:v>
                </c:pt>
                <c:pt idx="6165">
                  <c:v>43341</c:v>
                </c:pt>
                <c:pt idx="6166">
                  <c:v>43342</c:v>
                </c:pt>
                <c:pt idx="6167">
                  <c:v>43343</c:v>
                </c:pt>
                <c:pt idx="6168">
                  <c:v>43344</c:v>
                </c:pt>
                <c:pt idx="6169">
                  <c:v>43345</c:v>
                </c:pt>
                <c:pt idx="6170">
                  <c:v>43346</c:v>
                </c:pt>
                <c:pt idx="6171">
                  <c:v>43347</c:v>
                </c:pt>
                <c:pt idx="6172">
                  <c:v>43348</c:v>
                </c:pt>
                <c:pt idx="6173">
                  <c:v>43349</c:v>
                </c:pt>
                <c:pt idx="6174">
                  <c:v>43350</c:v>
                </c:pt>
                <c:pt idx="6175">
                  <c:v>43351</c:v>
                </c:pt>
                <c:pt idx="6176">
                  <c:v>43352</c:v>
                </c:pt>
                <c:pt idx="6177">
                  <c:v>43353</c:v>
                </c:pt>
                <c:pt idx="6178">
                  <c:v>43354</c:v>
                </c:pt>
                <c:pt idx="6179">
                  <c:v>43355</c:v>
                </c:pt>
                <c:pt idx="6180">
                  <c:v>43356</c:v>
                </c:pt>
                <c:pt idx="6181">
                  <c:v>43357</c:v>
                </c:pt>
                <c:pt idx="6182">
                  <c:v>43358</c:v>
                </c:pt>
                <c:pt idx="6183">
                  <c:v>43359</c:v>
                </c:pt>
                <c:pt idx="6184">
                  <c:v>43360</c:v>
                </c:pt>
                <c:pt idx="6185">
                  <c:v>43361</c:v>
                </c:pt>
                <c:pt idx="6186">
                  <c:v>43362</c:v>
                </c:pt>
                <c:pt idx="6187">
                  <c:v>43363</c:v>
                </c:pt>
                <c:pt idx="6188">
                  <c:v>43364</c:v>
                </c:pt>
                <c:pt idx="6189">
                  <c:v>43365</c:v>
                </c:pt>
                <c:pt idx="6190">
                  <c:v>43366</c:v>
                </c:pt>
                <c:pt idx="6191">
                  <c:v>43367</c:v>
                </c:pt>
                <c:pt idx="6192">
                  <c:v>43368</c:v>
                </c:pt>
                <c:pt idx="6193">
                  <c:v>43369</c:v>
                </c:pt>
                <c:pt idx="6194">
                  <c:v>43370</c:v>
                </c:pt>
                <c:pt idx="6195">
                  <c:v>43371</c:v>
                </c:pt>
                <c:pt idx="6196">
                  <c:v>43372</c:v>
                </c:pt>
                <c:pt idx="6197">
                  <c:v>43373</c:v>
                </c:pt>
                <c:pt idx="6198">
                  <c:v>43374</c:v>
                </c:pt>
                <c:pt idx="6199">
                  <c:v>43375</c:v>
                </c:pt>
                <c:pt idx="6200">
                  <c:v>43376</c:v>
                </c:pt>
                <c:pt idx="6201">
                  <c:v>43377</c:v>
                </c:pt>
                <c:pt idx="6202">
                  <c:v>43378</c:v>
                </c:pt>
                <c:pt idx="6203">
                  <c:v>43379</c:v>
                </c:pt>
                <c:pt idx="6204">
                  <c:v>43380</c:v>
                </c:pt>
                <c:pt idx="6205">
                  <c:v>43381</c:v>
                </c:pt>
                <c:pt idx="6206">
                  <c:v>43382</c:v>
                </c:pt>
                <c:pt idx="6207">
                  <c:v>43383</c:v>
                </c:pt>
                <c:pt idx="6208">
                  <c:v>43384</c:v>
                </c:pt>
                <c:pt idx="6209">
                  <c:v>43385</c:v>
                </c:pt>
                <c:pt idx="6210">
                  <c:v>43386</c:v>
                </c:pt>
                <c:pt idx="6211">
                  <c:v>43387</c:v>
                </c:pt>
                <c:pt idx="6212">
                  <c:v>43388</c:v>
                </c:pt>
                <c:pt idx="6213">
                  <c:v>43389</c:v>
                </c:pt>
                <c:pt idx="6214">
                  <c:v>43390</c:v>
                </c:pt>
                <c:pt idx="6215">
                  <c:v>43391</c:v>
                </c:pt>
                <c:pt idx="6216">
                  <c:v>43392</c:v>
                </c:pt>
                <c:pt idx="6217">
                  <c:v>43393</c:v>
                </c:pt>
                <c:pt idx="6218">
                  <c:v>43394</c:v>
                </c:pt>
                <c:pt idx="6219">
                  <c:v>43395</c:v>
                </c:pt>
                <c:pt idx="6220">
                  <c:v>43396</c:v>
                </c:pt>
                <c:pt idx="6221">
                  <c:v>43397</c:v>
                </c:pt>
                <c:pt idx="6222">
                  <c:v>43398</c:v>
                </c:pt>
                <c:pt idx="6223">
                  <c:v>43399</c:v>
                </c:pt>
                <c:pt idx="6224">
                  <c:v>43400</c:v>
                </c:pt>
                <c:pt idx="6225">
                  <c:v>43401</c:v>
                </c:pt>
                <c:pt idx="6226">
                  <c:v>43402</c:v>
                </c:pt>
                <c:pt idx="6227">
                  <c:v>43403</c:v>
                </c:pt>
                <c:pt idx="6228">
                  <c:v>43404</c:v>
                </c:pt>
                <c:pt idx="6229">
                  <c:v>43405</c:v>
                </c:pt>
                <c:pt idx="6230">
                  <c:v>43406</c:v>
                </c:pt>
                <c:pt idx="6231">
                  <c:v>43407</c:v>
                </c:pt>
                <c:pt idx="6232">
                  <c:v>43408</c:v>
                </c:pt>
                <c:pt idx="6233">
                  <c:v>43409</c:v>
                </c:pt>
                <c:pt idx="6234">
                  <c:v>43410</c:v>
                </c:pt>
                <c:pt idx="6235">
                  <c:v>43411</c:v>
                </c:pt>
                <c:pt idx="6236">
                  <c:v>43412</c:v>
                </c:pt>
                <c:pt idx="6237">
                  <c:v>43413</c:v>
                </c:pt>
                <c:pt idx="6238">
                  <c:v>43414</c:v>
                </c:pt>
                <c:pt idx="6239">
                  <c:v>43415</c:v>
                </c:pt>
                <c:pt idx="6240">
                  <c:v>43416</c:v>
                </c:pt>
                <c:pt idx="6241">
                  <c:v>43417</c:v>
                </c:pt>
                <c:pt idx="6242">
                  <c:v>43418</c:v>
                </c:pt>
                <c:pt idx="6243">
                  <c:v>43419</c:v>
                </c:pt>
                <c:pt idx="6244">
                  <c:v>43420</c:v>
                </c:pt>
                <c:pt idx="6245">
                  <c:v>43421</c:v>
                </c:pt>
                <c:pt idx="6246">
                  <c:v>43422</c:v>
                </c:pt>
                <c:pt idx="6247">
                  <c:v>43423</c:v>
                </c:pt>
                <c:pt idx="6248">
                  <c:v>43424</c:v>
                </c:pt>
                <c:pt idx="6249">
                  <c:v>43425</c:v>
                </c:pt>
                <c:pt idx="6250">
                  <c:v>43426</c:v>
                </c:pt>
                <c:pt idx="6251">
                  <c:v>43427</c:v>
                </c:pt>
                <c:pt idx="6252">
                  <c:v>43428</c:v>
                </c:pt>
                <c:pt idx="6253">
                  <c:v>43429</c:v>
                </c:pt>
                <c:pt idx="6254">
                  <c:v>43430</c:v>
                </c:pt>
                <c:pt idx="6255">
                  <c:v>43431</c:v>
                </c:pt>
                <c:pt idx="6256">
                  <c:v>43432</c:v>
                </c:pt>
                <c:pt idx="6257">
                  <c:v>43433</c:v>
                </c:pt>
                <c:pt idx="6258">
                  <c:v>43434</c:v>
                </c:pt>
                <c:pt idx="6259">
                  <c:v>43435</c:v>
                </c:pt>
                <c:pt idx="6260">
                  <c:v>43436</c:v>
                </c:pt>
                <c:pt idx="6261">
                  <c:v>43437</c:v>
                </c:pt>
                <c:pt idx="6262">
                  <c:v>43438</c:v>
                </c:pt>
                <c:pt idx="6263">
                  <c:v>43439</c:v>
                </c:pt>
                <c:pt idx="6264">
                  <c:v>43440</c:v>
                </c:pt>
                <c:pt idx="6265">
                  <c:v>43441</c:v>
                </c:pt>
                <c:pt idx="6266">
                  <c:v>43442</c:v>
                </c:pt>
                <c:pt idx="6267">
                  <c:v>43443</c:v>
                </c:pt>
                <c:pt idx="6268">
                  <c:v>43444</c:v>
                </c:pt>
                <c:pt idx="6269">
                  <c:v>43445</c:v>
                </c:pt>
                <c:pt idx="6270">
                  <c:v>43446</c:v>
                </c:pt>
                <c:pt idx="6271">
                  <c:v>43447</c:v>
                </c:pt>
                <c:pt idx="6272">
                  <c:v>43448</c:v>
                </c:pt>
                <c:pt idx="6273">
                  <c:v>43449</c:v>
                </c:pt>
                <c:pt idx="6274">
                  <c:v>43450</c:v>
                </c:pt>
                <c:pt idx="6275">
                  <c:v>43451</c:v>
                </c:pt>
                <c:pt idx="6276">
                  <c:v>43452</c:v>
                </c:pt>
                <c:pt idx="6277">
                  <c:v>43453</c:v>
                </c:pt>
                <c:pt idx="6278">
                  <c:v>43454</c:v>
                </c:pt>
                <c:pt idx="6279">
                  <c:v>43455</c:v>
                </c:pt>
                <c:pt idx="6280">
                  <c:v>43456</c:v>
                </c:pt>
                <c:pt idx="6281">
                  <c:v>43457</c:v>
                </c:pt>
                <c:pt idx="6282">
                  <c:v>43458</c:v>
                </c:pt>
                <c:pt idx="6283">
                  <c:v>43459</c:v>
                </c:pt>
                <c:pt idx="6284">
                  <c:v>43460</c:v>
                </c:pt>
                <c:pt idx="6285">
                  <c:v>43461</c:v>
                </c:pt>
                <c:pt idx="6286">
                  <c:v>43462</c:v>
                </c:pt>
                <c:pt idx="6287">
                  <c:v>43463</c:v>
                </c:pt>
                <c:pt idx="6288">
                  <c:v>43464</c:v>
                </c:pt>
                <c:pt idx="6289">
                  <c:v>43465</c:v>
                </c:pt>
                <c:pt idx="6290">
                  <c:v>43466</c:v>
                </c:pt>
                <c:pt idx="6291">
                  <c:v>43467</c:v>
                </c:pt>
                <c:pt idx="6292">
                  <c:v>43468</c:v>
                </c:pt>
                <c:pt idx="6293">
                  <c:v>43469</c:v>
                </c:pt>
                <c:pt idx="6294">
                  <c:v>43470</c:v>
                </c:pt>
                <c:pt idx="6295">
                  <c:v>43471</c:v>
                </c:pt>
                <c:pt idx="6296">
                  <c:v>43472</c:v>
                </c:pt>
                <c:pt idx="6297">
                  <c:v>43473</c:v>
                </c:pt>
                <c:pt idx="6298">
                  <c:v>43474</c:v>
                </c:pt>
                <c:pt idx="6299">
                  <c:v>43475</c:v>
                </c:pt>
                <c:pt idx="6300">
                  <c:v>43476</c:v>
                </c:pt>
                <c:pt idx="6301">
                  <c:v>43477</c:v>
                </c:pt>
                <c:pt idx="6302">
                  <c:v>43478</c:v>
                </c:pt>
                <c:pt idx="6303">
                  <c:v>43479</c:v>
                </c:pt>
                <c:pt idx="6304">
                  <c:v>43480</c:v>
                </c:pt>
                <c:pt idx="6305">
                  <c:v>43481</c:v>
                </c:pt>
                <c:pt idx="6306">
                  <c:v>43482</c:v>
                </c:pt>
                <c:pt idx="6307">
                  <c:v>43483</c:v>
                </c:pt>
                <c:pt idx="6308">
                  <c:v>43484</c:v>
                </c:pt>
                <c:pt idx="6309">
                  <c:v>43485</c:v>
                </c:pt>
                <c:pt idx="6310">
                  <c:v>43486</c:v>
                </c:pt>
                <c:pt idx="6311">
                  <c:v>43487</c:v>
                </c:pt>
                <c:pt idx="6312">
                  <c:v>43488</c:v>
                </c:pt>
                <c:pt idx="6313">
                  <c:v>43489</c:v>
                </c:pt>
                <c:pt idx="6314">
                  <c:v>43490</c:v>
                </c:pt>
                <c:pt idx="6315">
                  <c:v>43491</c:v>
                </c:pt>
                <c:pt idx="6316">
                  <c:v>43492</c:v>
                </c:pt>
                <c:pt idx="6317">
                  <c:v>43493</c:v>
                </c:pt>
                <c:pt idx="6318">
                  <c:v>43494</c:v>
                </c:pt>
                <c:pt idx="6319">
                  <c:v>43495</c:v>
                </c:pt>
                <c:pt idx="6320">
                  <c:v>43496</c:v>
                </c:pt>
                <c:pt idx="6321">
                  <c:v>43497</c:v>
                </c:pt>
                <c:pt idx="6322">
                  <c:v>43498</c:v>
                </c:pt>
                <c:pt idx="6323">
                  <c:v>43499</c:v>
                </c:pt>
                <c:pt idx="6324">
                  <c:v>43500</c:v>
                </c:pt>
                <c:pt idx="6325">
                  <c:v>43501</c:v>
                </c:pt>
                <c:pt idx="6326">
                  <c:v>43502</c:v>
                </c:pt>
                <c:pt idx="6327">
                  <c:v>43503</c:v>
                </c:pt>
                <c:pt idx="6328">
                  <c:v>43504</c:v>
                </c:pt>
                <c:pt idx="6329">
                  <c:v>43505</c:v>
                </c:pt>
                <c:pt idx="6330">
                  <c:v>43506</c:v>
                </c:pt>
                <c:pt idx="6331">
                  <c:v>43507</c:v>
                </c:pt>
                <c:pt idx="6332">
                  <c:v>43508</c:v>
                </c:pt>
                <c:pt idx="6333">
                  <c:v>43509</c:v>
                </c:pt>
                <c:pt idx="6334">
                  <c:v>43510</c:v>
                </c:pt>
                <c:pt idx="6335">
                  <c:v>43511</c:v>
                </c:pt>
                <c:pt idx="6336">
                  <c:v>43512</c:v>
                </c:pt>
                <c:pt idx="6337">
                  <c:v>43513</c:v>
                </c:pt>
                <c:pt idx="6338">
                  <c:v>43514</c:v>
                </c:pt>
                <c:pt idx="6339">
                  <c:v>43515</c:v>
                </c:pt>
                <c:pt idx="6340">
                  <c:v>43516</c:v>
                </c:pt>
                <c:pt idx="6341">
                  <c:v>43517</c:v>
                </c:pt>
                <c:pt idx="6342">
                  <c:v>43518</c:v>
                </c:pt>
                <c:pt idx="6343">
                  <c:v>43519</c:v>
                </c:pt>
                <c:pt idx="6344">
                  <c:v>43520</c:v>
                </c:pt>
                <c:pt idx="6345">
                  <c:v>43521</c:v>
                </c:pt>
                <c:pt idx="6346">
                  <c:v>43522</c:v>
                </c:pt>
                <c:pt idx="6347">
                  <c:v>43523</c:v>
                </c:pt>
                <c:pt idx="6348">
                  <c:v>43524</c:v>
                </c:pt>
                <c:pt idx="6349">
                  <c:v>43525</c:v>
                </c:pt>
                <c:pt idx="6350">
                  <c:v>43526</c:v>
                </c:pt>
                <c:pt idx="6351">
                  <c:v>43527</c:v>
                </c:pt>
                <c:pt idx="6352">
                  <c:v>43528</c:v>
                </c:pt>
                <c:pt idx="6353">
                  <c:v>43529</c:v>
                </c:pt>
                <c:pt idx="6354">
                  <c:v>43530</c:v>
                </c:pt>
                <c:pt idx="6355">
                  <c:v>43531</c:v>
                </c:pt>
                <c:pt idx="6356">
                  <c:v>43532</c:v>
                </c:pt>
                <c:pt idx="6357">
                  <c:v>43533</c:v>
                </c:pt>
                <c:pt idx="6358">
                  <c:v>43534</c:v>
                </c:pt>
                <c:pt idx="6359">
                  <c:v>43535</c:v>
                </c:pt>
                <c:pt idx="6360">
                  <c:v>43536</c:v>
                </c:pt>
                <c:pt idx="6361">
                  <c:v>43537</c:v>
                </c:pt>
                <c:pt idx="6362">
                  <c:v>43538</c:v>
                </c:pt>
                <c:pt idx="6363">
                  <c:v>43539</c:v>
                </c:pt>
                <c:pt idx="6364">
                  <c:v>43540</c:v>
                </c:pt>
                <c:pt idx="6365">
                  <c:v>43541</c:v>
                </c:pt>
                <c:pt idx="6366">
                  <c:v>43542</c:v>
                </c:pt>
                <c:pt idx="6367">
                  <c:v>43543</c:v>
                </c:pt>
                <c:pt idx="6368">
                  <c:v>43544</c:v>
                </c:pt>
                <c:pt idx="6369">
                  <c:v>43545</c:v>
                </c:pt>
                <c:pt idx="6370">
                  <c:v>43546</c:v>
                </c:pt>
                <c:pt idx="6371">
                  <c:v>43547</c:v>
                </c:pt>
                <c:pt idx="6372">
                  <c:v>43548</c:v>
                </c:pt>
                <c:pt idx="6373">
                  <c:v>43549</c:v>
                </c:pt>
                <c:pt idx="6374">
                  <c:v>43550</c:v>
                </c:pt>
                <c:pt idx="6375">
                  <c:v>43551</c:v>
                </c:pt>
                <c:pt idx="6376">
                  <c:v>43552</c:v>
                </c:pt>
                <c:pt idx="6377">
                  <c:v>43553</c:v>
                </c:pt>
                <c:pt idx="6378">
                  <c:v>43554</c:v>
                </c:pt>
                <c:pt idx="6379">
                  <c:v>43555</c:v>
                </c:pt>
                <c:pt idx="6380">
                  <c:v>43556</c:v>
                </c:pt>
                <c:pt idx="6381">
                  <c:v>43557</c:v>
                </c:pt>
                <c:pt idx="6382">
                  <c:v>43558</c:v>
                </c:pt>
                <c:pt idx="6383">
                  <c:v>43559</c:v>
                </c:pt>
                <c:pt idx="6384">
                  <c:v>43560</c:v>
                </c:pt>
                <c:pt idx="6385">
                  <c:v>43561</c:v>
                </c:pt>
                <c:pt idx="6386">
                  <c:v>43562</c:v>
                </c:pt>
                <c:pt idx="6387">
                  <c:v>43563</c:v>
                </c:pt>
                <c:pt idx="6388">
                  <c:v>43564</c:v>
                </c:pt>
                <c:pt idx="6389">
                  <c:v>43565</c:v>
                </c:pt>
                <c:pt idx="6390">
                  <c:v>43566</c:v>
                </c:pt>
                <c:pt idx="6391">
                  <c:v>43567</c:v>
                </c:pt>
                <c:pt idx="6392">
                  <c:v>43568</c:v>
                </c:pt>
                <c:pt idx="6393">
                  <c:v>43569</c:v>
                </c:pt>
                <c:pt idx="6394">
                  <c:v>43570</c:v>
                </c:pt>
                <c:pt idx="6395">
                  <c:v>43571</c:v>
                </c:pt>
                <c:pt idx="6396">
                  <c:v>43572</c:v>
                </c:pt>
                <c:pt idx="6397">
                  <c:v>43573</c:v>
                </c:pt>
                <c:pt idx="6398">
                  <c:v>43574</c:v>
                </c:pt>
                <c:pt idx="6399">
                  <c:v>43575</c:v>
                </c:pt>
                <c:pt idx="6400">
                  <c:v>43576</c:v>
                </c:pt>
                <c:pt idx="6401">
                  <c:v>43577</c:v>
                </c:pt>
                <c:pt idx="6402">
                  <c:v>43578</c:v>
                </c:pt>
                <c:pt idx="6403">
                  <c:v>43579</c:v>
                </c:pt>
                <c:pt idx="6404">
                  <c:v>43580</c:v>
                </c:pt>
                <c:pt idx="6405">
                  <c:v>43581</c:v>
                </c:pt>
                <c:pt idx="6406">
                  <c:v>43582</c:v>
                </c:pt>
                <c:pt idx="6407">
                  <c:v>43583</c:v>
                </c:pt>
                <c:pt idx="6408">
                  <c:v>43584</c:v>
                </c:pt>
                <c:pt idx="6409">
                  <c:v>43585</c:v>
                </c:pt>
                <c:pt idx="6410">
                  <c:v>43586</c:v>
                </c:pt>
                <c:pt idx="6411">
                  <c:v>43587</c:v>
                </c:pt>
                <c:pt idx="6412">
                  <c:v>43588</c:v>
                </c:pt>
                <c:pt idx="6413">
                  <c:v>43589</c:v>
                </c:pt>
                <c:pt idx="6414">
                  <c:v>43590</c:v>
                </c:pt>
                <c:pt idx="6415">
                  <c:v>43591</c:v>
                </c:pt>
                <c:pt idx="6416">
                  <c:v>43592</c:v>
                </c:pt>
                <c:pt idx="6417">
                  <c:v>43593</c:v>
                </c:pt>
                <c:pt idx="6418">
                  <c:v>43594</c:v>
                </c:pt>
                <c:pt idx="6419">
                  <c:v>43595</c:v>
                </c:pt>
                <c:pt idx="6420">
                  <c:v>43596</c:v>
                </c:pt>
                <c:pt idx="6421">
                  <c:v>43597</c:v>
                </c:pt>
                <c:pt idx="6422">
                  <c:v>43598</c:v>
                </c:pt>
                <c:pt idx="6423">
                  <c:v>43599</c:v>
                </c:pt>
                <c:pt idx="6424">
                  <c:v>43600</c:v>
                </c:pt>
                <c:pt idx="6425">
                  <c:v>43601</c:v>
                </c:pt>
                <c:pt idx="6426">
                  <c:v>43602</c:v>
                </c:pt>
                <c:pt idx="6427">
                  <c:v>43603</c:v>
                </c:pt>
                <c:pt idx="6428">
                  <c:v>43604</c:v>
                </c:pt>
                <c:pt idx="6429">
                  <c:v>43605</c:v>
                </c:pt>
                <c:pt idx="6430">
                  <c:v>43606</c:v>
                </c:pt>
                <c:pt idx="6431">
                  <c:v>43607</c:v>
                </c:pt>
                <c:pt idx="6432">
                  <c:v>43608</c:v>
                </c:pt>
                <c:pt idx="6433">
                  <c:v>43609</c:v>
                </c:pt>
                <c:pt idx="6434">
                  <c:v>43610</c:v>
                </c:pt>
                <c:pt idx="6435">
                  <c:v>43611</c:v>
                </c:pt>
                <c:pt idx="6436">
                  <c:v>43612</c:v>
                </c:pt>
                <c:pt idx="6437">
                  <c:v>43613</c:v>
                </c:pt>
                <c:pt idx="6438">
                  <c:v>43614</c:v>
                </c:pt>
                <c:pt idx="6439">
                  <c:v>43615</c:v>
                </c:pt>
                <c:pt idx="6440">
                  <c:v>43616</c:v>
                </c:pt>
                <c:pt idx="6441">
                  <c:v>43617</c:v>
                </c:pt>
                <c:pt idx="6442">
                  <c:v>43618</c:v>
                </c:pt>
                <c:pt idx="6443">
                  <c:v>43619</c:v>
                </c:pt>
                <c:pt idx="6444">
                  <c:v>43620</c:v>
                </c:pt>
                <c:pt idx="6445">
                  <c:v>43621</c:v>
                </c:pt>
                <c:pt idx="6446">
                  <c:v>43622</c:v>
                </c:pt>
                <c:pt idx="6447">
                  <c:v>43623</c:v>
                </c:pt>
                <c:pt idx="6448">
                  <c:v>43624</c:v>
                </c:pt>
                <c:pt idx="6449">
                  <c:v>43625</c:v>
                </c:pt>
                <c:pt idx="6450">
                  <c:v>43626</c:v>
                </c:pt>
                <c:pt idx="6451">
                  <c:v>43627</c:v>
                </c:pt>
                <c:pt idx="6452">
                  <c:v>43628</c:v>
                </c:pt>
                <c:pt idx="6453">
                  <c:v>43629</c:v>
                </c:pt>
                <c:pt idx="6454">
                  <c:v>43630</c:v>
                </c:pt>
                <c:pt idx="6455">
                  <c:v>43631</c:v>
                </c:pt>
                <c:pt idx="6456">
                  <c:v>43632</c:v>
                </c:pt>
                <c:pt idx="6457">
                  <c:v>43633</c:v>
                </c:pt>
                <c:pt idx="6458">
                  <c:v>43634</c:v>
                </c:pt>
                <c:pt idx="6459">
                  <c:v>43635</c:v>
                </c:pt>
                <c:pt idx="6460">
                  <c:v>43636</c:v>
                </c:pt>
                <c:pt idx="6461">
                  <c:v>43637</c:v>
                </c:pt>
                <c:pt idx="6462">
                  <c:v>43638</c:v>
                </c:pt>
                <c:pt idx="6463">
                  <c:v>43639</c:v>
                </c:pt>
                <c:pt idx="6464">
                  <c:v>43640</c:v>
                </c:pt>
                <c:pt idx="6465">
                  <c:v>43641</c:v>
                </c:pt>
                <c:pt idx="6466">
                  <c:v>43642</c:v>
                </c:pt>
                <c:pt idx="6467">
                  <c:v>43643</c:v>
                </c:pt>
                <c:pt idx="6468">
                  <c:v>43644</c:v>
                </c:pt>
                <c:pt idx="6469">
                  <c:v>43645</c:v>
                </c:pt>
                <c:pt idx="6470">
                  <c:v>43646</c:v>
                </c:pt>
                <c:pt idx="6471">
                  <c:v>43647</c:v>
                </c:pt>
                <c:pt idx="6472">
                  <c:v>43648</c:v>
                </c:pt>
                <c:pt idx="6473">
                  <c:v>43649</c:v>
                </c:pt>
                <c:pt idx="6474">
                  <c:v>43650</c:v>
                </c:pt>
                <c:pt idx="6475">
                  <c:v>43651</c:v>
                </c:pt>
                <c:pt idx="6476">
                  <c:v>43652</c:v>
                </c:pt>
                <c:pt idx="6477">
                  <c:v>43653</c:v>
                </c:pt>
                <c:pt idx="6478">
                  <c:v>43654</c:v>
                </c:pt>
                <c:pt idx="6479">
                  <c:v>43655</c:v>
                </c:pt>
                <c:pt idx="6480">
                  <c:v>43656</c:v>
                </c:pt>
                <c:pt idx="6481">
                  <c:v>43657</c:v>
                </c:pt>
                <c:pt idx="6482">
                  <c:v>43658</c:v>
                </c:pt>
                <c:pt idx="6483">
                  <c:v>43659</c:v>
                </c:pt>
                <c:pt idx="6484">
                  <c:v>43660</c:v>
                </c:pt>
                <c:pt idx="6485">
                  <c:v>43661</c:v>
                </c:pt>
                <c:pt idx="6486">
                  <c:v>43662</c:v>
                </c:pt>
                <c:pt idx="6487">
                  <c:v>43663</c:v>
                </c:pt>
                <c:pt idx="6488">
                  <c:v>43664</c:v>
                </c:pt>
                <c:pt idx="6489">
                  <c:v>43665</c:v>
                </c:pt>
                <c:pt idx="6490">
                  <c:v>43666</c:v>
                </c:pt>
                <c:pt idx="6491">
                  <c:v>43667</c:v>
                </c:pt>
                <c:pt idx="6492">
                  <c:v>43668</c:v>
                </c:pt>
                <c:pt idx="6493">
                  <c:v>43669</c:v>
                </c:pt>
                <c:pt idx="6494">
                  <c:v>43670</c:v>
                </c:pt>
                <c:pt idx="6495">
                  <c:v>43671</c:v>
                </c:pt>
                <c:pt idx="6496">
                  <c:v>43672</c:v>
                </c:pt>
                <c:pt idx="6497">
                  <c:v>43673</c:v>
                </c:pt>
                <c:pt idx="6498">
                  <c:v>43674</c:v>
                </c:pt>
                <c:pt idx="6499">
                  <c:v>43675</c:v>
                </c:pt>
                <c:pt idx="6500">
                  <c:v>43676</c:v>
                </c:pt>
                <c:pt idx="6501">
                  <c:v>43677</c:v>
                </c:pt>
                <c:pt idx="6502">
                  <c:v>43678</c:v>
                </c:pt>
                <c:pt idx="6503">
                  <c:v>43679</c:v>
                </c:pt>
                <c:pt idx="6504">
                  <c:v>43680</c:v>
                </c:pt>
                <c:pt idx="6505">
                  <c:v>43681</c:v>
                </c:pt>
                <c:pt idx="6506">
                  <c:v>43682</c:v>
                </c:pt>
                <c:pt idx="6507">
                  <c:v>43683</c:v>
                </c:pt>
                <c:pt idx="6508">
                  <c:v>43684</c:v>
                </c:pt>
                <c:pt idx="6509">
                  <c:v>43685</c:v>
                </c:pt>
                <c:pt idx="6510">
                  <c:v>43686</c:v>
                </c:pt>
                <c:pt idx="6511">
                  <c:v>43687</c:v>
                </c:pt>
                <c:pt idx="6512">
                  <c:v>43688</c:v>
                </c:pt>
                <c:pt idx="6513">
                  <c:v>43689</c:v>
                </c:pt>
                <c:pt idx="6514">
                  <c:v>43690</c:v>
                </c:pt>
                <c:pt idx="6515">
                  <c:v>43691</c:v>
                </c:pt>
                <c:pt idx="6516">
                  <c:v>43692</c:v>
                </c:pt>
                <c:pt idx="6517">
                  <c:v>43693</c:v>
                </c:pt>
                <c:pt idx="6518">
                  <c:v>43694</c:v>
                </c:pt>
                <c:pt idx="6519">
                  <c:v>43695</c:v>
                </c:pt>
                <c:pt idx="6520">
                  <c:v>43696</c:v>
                </c:pt>
                <c:pt idx="6521">
                  <c:v>43697</c:v>
                </c:pt>
                <c:pt idx="6522">
                  <c:v>43698</c:v>
                </c:pt>
                <c:pt idx="6523">
                  <c:v>43699</c:v>
                </c:pt>
                <c:pt idx="6524">
                  <c:v>43700</c:v>
                </c:pt>
                <c:pt idx="6525">
                  <c:v>43701</c:v>
                </c:pt>
                <c:pt idx="6526">
                  <c:v>43702</c:v>
                </c:pt>
                <c:pt idx="6527">
                  <c:v>43703</c:v>
                </c:pt>
                <c:pt idx="6528">
                  <c:v>43704</c:v>
                </c:pt>
                <c:pt idx="6529">
                  <c:v>43705</c:v>
                </c:pt>
                <c:pt idx="6530">
                  <c:v>43706</c:v>
                </c:pt>
                <c:pt idx="6531">
                  <c:v>43707</c:v>
                </c:pt>
                <c:pt idx="6532">
                  <c:v>43708</c:v>
                </c:pt>
                <c:pt idx="6533">
                  <c:v>43709</c:v>
                </c:pt>
                <c:pt idx="6534">
                  <c:v>43710</c:v>
                </c:pt>
                <c:pt idx="6535">
                  <c:v>43711</c:v>
                </c:pt>
                <c:pt idx="6536">
                  <c:v>43712</c:v>
                </c:pt>
                <c:pt idx="6537">
                  <c:v>43713</c:v>
                </c:pt>
                <c:pt idx="6538">
                  <c:v>43714</c:v>
                </c:pt>
                <c:pt idx="6539">
                  <c:v>43715</c:v>
                </c:pt>
                <c:pt idx="6540">
                  <c:v>43716</c:v>
                </c:pt>
                <c:pt idx="6541">
                  <c:v>43717</c:v>
                </c:pt>
                <c:pt idx="6542">
                  <c:v>43718</c:v>
                </c:pt>
                <c:pt idx="6543">
                  <c:v>43719</c:v>
                </c:pt>
                <c:pt idx="6544">
                  <c:v>43720</c:v>
                </c:pt>
                <c:pt idx="6545">
                  <c:v>43721</c:v>
                </c:pt>
                <c:pt idx="6546">
                  <c:v>43722</c:v>
                </c:pt>
                <c:pt idx="6547">
                  <c:v>43723</c:v>
                </c:pt>
                <c:pt idx="6548">
                  <c:v>43724</c:v>
                </c:pt>
                <c:pt idx="6549">
                  <c:v>43725</c:v>
                </c:pt>
                <c:pt idx="6550">
                  <c:v>43726</c:v>
                </c:pt>
                <c:pt idx="6551">
                  <c:v>43727</c:v>
                </c:pt>
                <c:pt idx="6552">
                  <c:v>43728</c:v>
                </c:pt>
                <c:pt idx="6553">
                  <c:v>43729</c:v>
                </c:pt>
                <c:pt idx="6554">
                  <c:v>43730</c:v>
                </c:pt>
                <c:pt idx="6555">
                  <c:v>43731</c:v>
                </c:pt>
                <c:pt idx="6556">
                  <c:v>43732</c:v>
                </c:pt>
                <c:pt idx="6557">
                  <c:v>43733</c:v>
                </c:pt>
                <c:pt idx="6558">
                  <c:v>43734</c:v>
                </c:pt>
                <c:pt idx="6559">
                  <c:v>43735</c:v>
                </c:pt>
                <c:pt idx="6560">
                  <c:v>43736</c:v>
                </c:pt>
                <c:pt idx="6561">
                  <c:v>43737</c:v>
                </c:pt>
                <c:pt idx="6562">
                  <c:v>43738</c:v>
                </c:pt>
                <c:pt idx="6563">
                  <c:v>43739</c:v>
                </c:pt>
                <c:pt idx="6564">
                  <c:v>43740</c:v>
                </c:pt>
                <c:pt idx="6565">
                  <c:v>43741</c:v>
                </c:pt>
                <c:pt idx="6566">
                  <c:v>43742</c:v>
                </c:pt>
                <c:pt idx="6567">
                  <c:v>43743</c:v>
                </c:pt>
                <c:pt idx="6568">
                  <c:v>43744</c:v>
                </c:pt>
                <c:pt idx="6569">
                  <c:v>43745</c:v>
                </c:pt>
                <c:pt idx="6570">
                  <c:v>43746</c:v>
                </c:pt>
                <c:pt idx="6571">
                  <c:v>43747</c:v>
                </c:pt>
                <c:pt idx="6572">
                  <c:v>43748</c:v>
                </c:pt>
                <c:pt idx="6573">
                  <c:v>43749</c:v>
                </c:pt>
                <c:pt idx="6574">
                  <c:v>43750</c:v>
                </c:pt>
                <c:pt idx="6575">
                  <c:v>43751</c:v>
                </c:pt>
                <c:pt idx="6576">
                  <c:v>43752</c:v>
                </c:pt>
                <c:pt idx="6577">
                  <c:v>43753</c:v>
                </c:pt>
                <c:pt idx="6578">
                  <c:v>43754</c:v>
                </c:pt>
                <c:pt idx="6579">
                  <c:v>43755</c:v>
                </c:pt>
                <c:pt idx="6580">
                  <c:v>43756</c:v>
                </c:pt>
                <c:pt idx="6581">
                  <c:v>43757</c:v>
                </c:pt>
                <c:pt idx="6582">
                  <c:v>43758</c:v>
                </c:pt>
                <c:pt idx="6583">
                  <c:v>43759</c:v>
                </c:pt>
                <c:pt idx="6584">
                  <c:v>43760</c:v>
                </c:pt>
                <c:pt idx="6585">
                  <c:v>43761</c:v>
                </c:pt>
                <c:pt idx="6586">
                  <c:v>43762</c:v>
                </c:pt>
                <c:pt idx="6587">
                  <c:v>43763</c:v>
                </c:pt>
                <c:pt idx="6588">
                  <c:v>43764</c:v>
                </c:pt>
                <c:pt idx="6589">
                  <c:v>43765</c:v>
                </c:pt>
                <c:pt idx="6590">
                  <c:v>43766</c:v>
                </c:pt>
                <c:pt idx="6591">
                  <c:v>43767</c:v>
                </c:pt>
                <c:pt idx="6592">
                  <c:v>43768</c:v>
                </c:pt>
                <c:pt idx="6593">
                  <c:v>43769</c:v>
                </c:pt>
                <c:pt idx="6594">
                  <c:v>43770</c:v>
                </c:pt>
                <c:pt idx="6595">
                  <c:v>43771</c:v>
                </c:pt>
                <c:pt idx="6596">
                  <c:v>43772</c:v>
                </c:pt>
                <c:pt idx="6597">
                  <c:v>43773</c:v>
                </c:pt>
                <c:pt idx="6598">
                  <c:v>43774</c:v>
                </c:pt>
                <c:pt idx="6599">
                  <c:v>43775</c:v>
                </c:pt>
                <c:pt idx="6600">
                  <c:v>43776</c:v>
                </c:pt>
                <c:pt idx="6601">
                  <c:v>43777</c:v>
                </c:pt>
                <c:pt idx="6602">
                  <c:v>43778</c:v>
                </c:pt>
                <c:pt idx="6603">
                  <c:v>43779</c:v>
                </c:pt>
                <c:pt idx="6604">
                  <c:v>43780</c:v>
                </c:pt>
                <c:pt idx="6605">
                  <c:v>43781</c:v>
                </c:pt>
                <c:pt idx="6606">
                  <c:v>43782</c:v>
                </c:pt>
                <c:pt idx="6607">
                  <c:v>43783</c:v>
                </c:pt>
                <c:pt idx="6608">
                  <c:v>43784</c:v>
                </c:pt>
                <c:pt idx="6609">
                  <c:v>43785</c:v>
                </c:pt>
                <c:pt idx="6610">
                  <c:v>43786</c:v>
                </c:pt>
                <c:pt idx="6611">
                  <c:v>43787</c:v>
                </c:pt>
                <c:pt idx="6612">
                  <c:v>43788</c:v>
                </c:pt>
                <c:pt idx="6613">
                  <c:v>43789</c:v>
                </c:pt>
                <c:pt idx="6614">
                  <c:v>43790</c:v>
                </c:pt>
                <c:pt idx="6615">
                  <c:v>43791</c:v>
                </c:pt>
                <c:pt idx="6616">
                  <c:v>43792</c:v>
                </c:pt>
                <c:pt idx="6617">
                  <c:v>43793</c:v>
                </c:pt>
                <c:pt idx="6618">
                  <c:v>43794</c:v>
                </c:pt>
                <c:pt idx="6619">
                  <c:v>43795</c:v>
                </c:pt>
                <c:pt idx="6620">
                  <c:v>43796</c:v>
                </c:pt>
                <c:pt idx="6621">
                  <c:v>43797</c:v>
                </c:pt>
                <c:pt idx="6622">
                  <c:v>43798</c:v>
                </c:pt>
                <c:pt idx="6623">
                  <c:v>43799</c:v>
                </c:pt>
                <c:pt idx="6624">
                  <c:v>43800</c:v>
                </c:pt>
                <c:pt idx="6625">
                  <c:v>43801</c:v>
                </c:pt>
                <c:pt idx="6626">
                  <c:v>43802</c:v>
                </c:pt>
                <c:pt idx="6627">
                  <c:v>43803</c:v>
                </c:pt>
                <c:pt idx="6628">
                  <c:v>43804</c:v>
                </c:pt>
                <c:pt idx="6629">
                  <c:v>43805</c:v>
                </c:pt>
                <c:pt idx="6630">
                  <c:v>43806</c:v>
                </c:pt>
                <c:pt idx="6631">
                  <c:v>43807</c:v>
                </c:pt>
                <c:pt idx="6632">
                  <c:v>43808</c:v>
                </c:pt>
                <c:pt idx="6633">
                  <c:v>43809</c:v>
                </c:pt>
                <c:pt idx="6634">
                  <c:v>43810</c:v>
                </c:pt>
                <c:pt idx="6635">
                  <c:v>43811</c:v>
                </c:pt>
                <c:pt idx="6636">
                  <c:v>43812</c:v>
                </c:pt>
                <c:pt idx="6637">
                  <c:v>43813</c:v>
                </c:pt>
                <c:pt idx="6638">
                  <c:v>43814</c:v>
                </c:pt>
                <c:pt idx="6639">
                  <c:v>43815</c:v>
                </c:pt>
                <c:pt idx="6640">
                  <c:v>43816</c:v>
                </c:pt>
                <c:pt idx="6641">
                  <c:v>43817</c:v>
                </c:pt>
                <c:pt idx="6642">
                  <c:v>43818</c:v>
                </c:pt>
                <c:pt idx="6643">
                  <c:v>43819</c:v>
                </c:pt>
                <c:pt idx="6644">
                  <c:v>43820</c:v>
                </c:pt>
                <c:pt idx="6645">
                  <c:v>43821</c:v>
                </c:pt>
                <c:pt idx="6646">
                  <c:v>43822</c:v>
                </c:pt>
                <c:pt idx="6647">
                  <c:v>43823</c:v>
                </c:pt>
                <c:pt idx="6648">
                  <c:v>43824</c:v>
                </c:pt>
                <c:pt idx="6649">
                  <c:v>43825</c:v>
                </c:pt>
                <c:pt idx="6650">
                  <c:v>43826</c:v>
                </c:pt>
                <c:pt idx="6651">
                  <c:v>43827</c:v>
                </c:pt>
                <c:pt idx="6652">
                  <c:v>43828</c:v>
                </c:pt>
                <c:pt idx="6653">
                  <c:v>43829</c:v>
                </c:pt>
                <c:pt idx="6654">
                  <c:v>43830</c:v>
                </c:pt>
                <c:pt idx="6655">
                  <c:v>43831</c:v>
                </c:pt>
                <c:pt idx="6656">
                  <c:v>43832</c:v>
                </c:pt>
                <c:pt idx="6657">
                  <c:v>43833</c:v>
                </c:pt>
                <c:pt idx="6658">
                  <c:v>43834</c:v>
                </c:pt>
                <c:pt idx="6659">
                  <c:v>43835</c:v>
                </c:pt>
                <c:pt idx="6660">
                  <c:v>43836</c:v>
                </c:pt>
                <c:pt idx="6661">
                  <c:v>43837</c:v>
                </c:pt>
                <c:pt idx="6662">
                  <c:v>43838</c:v>
                </c:pt>
                <c:pt idx="6663">
                  <c:v>43839</c:v>
                </c:pt>
                <c:pt idx="6664">
                  <c:v>43840</c:v>
                </c:pt>
                <c:pt idx="6665">
                  <c:v>43841</c:v>
                </c:pt>
                <c:pt idx="6666">
                  <c:v>43842</c:v>
                </c:pt>
                <c:pt idx="6667">
                  <c:v>43843</c:v>
                </c:pt>
                <c:pt idx="6668">
                  <c:v>43844</c:v>
                </c:pt>
                <c:pt idx="6669">
                  <c:v>43845</c:v>
                </c:pt>
                <c:pt idx="6670">
                  <c:v>43846</c:v>
                </c:pt>
                <c:pt idx="6671">
                  <c:v>43847</c:v>
                </c:pt>
                <c:pt idx="6672">
                  <c:v>43848</c:v>
                </c:pt>
                <c:pt idx="6673">
                  <c:v>43849</c:v>
                </c:pt>
                <c:pt idx="6674">
                  <c:v>43850</c:v>
                </c:pt>
                <c:pt idx="6675">
                  <c:v>43851</c:v>
                </c:pt>
                <c:pt idx="6676">
                  <c:v>43852</c:v>
                </c:pt>
                <c:pt idx="6677">
                  <c:v>43853</c:v>
                </c:pt>
                <c:pt idx="6678">
                  <c:v>43854</c:v>
                </c:pt>
                <c:pt idx="6679">
                  <c:v>43855</c:v>
                </c:pt>
                <c:pt idx="6680">
                  <c:v>43856</c:v>
                </c:pt>
                <c:pt idx="6681">
                  <c:v>43857</c:v>
                </c:pt>
                <c:pt idx="6682">
                  <c:v>43858</c:v>
                </c:pt>
                <c:pt idx="6683">
                  <c:v>43859</c:v>
                </c:pt>
                <c:pt idx="6684">
                  <c:v>43860</c:v>
                </c:pt>
                <c:pt idx="6685">
                  <c:v>43861</c:v>
                </c:pt>
                <c:pt idx="6686">
                  <c:v>43862</c:v>
                </c:pt>
                <c:pt idx="6687">
                  <c:v>43863</c:v>
                </c:pt>
                <c:pt idx="6688">
                  <c:v>43864</c:v>
                </c:pt>
                <c:pt idx="6689">
                  <c:v>43865</c:v>
                </c:pt>
                <c:pt idx="6690">
                  <c:v>43866</c:v>
                </c:pt>
                <c:pt idx="6691">
                  <c:v>43867</c:v>
                </c:pt>
                <c:pt idx="6692">
                  <c:v>43868</c:v>
                </c:pt>
                <c:pt idx="6693">
                  <c:v>43869</c:v>
                </c:pt>
                <c:pt idx="6694">
                  <c:v>43870</c:v>
                </c:pt>
                <c:pt idx="6695">
                  <c:v>43871</c:v>
                </c:pt>
                <c:pt idx="6696">
                  <c:v>43872</c:v>
                </c:pt>
                <c:pt idx="6697">
                  <c:v>43873</c:v>
                </c:pt>
                <c:pt idx="6698">
                  <c:v>43874</c:v>
                </c:pt>
                <c:pt idx="6699">
                  <c:v>43875</c:v>
                </c:pt>
                <c:pt idx="6700">
                  <c:v>43876</c:v>
                </c:pt>
                <c:pt idx="6701">
                  <c:v>43877</c:v>
                </c:pt>
                <c:pt idx="6702">
                  <c:v>43878</c:v>
                </c:pt>
                <c:pt idx="6703">
                  <c:v>43879</c:v>
                </c:pt>
                <c:pt idx="6704">
                  <c:v>43880</c:v>
                </c:pt>
                <c:pt idx="6705">
                  <c:v>43881</c:v>
                </c:pt>
                <c:pt idx="6706">
                  <c:v>43882</c:v>
                </c:pt>
                <c:pt idx="6707">
                  <c:v>43883</c:v>
                </c:pt>
                <c:pt idx="6708">
                  <c:v>43884</c:v>
                </c:pt>
                <c:pt idx="6709">
                  <c:v>43885</c:v>
                </c:pt>
                <c:pt idx="6710">
                  <c:v>43886</c:v>
                </c:pt>
                <c:pt idx="6711">
                  <c:v>43887</c:v>
                </c:pt>
                <c:pt idx="6712">
                  <c:v>43888</c:v>
                </c:pt>
                <c:pt idx="6713">
                  <c:v>43889</c:v>
                </c:pt>
                <c:pt idx="6714">
                  <c:v>43890</c:v>
                </c:pt>
                <c:pt idx="6715">
                  <c:v>43891</c:v>
                </c:pt>
                <c:pt idx="6716">
                  <c:v>43892</c:v>
                </c:pt>
                <c:pt idx="6717">
                  <c:v>43893</c:v>
                </c:pt>
                <c:pt idx="6718">
                  <c:v>43894</c:v>
                </c:pt>
                <c:pt idx="6719">
                  <c:v>43895</c:v>
                </c:pt>
                <c:pt idx="6720">
                  <c:v>43896</c:v>
                </c:pt>
                <c:pt idx="6721">
                  <c:v>43897</c:v>
                </c:pt>
                <c:pt idx="6722">
                  <c:v>43898</c:v>
                </c:pt>
                <c:pt idx="6723">
                  <c:v>43899</c:v>
                </c:pt>
                <c:pt idx="6724">
                  <c:v>43900</c:v>
                </c:pt>
                <c:pt idx="6725">
                  <c:v>43901</c:v>
                </c:pt>
                <c:pt idx="6726">
                  <c:v>43902</c:v>
                </c:pt>
                <c:pt idx="6727">
                  <c:v>43903</c:v>
                </c:pt>
                <c:pt idx="6728">
                  <c:v>43904</c:v>
                </c:pt>
                <c:pt idx="6729">
                  <c:v>43905</c:v>
                </c:pt>
                <c:pt idx="6730">
                  <c:v>43906</c:v>
                </c:pt>
                <c:pt idx="6731">
                  <c:v>43907</c:v>
                </c:pt>
                <c:pt idx="6732">
                  <c:v>43908</c:v>
                </c:pt>
                <c:pt idx="6733">
                  <c:v>43909</c:v>
                </c:pt>
                <c:pt idx="6734">
                  <c:v>43910</c:v>
                </c:pt>
                <c:pt idx="6735">
                  <c:v>43911</c:v>
                </c:pt>
                <c:pt idx="6736">
                  <c:v>43912</c:v>
                </c:pt>
                <c:pt idx="6737">
                  <c:v>43913</c:v>
                </c:pt>
                <c:pt idx="6738">
                  <c:v>43914</c:v>
                </c:pt>
                <c:pt idx="6739">
                  <c:v>43915</c:v>
                </c:pt>
                <c:pt idx="6740">
                  <c:v>43916</c:v>
                </c:pt>
                <c:pt idx="6741">
                  <c:v>43917</c:v>
                </c:pt>
                <c:pt idx="6742">
                  <c:v>43918</c:v>
                </c:pt>
                <c:pt idx="6743">
                  <c:v>43919</c:v>
                </c:pt>
                <c:pt idx="6744">
                  <c:v>43920</c:v>
                </c:pt>
                <c:pt idx="6745">
                  <c:v>43921</c:v>
                </c:pt>
                <c:pt idx="6746">
                  <c:v>43922</c:v>
                </c:pt>
                <c:pt idx="6747">
                  <c:v>43923</c:v>
                </c:pt>
                <c:pt idx="6748">
                  <c:v>43924</c:v>
                </c:pt>
                <c:pt idx="6749">
                  <c:v>43925</c:v>
                </c:pt>
                <c:pt idx="6750">
                  <c:v>43926</c:v>
                </c:pt>
                <c:pt idx="6751">
                  <c:v>43927</c:v>
                </c:pt>
                <c:pt idx="6752">
                  <c:v>43928</c:v>
                </c:pt>
                <c:pt idx="6753">
                  <c:v>43929</c:v>
                </c:pt>
                <c:pt idx="6754">
                  <c:v>43930</c:v>
                </c:pt>
                <c:pt idx="6755">
                  <c:v>43931</c:v>
                </c:pt>
                <c:pt idx="6756">
                  <c:v>43932</c:v>
                </c:pt>
                <c:pt idx="6757">
                  <c:v>43933</c:v>
                </c:pt>
                <c:pt idx="6758">
                  <c:v>43934</c:v>
                </c:pt>
                <c:pt idx="6759">
                  <c:v>43935</c:v>
                </c:pt>
                <c:pt idx="6760">
                  <c:v>43936</c:v>
                </c:pt>
                <c:pt idx="6761">
                  <c:v>43937</c:v>
                </c:pt>
                <c:pt idx="6762">
                  <c:v>43938</c:v>
                </c:pt>
                <c:pt idx="6763">
                  <c:v>43939</c:v>
                </c:pt>
                <c:pt idx="6764">
                  <c:v>43940</c:v>
                </c:pt>
                <c:pt idx="6765">
                  <c:v>43941</c:v>
                </c:pt>
                <c:pt idx="6766">
                  <c:v>43942</c:v>
                </c:pt>
                <c:pt idx="6767">
                  <c:v>43943</c:v>
                </c:pt>
                <c:pt idx="6768">
                  <c:v>43944</c:v>
                </c:pt>
                <c:pt idx="6769">
                  <c:v>43945</c:v>
                </c:pt>
                <c:pt idx="6770">
                  <c:v>43946</c:v>
                </c:pt>
                <c:pt idx="6771">
                  <c:v>43947</c:v>
                </c:pt>
                <c:pt idx="6772">
                  <c:v>43948</c:v>
                </c:pt>
                <c:pt idx="6773">
                  <c:v>43949</c:v>
                </c:pt>
                <c:pt idx="6774">
                  <c:v>43950</c:v>
                </c:pt>
                <c:pt idx="6775">
                  <c:v>43951</c:v>
                </c:pt>
                <c:pt idx="6776">
                  <c:v>43952</c:v>
                </c:pt>
                <c:pt idx="6777">
                  <c:v>43953</c:v>
                </c:pt>
                <c:pt idx="6778">
                  <c:v>43954</c:v>
                </c:pt>
                <c:pt idx="6779">
                  <c:v>43955</c:v>
                </c:pt>
                <c:pt idx="6780">
                  <c:v>43956</c:v>
                </c:pt>
                <c:pt idx="6781">
                  <c:v>43957</c:v>
                </c:pt>
                <c:pt idx="6782">
                  <c:v>43958</c:v>
                </c:pt>
                <c:pt idx="6783">
                  <c:v>43959</c:v>
                </c:pt>
                <c:pt idx="6784">
                  <c:v>43960</c:v>
                </c:pt>
                <c:pt idx="6785">
                  <c:v>43961</c:v>
                </c:pt>
                <c:pt idx="6786">
                  <c:v>43962</c:v>
                </c:pt>
                <c:pt idx="6787">
                  <c:v>43963</c:v>
                </c:pt>
                <c:pt idx="6788">
                  <c:v>43964</c:v>
                </c:pt>
                <c:pt idx="6789">
                  <c:v>43965</c:v>
                </c:pt>
                <c:pt idx="6790">
                  <c:v>43966</c:v>
                </c:pt>
                <c:pt idx="6791">
                  <c:v>43967</c:v>
                </c:pt>
                <c:pt idx="6792">
                  <c:v>43968</c:v>
                </c:pt>
                <c:pt idx="6793">
                  <c:v>43969</c:v>
                </c:pt>
                <c:pt idx="6794">
                  <c:v>43970</c:v>
                </c:pt>
                <c:pt idx="6795">
                  <c:v>43971</c:v>
                </c:pt>
                <c:pt idx="6796">
                  <c:v>43972</c:v>
                </c:pt>
                <c:pt idx="6797">
                  <c:v>43973</c:v>
                </c:pt>
                <c:pt idx="6798">
                  <c:v>43974</c:v>
                </c:pt>
                <c:pt idx="6799">
                  <c:v>43975</c:v>
                </c:pt>
                <c:pt idx="6800">
                  <c:v>43976</c:v>
                </c:pt>
                <c:pt idx="6801">
                  <c:v>43977</c:v>
                </c:pt>
                <c:pt idx="6802">
                  <c:v>43978</c:v>
                </c:pt>
                <c:pt idx="6803">
                  <c:v>43979</c:v>
                </c:pt>
                <c:pt idx="6804">
                  <c:v>43980</c:v>
                </c:pt>
                <c:pt idx="6805">
                  <c:v>43981</c:v>
                </c:pt>
                <c:pt idx="6806">
                  <c:v>43982</c:v>
                </c:pt>
                <c:pt idx="6807">
                  <c:v>43983</c:v>
                </c:pt>
                <c:pt idx="6808">
                  <c:v>43984</c:v>
                </c:pt>
                <c:pt idx="6809">
                  <c:v>43985</c:v>
                </c:pt>
                <c:pt idx="6810">
                  <c:v>43986</c:v>
                </c:pt>
                <c:pt idx="6811">
                  <c:v>43987</c:v>
                </c:pt>
                <c:pt idx="6812">
                  <c:v>43988</c:v>
                </c:pt>
                <c:pt idx="6813">
                  <c:v>43989</c:v>
                </c:pt>
                <c:pt idx="6814">
                  <c:v>43990</c:v>
                </c:pt>
                <c:pt idx="6815">
                  <c:v>43991</c:v>
                </c:pt>
                <c:pt idx="6816">
                  <c:v>43992</c:v>
                </c:pt>
                <c:pt idx="6817">
                  <c:v>43993</c:v>
                </c:pt>
                <c:pt idx="6818">
                  <c:v>43994</c:v>
                </c:pt>
                <c:pt idx="6819">
                  <c:v>43995</c:v>
                </c:pt>
                <c:pt idx="6820">
                  <c:v>43996</c:v>
                </c:pt>
                <c:pt idx="6821">
                  <c:v>43997</c:v>
                </c:pt>
                <c:pt idx="6822">
                  <c:v>43998</c:v>
                </c:pt>
                <c:pt idx="6823">
                  <c:v>43999</c:v>
                </c:pt>
                <c:pt idx="6824">
                  <c:v>44000</c:v>
                </c:pt>
                <c:pt idx="6825">
                  <c:v>44001</c:v>
                </c:pt>
                <c:pt idx="6826">
                  <c:v>44002</c:v>
                </c:pt>
                <c:pt idx="6827">
                  <c:v>44003</c:v>
                </c:pt>
                <c:pt idx="6828">
                  <c:v>44004</c:v>
                </c:pt>
                <c:pt idx="6829">
                  <c:v>44005</c:v>
                </c:pt>
                <c:pt idx="6830">
                  <c:v>44006</c:v>
                </c:pt>
                <c:pt idx="6831">
                  <c:v>44007</c:v>
                </c:pt>
                <c:pt idx="6832">
                  <c:v>44008</c:v>
                </c:pt>
                <c:pt idx="6833">
                  <c:v>44009</c:v>
                </c:pt>
                <c:pt idx="6834">
                  <c:v>44010</c:v>
                </c:pt>
                <c:pt idx="6835">
                  <c:v>44011</c:v>
                </c:pt>
                <c:pt idx="6836">
                  <c:v>44012</c:v>
                </c:pt>
                <c:pt idx="6837">
                  <c:v>44013</c:v>
                </c:pt>
                <c:pt idx="6838">
                  <c:v>44014</c:v>
                </c:pt>
                <c:pt idx="6839">
                  <c:v>44015</c:v>
                </c:pt>
                <c:pt idx="6840">
                  <c:v>44016</c:v>
                </c:pt>
                <c:pt idx="6841">
                  <c:v>44017</c:v>
                </c:pt>
                <c:pt idx="6842">
                  <c:v>44018</c:v>
                </c:pt>
                <c:pt idx="6843">
                  <c:v>44019</c:v>
                </c:pt>
                <c:pt idx="6844">
                  <c:v>44020</c:v>
                </c:pt>
                <c:pt idx="6845">
                  <c:v>44021</c:v>
                </c:pt>
                <c:pt idx="6846">
                  <c:v>44022</c:v>
                </c:pt>
                <c:pt idx="6847">
                  <c:v>44023</c:v>
                </c:pt>
                <c:pt idx="6848">
                  <c:v>44024</c:v>
                </c:pt>
                <c:pt idx="6849">
                  <c:v>44025</c:v>
                </c:pt>
                <c:pt idx="6850">
                  <c:v>44026</c:v>
                </c:pt>
                <c:pt idx="6851">
                  <c:v>44027</c:v>
                </c:pt>
                <c:pt idx="6852">
                  <c:v>44028</c:v>
                </c:pt>
                <c:pt idx="6853">
                  <c:v>44029</c:v>
                </c:pt>
                <c:pt idx="6854">
                  <c:v>44030</c:v>
                </c:pt>
                <c:pt idx="6855">
                  <c:v>44031</c:v>
                </c:pt>
                <c:pt idx="6856">
                  <c:v>44032</c:v>
                </c:pt>
                <c:pt idx="6857">
                  <c:v>44033</c:v>
                </c:pt>
                <c:pt idx="6858">
                  <c:v>44034</c:v>
                </c:pt>
                <c:pt idx="6859">
                  <c:v>44035</c:v>
                </c:pt>
                <c:pt idx="6860">
                  <c:v>44036</c:v>
                </c:pt>
                <c:pt idx="6861">
                  <c:v>44037</c:v>
                </c:pt>
                <c:pt idx="6862">
                  <c:v>44038</c:v>
                </c:pt>
                <c:pt idx="6863">
                  <c:v>44039</c:v>
                </c:pt>
                <c:pt idx="6864">
                  <c:v>44040</c:v>
                </c:pt>
                <c:pt idx="6865">
                  <c:v>44041</c:v>
                </c:pt>
                <c:pt idx="6866">
                  <c:v>44042</c:v>
                </c:pt>
                <c:pt idx="6867">
                  <c:v>44043</c:v>
                </c:pt>
                <c:pt idx="6868">
                  <c:v>44044</c:v>
                </c:pt>
                <c:pt idx="6869">
                  <c:v>44045</c:v>
                </c:pt>
                <c:pt idx="6870">
                  <c:v>44046</c:v>
                </c:pt>
                <c:pt idx="6871">
                  <c:v>44047</c:v>
                </c:pt>
                <c:pt idx="6872">
                  <c:v>44048</c:v>
                </c:pt>
                <c:pt idx="6873">
                  <c:v>44049</c:v>
                </c:pt>
                <c:pt idx="6874">
                  <c:v>44050</c:v>
                </c:pt>
                <c:pt idx="6875">
                  <c:v>44051</c:v>
                </c:pt>
                <c:pt idx="6876">
                  <c:v>44052</c:v>
                </c:pt>
                <c:pt idx="6877">
                  <c:v>44053</c:v>
                </c:pt>
                <c:pt idx="6878">
                  <c:v>44054</c:v>
                </c:pt>
                <c:pt idx="6879">
                  <c:v>44055</c:v>
                </c:pt>
                <c:pt idx="6880">
                  <c:v>44056</c:v>
                </c:pt>
                <c:pt idx="6881">
                  <c:v>44057</c:v>
                </c:pt>
                <c:pt idx="6882">
                  <c:v>44058</c:v>
                </c:pt>
                <c:pt idx="6883">
                  <c:v>44059</c:v>
                </c:pt>
                <c:pt idx="6884">
                  <c:v>44060</c:v>
                </c:pt>
                <c:pt idx="6885">
                  <c:v>44061</c:v>
                </c:pt>
                <c:pt idx="6886">
                  <c:v>44062</c:v>
                </c:pt>
                <c:pt idx="6887">
                  <c:v>44063</c:v>
                </c:pt>
                <c:pt idx="6888">
                  <c:v>44064</c:v>
                </c:pt>
                <c:pt idx="6889">
                  <c:v>44065</c:v>
                </c:pt>
                <c:pt idx="6890">
                  <c:v>44066</c:v>
                </c:pt>
                <c:pt idx="6891">
                  <c:v>44067</c:v>
                </c:pt>
                <c:pt idx="6892">
                  <c:v>44068</c:v>
                </c:pt>
                <c:pt idx="6893">
                  <c:v>44069</c:v>
                </c:pt>
                <c:pt idx="6894">
                  <c:v>44070</c:v>
                </c:pt>
                <c:pt idx="6895">
                  <c:v>44071</c:v>
                </c:pt>
                <c:pt idx="6896">
                  <c:v>44072</c:v>
                </c:pt>
                <c:pt idx="6897">
                  <c:v>44073</c:v>
                </c:pt>
                <c:pt idx="6898">
                  <c:v>44074</c:v>
                </c:pt>
                <c:pt idx="6899">
                  <c:v>44075</c:v>
                </c:pt>
                <c:pt idx="6900">
                  <c:v>44076</c:v>
                </c:pt>
                <c:pt idx="6901">
                  <c:v>44077</c:v>
                </c:pt>
                <c:pt idx="6902">
                  <c:v>44078</c:v>
                </c:pt>
                <c:pt idx="6903">
                  <c:v>44079</c:v>
                </c:pt>
                <c:pt idx="6904">
                  <c:v>44080</c:v>
                </c:pt>
                <c:pt idx="6905">
                  <c:v>44081</c:v>
                </c:pt>
                <c:pt idx="6906">
                  <c:v>44082</c:v>
                </c:pt>
                <c:pt idx="6907">
                  <c:v>44083</c:v>
                </c:pt>
                <c:pt idx="6908">
                  <c:v>44084</c:v>
                </c:pt>
                <c:pt idx="6909">
                  <c:v>44085</c:v>
                </c:pt>
                <c:pt idx="6910">
                  <c:v>44086</c:v>
                </c:pt>
                <c:pt idx="6911">
                  <c:v>44087</c:v>
                </c:pt>
                <c:pt idx="6912">
                  <c:v>44088</c:v>
                </c:pt>
                <c:pt idx="6913">
                  <c:v>44089</c:v>
                </c:pt>
                <c:pt idx="6914">
                  <c:v>44090</c:v>
                </c:pt>
                <c:pt idx="6915">
                  <c:v>44091</c:v>
                </c:pt>
                <c:pt idx="6916">
                  <c:v>44092</c:v>
                </c:pt>
                <c:pt idx="6917">
                  <c:v>44093</c:v>
                </c:pt>
                <c:pt idx="6918">
                  <c:v>44094</c:v>
                </c:pt>
                <c:pt idx="6919">
                  <c:v>44095</c:v>
                </c:pt>
                <c:pt idx="6920">
                  <c:v>44096</c:v>
                </c:pt>
                <c:pt idx="6921">
                  <c:v>44097</c:v>
                </c:pt>
                <c:pt idx="6922">
                  <c:v>44098</c:v>
                </c:pt>
                <c:pt idx="6923">
                  <c:v>44099</c:v>
                </c:pt>
                <c:pt idx="6924">
                  <c:v>44100</c:v>
                </c:pt>
                <c:pt idx="6925">
                  <c:v>44101</c:v>
                </c:pt>
                <c:pt idx="6926">
                  <c:v>44102</c:v>
                </c:pt>
                <c:pt idx="6927">
                  <c:v>44103</c:v>
                </c:pt>
                <c:pt idx="6928">
                  <c:v>44104</c:v>
                </c:pt>
                <c:pt idx="6929">
                  <c:v>44105</c:v>
                </c:pt>
                <c:pt idx="6930">
                  <c:v>44106</c:v>
                </c:pt>
                <c:pt idx="6931">
                  <c:v>44107</c:v>
                </c:pt>
                <c:pt idx="6932">
                  <c:v>44108</c:v>
                </c:pt>
                <c:pt idx="6933">
                  <c:v>44109</c:v>
                </c:pt>
                <c:pt idx="6934">
                  <c:v>44110</c:v>
                </c:pt>
                <c:pt idx="6935">
                  <c:v>44111</c:v>
                </c:pt>
                <c:pt idx="6936">
                  <c:v>44112</c:v>
                </c:pt>
                <c:pt idx="6937">
                  <c:v>44113</c:v>
                </c:pt>
                <c:pt idx="6938">
                  <c:v>44114</c:v>
                </c:pt>
                <c:pt idx="6939">
                  <c:v>44115</c:v>
                </c:pt>
                <c:pt idx="6940">
                  <c:v>44116</c:v>
                </c:pt>
                <c:pt idx="6941">
                  <c:v>44117</c:v>
                </c:pt>
                <c:pt idx="6942">
                  <c:v>44118</c:v>
                </c:pt>
                <c:pt idx="6943">
                  <c:v>44119</c:v>
                </c:pt>
                <c:pt idx="6944">
                  <c:v>44120</c:v>
                </c:pt>
                <c:pt idx="6945">
                  <c:v>44121</c:v>
                </c:pt>
                <c:pt idx="6946">
                  <c:v>44122</c:v>
                </c:pt>
                <c:pt idx="6947">
                  <c:v>44123</c:v>
                </c:pt>
                <c:pt idx="6948">
                  <c:v>44124</c:v>
                </c:pt>
                <c:pt idx="6949">
                  <c:v>44125</c:v>
                </c:pt>
                <c:pt idx="6950">
                  <c:v>44126</c:v>
                </c:pt>
                <c:pt idx="6951">
                  <c:v>44127</c:v>
                </c:pt>
                <c:pt idx="6952">
                  <c:v>44128</c:v>
                </c:pt>
                <c:pt idx="6953">
                  <c:v>44129</c:v>
                </c:pt>
                <c:pt idx="6954">
                  <c:v>44130</c:v>
                </c:pt>
                <c:pt idx="6955">
                  <c:v>44131</c:v>
                </c:pt>
                <c:pt idx="6956">
                  <c:v>44132</c:v>
                </c:pt>
                <c:pt idx="6957">
                  <c:v>44133</c:v>
                </c:pt>
                <c:pt idx="6958">
                  <c:v>44134</c:v>
                </c:pt>
                <c:pt idx="6959">
                  <c:v>44135</c:v>
                </c:pt>
                <c:pt idx="6960">
                  <c:v>44136</c:v>
                </c:pt>
                <c:pt idx="6961">
                  <c:v>44137</c:v>
                </c:pt>
                <c:pt idx="6962">
                  <c:v>44138</c:v>
                </c:pt>
                <c:pt idx="6963">
                  <c:v>44139</c:v>
                </c:pt>
                <c:pt idx="6964">
                  <c:v>44140</c:v>
                </c:pt>
                <c:pt idx="6965">
                  <c:v>44141</c:v>
                </c:pt>
                <c:pt idx="6966">
                  <c:v>44142</c:v>
                </c:pt>
                <c:pt idx="6967">
                  <c:v>44143</c:v>
                </c:pt>
                <c:pt idx="6968">
                  <c:v>44144</c:v>
                </c:pt>
                <c:pt idx="6969">
                  <c:v>44145</c:v>
                </c:pt>
                <c:pt idx="6970">
                  <c:v>44146</c:v>
                </c:pt>
                <c:pt idx="6971">
                  <c:v>44147</c:v>
                </c:pt>
                <c:pt idx="6972">
                  <c:v>44148</c:v>
                </c:pt>
                <c:pt idx="6973">
                  <c:v>44149</c:v>
                </c:pt>
                <c:pt idx="6974">
                  <c:v>44150</c:v>
                </c:pt>
                <c:pt idx="6975">
                  <c:v>44151</c:v>
                </c:pt>
                <c:pt idx="6976">
                  <c:v>44152</c:v>
                </c:pt>
                <c:pt idx="6977">
                  <c:v>44153</c:v>
                </c:pt>
                <c:pt idx="6978">
                  <c:v>44154</c:v>
                </c:pt>
                <c:pt idx="6979">
                  <c:v>44155</c:v>
                </c:pt>
                <c:pt idx="6980">
                  <c:v>44156</c:v>
                </c:pt>
                <c:pt idx="6981">
                  <c:v>44157</c:v>
                </c:pt>
                <c:pt idx="6982">
                  <c:v>44158</c:v>
                </c:pt>
                <c:pt idx="6983">
                  <c:v>44159</c:v>
                </c:pt>
                <c:pt idx="6984">
                  <c:v>44160</c:v>
                </c:pt>
                <c:pt idx="6985">
                  <c:v>44161</c:v>
                </c:pt>
                <c:pt idx="6986">
                  <c:v>44162</c:v>
                </c:pt>
                <c:pt idx="6987">
                  <c:v>44163</c:v>
                </c:pt>
                <c:pt idx="6988">
                  <c:v>44164</c:v>
                </c:pt>
                <c:pt idx="6989">
                  <c:v>44165</c:v>
                </c:pt>
                <c:pt idx="6990">
                  <c:v>44166</c:v>
                </c:pt>
                <c:pt idx="6991">
                  <c:v>44167</c:v>
                </c:pt>
                <c:pt idx="6992">
                  <c:v>44168</c:v>
                </c:pt>
                <c:pt idx="6993">
                  <c:v>44169</c:v>
                </c:pt>
                <c:pt idx="6994">
                  <c:v>44170</c:v>
                </c:pt>
                <c:pt idx="6995">
                  <c:v>44171</c:v>
                </c:pt>
                <c:pt idx="6996">
                  <c:v>44172</c:v>
                </c:pt>
                <c:pt idx="6997">
                  <c:v>44173</c:v>
                </c:pt>
                <c:pt idx="6998">
                  <c:v>44174</c:v>
                </c:pt>
                <c:pt idx="6999">
                  <c:v>44175</c:v>
                </c:pt>
                <c:pt idx="7000">
                  <c:v>44176</c:v>
                </c:pt>
                <c:pt idx="7001">
                  <c:v>44177</c:v>
                </c:pt>
                <c:pt idx="7002">
                  <c:v>44178</c:v>
                </c:pt>
                <c:pt idx="7003">
                  <c:v>44179</c:v>
                </c:pt>
                <c:pt idx="7004">
                  <c:v>44180</c:v>
                </c:pt>
                <c:pt idx="7005">
                  <c:v>44181</c:v>
                </c:pt>
                <c:pt idx="7006">
                  <c:v>44182</c:v>
                </c:pt>
                <c:pt idx="7007">
                  <c:v>44183</c:v>
                </c:pt>
                <c:pt idx="7008">
                  <c:v>44184</c:v>
                </c:pt>
                <c:pt idx="7009">
                  <c:v>44185</c:v>
                </c:pt>
                <c:pt idx="7010">
                  <c:v>44186</c:v>
                </c:pt>
                <c:pt idx="7011">
                  <c:v>44187</c:v>
                </c:pt>
                <c:pt idx="7012">
                  <c:v>44188</c:v>
                </c:pt>
                <c:pt idx="7013">
                  <c:v>44189</c:v>
                </c:pt>
                <c:pt idx="7014">
                  <c:v>44190</c:v>
                </c:pt>
                <c:pt idx="7015">
                  <c:v>44191</c:v>
                </c:pt>
                <c:pt idx="7016">
                  <c:v>44192</c:v>
                </c:pt>
                <c:pt idx="7017">
                  <c:v>44193</c:v>
                </c:pt>
                <c:pt idx="7018">
                  <c:v>44194</c:v>
                </c:pt>
                <c:pt idx="7019">
                  <c:v>44195</c:v>
                </c:pt>
                <c:pt idx="7020">
                  <c:v>44196</c:v>
                </c:pt>
                <c:pt idx="7021">
                  <c:v>44197</c:v>
                </c:pt>
                <c:pt idx="7022">
                  <c:v>44198</c:v>
                </c:pt>
                <c:pt idx="7023">
                  <c:v>44199</c:v>
                </c:pt>
                <c:pt idx="7024">
                  <c:v>44200</c:v>
                </c:pt>
                <c:pt idx="7025">
                  <c:v>44201</c:v>
                </c:pt>
                <c:pt idx="7026">
                  <c:v>44202</c:v>
                </c:pt>
                <c:pt idx="7027">
                  <c:v>44203</c:v>
                </c:pt>
                <c:pt idx="7028">
                  <c:v>44204</c:v>
                </c:pt>
                <c:pt idx="7029">
                  <c:v>44205</c:v>
                </c:pt>
                <c:pt idx="7030">
                  <c:v>44206</c:v>
                </c:pt>
                <c:pt idx="7031">
                  <c:v>44207</c:v>
                </c:pt>
                <c:pt idx="7032">
                  <c:v>44208</c:v>
                </c:pt>
                <c:pt idx="7033">
                  <c:v>44209</c:v>
                </c:pt>
                <c:pt idx="7034">
                  <c:v>44210</c:v>
                </c:pt>
                <c:pt idx="7035">
                  <c:v>44211</c:v>
                </c:pt>
                <c:pt idx="7036">
                  <c:v>44212</c:v>
                </c:pt>
                <c:pt idx="7037">
                  <c:v>44213</c:v>
                </c:pt>
                <c:pt idx="7038">
                  <c:v>44214</c:v>
                </c:pt>
                <c:pt idx="7039">
                  <c:v>44215</c:v>
                </c:pt>
                <c:pt idx="7040">
                  <c:v>44216</c:v>
                </c:pt>
                <c:pt idx="7041">
                  <c:v>44217</c:v>
                </c:pt>
                <c:pt idx="7042">
                  <c:v>44218</c:v>
                </c:pt>
                <c:pt idx="7043">
                  <c:v>44219</c:v>
                </c:pt>
                <c:pt idx="7044">
                  <c:v>44220</c:v>
                </c:pt>
                <c:pt idx="7045">
                  <c:v>44221</c:v>
                </c:pt>
                <c:pt idx="7046">
                  <c:v>44222</c:v>
                </c:pt>
                <c:pt idx="7047">
                  <c:v>44223</c:v>
                </c:pt>
                <c:pt idx="7048">
                  <c:v>44224</c:v>
                </c:pt>
                <c:pt idx="7049">
                  <c:v>44225</c:v>
                </c:pt>
                <c:pt idx="7050">
                  <c:v>44226</c:v>
                </c:pt>
                <c:pt idx="7051">
                  <c:v>44227</c:v>
                </c:pt>
                <c:pt idx="7052">
                  <c:v>44228</c:v>
                </c:pt>
                <c:pt idx="7053">
                  <c:v>44229</c:v>
                </c:pt>
                <c:pt idx="7054">
                  <c:v>44230</c:v>
                </c:pt>
                <c:pt idx="7055">
                  <c:v>44231</c:v>
                </c:pt>
                <c:pt idx="7056">
                  <c:v>44232</c:v>
                </c:pt>
                <c:pt idx="7057">
                  <c:v>44233</c:v>
                </c:pt>
                <c:pt idx="7058">
                  <c:v>44234</c:v>
                </c:pt>
                <c:pt idx="7059">
                  <c:v>44235</c:v>
                </c:pt>
                <c:pt idx="7060">
                  <c:v>44236</c:v>
                </c:pt>
                <c:pt idx="7061">
                  <c:v>44237</c:v>
                </c:pt>
                <c:pt idx="7062">
                  <c:v>44238</c:v>
                </c:pt>
                <c:pt idx="7063">
                  <c:v>44239</c:v>
                </c:pt>
                <c:pt idx="7064">
                  <c:v>44240</c:v>
                </c:pt>
                <c:pt idx="7065">
                  <c:v>44241</c:v>
                </c:pt>
                <c:pt idx="7066">
                  <c:v>44242</c:v>
                </c:pt>
                <c:pt idx="7067">
                  <c:v>44243</c:v>
                </c:pt>
                <c:pt idx="7068">
                  <c:v>44244</c:v>
                </c:pt>
                <c:pt idx="7069">
                  <c:v>44245</c:v>
                </c:pt>
                <c:pt idx="7070">
                  <c:v>44246</c:v>
                </c:pt>
                <c:pt idx="7071">
                  <c:v>44247</c:v>
                </c:pt>
                <c:pt idx="7072">
                  <c:v>44248</c:v>
                </c:pt>
                <c:pt idx="7073">
                  <c:v>44249</c:v>
                </c:pt>
                <c:pt idx="7074">
                  <c:v>44250</c:v>
                </c:pt>
                <c:pt idx="7075">
                  <c:v>44251</c:v>
                </c:pt>
                <c:pt idx="7076">
                  <c:v>44252</c:v>
                </c:pt>
                <c:pt idx="7077">
                  <c:v>44253</c:v>
                </c:pt>
                <c:pt idx="7078">
                  <c:v>44254</c:v>
                </c:pt>
                <c:pt idx="7079">
                  <c:v>44255</c:v>
                </c:pt>
                <c:pt idx="7080">
                  <c:v>44256</c:v>
                </c:pt>
                <c:pt idx="7081">
                  <c:v>44257</c:v>
                </c:pt>
                <c:pt idx="7082">
                  <c:v>44258</c:v>
                </c:pt>
                <c:pt idx="7083">
                  <c:v>44259</c:v>
                </c:pt>
                <c:pt idx="7084">
                  <c:v>44260</c:v>
                </c:pt>
                <c:pt idx="7085">
                  <c:v>44261</c:v>
                </c:pt>
                <c:pt idx="7086">
                  <c:v>44262</c:v>
                </c:pt>
                <c:pt idx="7087">
                  <c:v>44263</c:v>
                </c:pt>
                <c:pt idx="7088">
                  <c:v>44264</c:v>
                </c:pt>
                <c:pt idx="7089">
                  <c:v>44265</c:v>
                </c:pt>
                <c:pt idx="7090">
                  <c:v>44266</c:v>
                </c:pt>
                <c:pt idx="7091">
                  <c:v>44267</c:v>
                </c:pt>
                <c:pt idx="7092">
                  <c:v>44268</c:v>
                </c:pt>
                <c:pt idx="7093">
                  <c:v>44269</c:v>
                </c:pt>
                <c:pt idx="7094">
                  <c:v>44270</c:v>
                </c:pt>
                <c:pt idx="7095">
                  <c:v>44271</c:v>
                </c:pt>
                <c:pt idx="7096">
                  <c:v>44272</c:v>
                </c:pt>
                <c:pt idx="7097">
                  <c:v>44273</c:v>
                </c:pt>
                <c:pt idx="7098">
                  <c:v>44274</c:v>
                </c:pt>
                <c:pt idx="7099">
                  <c:v>44275</c:v>
                </c:pt>
                <c:pt idx="7100">
                  <c:v>44276</c:v>
                </c:pt>
                <c:pt idx="7101">
                  <c:v>44277</c:v>
                </c:pt>
                <c:pt idx="7102">
                  <c:v>44278</c:v>
                </c:pt>
                <c:pt idx="7103">
                  <c:v>44279</c:v>
                </c:pt>
                <c:pt idx="7104">
                  <c:v>44280</c:v>
                </c:pt>
                <c:pt idx="7105">
                  <c:v>44281</c:v>
                </c:pt>
                <c:pt idx="7106">
                  <c:v>44282</c:v>
                </c:pt>
                <c:pt idx="7107">
                  <c:v>44283</c:v>
                </c:pt>
                <c:pt idx="7108">
                  <c:v>44284</c:v>
                </c:pt>
                <c:pt idx="7109">
                  <c:v>44285</c:v>
                </c:pt>
                <c:pt idx="7110">
                  <c:v>44286</c:v>
                </c:pt>
                <c:pt idx="7111">
                  <c:v>44287</c:v>
                </c:pt>
                <c:pt idx="7112">
                  <c:v>44288</c:v>
                </c:pt>
                <c:pt idx="7113">
                  <c:v>44289</c:v>
                </c:pt>
                <c:pt idx="7114">
                  <c:v>44290</c:v>
                </c:pt>
                <c:pt idx="7115">
                  <c:v>44291</c:v>
                </c:pt>
                <c:pt idx="7116">
                  <c:v>44292</c:v>
                </c:pt>
                <c:pt idx="7117">
                  <c:v>44293</c:v>
                </c:pt>
                <c:pt idx="7118">
                  <c:v>44294</c:v>
                </c:pt>
                <c:pt idx="7119">
                  <c:v>44295</c:v>
                </c:pt>
                <c:pt idx="7120">
                  <c:v>44296</c:v>
                </c:pt>
                <c:pt idx="7121">
                  <c:v>44297</c:v>
                </c:pt>
                <c:pt idx="7122">
                  <c:v>44298</c:v>
                </c:pt>
                <c:pt idx="7123">
                  <c:v>44299</c:v>
                </c:pt>
                <c:pt idx="7124">
                  <c:v>44300</c:v>
                </c:pt>
                <c:pt idx="7125">
                  <c:v>44301</c:v>
                </c:pt>
                <c:pt idx="7126">
                  <c:v>44302</c:v>
                </c:pt>
                <c:pt idx="7127">
                  <c:v>44303</c:v>
                </c:pt>
                <c:pt idx="7128">
                  <c:v>44304</c:v>
                </c:pt>
                <c:pt idx="7129">
                  <c:v>44305</c:v>
                </c:pt>
                <c:pt idx="7130">
                  <c:v>44306</c:v>
                </c:pt>
                <c:pt idx="7131">
                  <c:v>44307</c:v>
                </c:pt>
                <c:pt idx="7132">
                  <c:v>44308</c:v>
                </c:pt>
                <c:pt idx="7133">
                  <c:v>44309</c:v>
                </c:pt>
                <c:pt idx="7134">
                  <c:v>44310</c:v>
                </c:pt>
                <c:pt idx="7135">
                  <c:v>44311</c:v>
                </c:pt>
                <c:pt idx="7136">
                  <c:v>44312</c:v>
                </c:pt>
                <c:pt idx="7137">
                  <c:v>44313</c:v>
                </c:pt>
                <c:pt idx="7138">
                  <c:v>44314</c:v>
                </c:pt>
                <c:pt idx="7139">
                  <c:v>44315</c:v>
                </c:pt>
                <c:pt idx="7140">
                  <c:v>44316</c:v>
                </c:pt>
                <c:pt idx="7141">
                  <c:v>44317</c:v>
                </c:pt>
                <c:pt idx="7142">
                  <c:v>44318</c:v>
                </c:pt>
                <c:pt idx="7143">
                  <c:v>44319</c:v>
                </c:pt>
                <c:pt idx="7144">
                  <c:v>44320</c:v>
                </c:pt>
                <c:pt idx="7145">
                  <c:v>44321</c:v>
                </c:pt>
                <c:pt idx="7146">
                  <c:v>44322</c:v>
                </c:pt>
                <c:pt idx="7147">
                  <c:v>44323</c:v>
                </c:pt>
                <c:pt idx="7148">
                  <c:v>44324</c:v>
                </c:pt>
                <c:pt idx="7149">
                  <c:v>44325</c:v>
                </c:pt>
                <c:pt idx="7150">
                  <c:v>44326</c:v>
                </c:pt>
                <c:pt idx="7151">
                  <c:v>44327</c:v>
                </c:pt>
                <c:pt idx="7152">
                  <c:v>44328</c:v>
                </c:pt>
                <c:pt idx="7153">
                  <c:v>44329</c:v>
                </c:pt>
                <c:pt idx="7154">
                  <c:v>44330</c:v>
                </c:pt>
                <c:pt idx="7155">
                  <c:v>44331</c:v>
                </c:pt>
                <c:pt idx="7156">
                  <c:v>44332</c:v>
                </c:pt>
                <c:pt idx="7157">
                  <c:v>44333</c:v>
                </c:pt>
                <c:pt idx="7158">
                  <c:v>44334</c:v>
                </c:pt>
                <c:pt idx="7159">
                  <c:v>44335</c:v>
                </c:pt>
                <c:pt idx="7160">
                  <c:v>44336</c:v>
                </c:pt>
                <c:pt idx="7161">
                  <c:v>44337</c:v>
                </c:pt>
                <c:pt idx="7162">
                  <c:v>44338</c:v>
                </c:pt>
                <c:pt idx="7163">
                  <c:v>44339</c:v>
                </c:pt>
                <c:pt idx="7164">
                  <c:v>44340</c:v>
                </c:pt>
                <c:pt idx="7165">
                  <c:v>44341</c:v>
                </c:pt>
                <c:pt idx="7166">
                  <c:v>44342</c:v>
                </c:pt>
                <c:pt idx="7167">
                  <c:v>44343</c:v>
                </c:pt>
                <c:pt idx="7168">
                  <c:v>44344</c:v>
                </c:pt>
                <c:pt idx="7169">
                  <c:v>44345</c:v>
                </c:pt>
                <c:pt idx="7170">
                  <c:v>44346</c:v>
                </c:pt>
                <c:pt idx="7171">
                  <c:v>44347</c:v>
                </c:pt>
                <c:pt idx="7172">
                  <c:v>44348</c:v>
                </c:pt>
                <c:pt idx="7173">
                  <c:v>44349</c:v>
                </c:pt>
                <c:pt idx="7174">
                  <c:v>44350</c:v>
                </c:pt>
                <c:pt idx="7175">
                  <c:v>44351</c:v>
                </c:pt>
                <c:pt idx="7176">
                  <c:v>44352</c:v>
                </c:pt>
                <c:pt idx="7177">
                  <c:v>44353</c:v>
                </c:pt>
                <c:pt idx="7178">
                  <c:v>44354</c:v>
                </c:pt>
                <c:pt idx="7179">
                  <c:v>44355</c:v>
                </c:pt>
                <c:pt idx="7180">
                  <c:v>44356</c:v>
                </c:pt>
                <c:pt idx="7181">
                  <c:v>44357</c:v>
                </c:pt>
                <c:pt idx="7182">
                  <c:v>44358</c:v>
                </c:pt>
                <c:pt idx="7183">
                  <c:v>44359</c:v>
                </c:pt>
                <c:pt idx="7184">
                  <c:v>44360</c:v>
                </c:pt>
                <c:pt idx="7185">
                  <c:v>44361</c:v>
                </c:pt>
                <c:pt idx="7186">
                  <c:v>44362</c:v>
                </c:pt>
                <c:pt idx="7187">
                  <c:v>44363</c:v>
                </c:pt>
                <c:pt idx="7188">
                  <c:v>44364</c:v>
                </c:pt>
                <c:pt idx="7189">
                  <c:v>44365</c:v>
                </c:pt>
                <c:pt idx="7190">
                  <c:v>44366</c:v>
                </c:pt>
                <c:pt idx="7191">
                  <c:v>44367</c:v>
                </c:pt>
                <c:pt idx="7192">
                  <c:v>44368</c:v>
                </c:pt>
                <c:pt idx="7193">
                  <c:v>44369</c:v>
                </c:pt>
                <c:pt idx="7194">
                  <c:v>44370</c:v>
                </c:pt>
                <c:pt idx="7195">
                  <c:v>44371</c:v>
                </c:pt>
                <c:pt idx="7196">
                  <c:v>44372</c:v>
                </c:pt>
                <c:pt idx="7197">
                  <c:v>44373</c:v>
                </c:pt>
                <c:pt idx="7198">
                  <c:v>44374</c:v>
                </c:pt>
                <c:pt idx="7199">
                  <c:v>44375</c:v>
                </c:pt>
                <c:pt idx="7200">
                  <c:v>44376</c:v>
                </c:pt>
                <c:pt idx="7201">
                  <c:v>44377</c:v>
                </c:pt>
                <c:pt idx="7202">
                  <c:v>44378</c:v>
                </c:pt>
                <c:pt idx="7203">
                  <c:v>44379</c:v>
                </c:pt>
                <c:pt idx="7204">
                  <c:v>44380</c:v>
                </c:pt>
                <c:pt idx="7205">
                  <c:v>44381</c:v>
                </c:pt>
                <c:pt idx="7206">
                  <c:v>44382</c:v>
                </c:pt>
                <c:pt idx="7207">
                  <c:v>44383</c:v>
                </c:pt>
                <c:pt idx="7208">
                  <c:v>44384</c:v>
                </c:pt>
                <c:pt idx="7209">
                  <c:v>44385</c:v>
                </c:pt>
                <c:pt idx="7210">
                  <c:v>44386</c:v>
                </c:pt>
                <c:pt idx="7211">
                  <c:v>44387</c:v>
                </c:pt>
                <c:pt idx="7212">
                  <c:v>44388</c:v>
                </c:pt>
                <c:pt idx="7213">
                  <c:v>44389</c:v>
                </c:pt>
                <c:pt idx="7214">
                  <c:v>44390</c:v>
                </c:pt>
                <c:pt idx="7215">
                  <c:v>44391</c:v>
                </c:pt>
                <c:pt idx="7216">
                  <c:v>44392</c:v>
                </c:pt>
                <c:pt idx="7217">
                  <c:v>44393</c:v>
                </c:pt>
                <c:pt idx="7218">
                  <c:v>44394</c:v>
                </c:pt>
                <c:pt idx="7219">
                  <c:v>44395</c:v>
                </c:pt>
                <c:pt idx="7220">
                  <c:v>44396</c:v>
                </c:pt>
                <c:pt idx="7221">
                  <c:v>44397</c:v>
                </c:pt>
                <c:pt idx="7222">
                  <c:v>44398</c:v>
                </c:pt>
                <c:pt idx="7223">
                  <c:v>44399</c:v>
                </c:pt>
                <c:pt idx="7224">
                  <c:v>44400</c:v>
                </c:pt>
                <c:pt idx="7225">
                  <c:v>44401</c:v>
                </c:pt>
                <c:pt idx="7226">
                  <c:v>44402</c:v>
                </c:pt>
                <c:pt idx="7227">
                  <c:v>44403</c:v>
                </c:pt>
                <c:pt idx="7228">
                  <c:v>44404</c:v>
                </c:pt>
                <c:pt idx="7229">
                  <c:v>44405</c:v>
                </c:pt>
                <c:pt idx="7230">
                  <c:v>44406</c:v>
                </c:pt>
                <c:pt idx="7231">
                  <c:v>44407</c:v>
                </c:pt>
                <c:pt idx="7232">
                  <c:v>44408</c:v>
                </c:pt>
                <c:pt idx="7233">
                  <c:v>44409</c:v>
                </c:pt>
                <c:pt idx="7234">
                  <c:v>44410</c:v>
                </c:pt>
                <c:pt idx="7235">
                  <c:v>44411</c:v>
                </c:pt>
                <c:pt idx="7236">
                  <c:v>44412</c:v>
                </c:pt>
                <c:pt idx="7237">
                  <c:v>44413</c:v>
                </c:pt>
                <c:pt idx="7238">
                  <c:v>44414</c:v>
                </c:pt>
                <c:pt idx="7239">
                  <c:v>44415</c:v>
                </c:pt>
                <c:pt idx="7240">
                  <c:v>44416</c:v>
                </c:pt>
                <c:pt idx="7241">
                  <c:v>44417</c:v>
                </c:pt>
                <c:pt idx="7242">
                  <c:v>44418</c:v>
                </c:pt>
                <c:pt idx="7243">
                  <c:v>44419</c:v>
                </c:pt>
                <c:pt idx="7244">
                  <c:v>44420</c:v>
                </c:pt>
                <c:pt idx="7245">
                  <c:v>44421</c:v>
                </c:pt>
                <c:pt idx="7246">
                  <c:v>44422</c:v>
                </c:pt>
                <c:pt idx="7247">
                  <c:v>44423</c:v>
                </c:pt>
                <c:pt idx="7248">
                  <c:v>44424</c:v>
                </c:pt>
                <c:pt idx="7249">
                  <c:v>44425</c:v>
                </c:pt>
                <c:pt idx="7250">
                  <c:v>44426</c:v>
                </c:pt>
                <c:pt idx="7251">
                  <c:v>44427</c:v>
                </c:pt>
                <c:pt idx="7252">
                  <c:v>44428</c:v>
                </c:pt>
                <c:pt idx="7253">
                  <c:v>44429</c:v>
                </c:pt>
                <c:pt idx="7254">
                  <c:v>44430</c:v>
                </c:pt>
                <c:pt idx="7255">
                  <c:v>44431</c:v>
                </c:pt>
                <c:pt idx="7256">
                  <c:v>44432</c:v>
                </c:pt>
                <c:pt idx="7257">
                  <c:v>44433</c:v>
                </c:pt>
                <c:pt idx="7258">
                  <c:v>44434</c:v>
                </c:pt>
                <c:pt idx="7259">
                  <c:v>44435</c:v>
                </c:pt>
                <c:pt idx="7260">
                  <c:v>44436</c:v>
                </c:pt>
                <c:pt idx="7261">
                  <c:v>44437</c:v>
                </c:pt>
                <c:pt idx="7262">
                  <c:v>44438</c:v>
                </c:pt>
                <c:pt idx="7263">
                  <c:v>44439</c:v>
                </c:pt>
                <c:pt idx="7264">
                  <c:v>44440</c:v>
                </c:pt>
                <c:pt idx="7265">
                  <c:v>44441</c:v>
                </c:pt>
                <c:pt idx="7266">
                  <c:v>44442</c:v>
                </c:pt>
                <c:pt idx="7267">
                  <c:v>44443</c:v>
                </c:pt>
                <c:pt idx="7268">
                  <c:v>44444</c:v>
                </c:pt>
                <c:pt idx="7269">
                  <c:v>44445</c:v>
                </c:pt>
                <c:pt idx="7270">
                  <c:v>44446</c:v>
                </c:pt>
                <c:pt idx="7271">
                  <c:v>44447</c:v>
                </c:pt>
                <c:pt idx="7272">
                  <c:v>44448</c:v>
                </c:pt>
                <c:pt idx="7273">
                  <c:v>44449</c:v>
                </c:pt>
                <c:pt idx="7274">
                  <c:v>44450</c:v>
                </c:pt>
                <c:pt idx="7275">
                  <c:v>44451</c:v>
                </c:pt>
                <c:pt idx="7276">
                  <c:v>44452</c:v>
                </c:pt>
                <c:pt idx="7277">
                  <c:v>44453</c:v>
                </c:pt>
                <c:pt idx="7278">
                  <c:v>44454</c:v>
                </c:pt>
                <c:pt idx="7279">
                  <c:v>44455</c:v>
                </c:pt>
                <c:pt idx="7280">
                  <c:v>44456</c:v>
                </c:pt>
                <c:pt idx="7281">
                  <c:v>44457</c:v>
                </c:pt>
                <c:pt idx="7282">
                  <c:v>44458</c:v>
                </c:pt>
                <c:pt idx="7283">
                  <c:v>44459</c:v>
                </c:pt>
                <c:pt idx="7284">
                  <c:v>44460</c:v>
                </c:pt>
                <c:pt idx="7285">
                  <c:v>44461</c:v>
                </c:pt>
                <c:pt idx="7286">
                  <c:v>44462</c:v>
                </c:pt>
                <c:pt idx="7287">
                  <c:v>44463</c:v>
                </c:pt>
                <c:pt idx="7288">
                  <c:v>44464</c:v>
                </c:pt>
                <c:pt idx="7289">
                  <c:v>44465</c:v>
                </c:pt>
                <c:pt idx="7290">
                  <c:v>44466</c:v>
                </c:pt>
                <c:pt idx="7291">
                  <c:v>44467</c:v>
                </c:pt>
                <c:pt idx="7292">
                  <c:v>44468</c:v>
                </c:pt>
                <c:pt idx="7293">
                  <c:v>44469</c:v>
                </c:pt>
                <c:pt idx="7294">
                  <c:v>44470</c:v>
                </c:pt>
                <c:pt idx="7295">
                  <c:v>44471</c:v>
                </c:pt>
                <c:pt idx="7296">
                  <c:v>44472</c:v>
                </c:pt>
                <c:pt idx="7297">
                  <c:v>44473</c:v>
                </c:pt>
                <c:pt idx="7298">
                  <c:v>44474</c:v>
                </c:pt>
                <c:pt idx="7299">
                  <c:v>44475</c:v>
                </c:pt>
                <c:pt idx="7300">
                  <c:v>44476</c:v>
                </c:pt>
                <c:pt idx="7301">
                  <c:v>44477</c:v>
                </c:pt>
                <c:pt idx="7302">
                  <c:v>44478</c:v>
                </c:pt>
                <c:pt idx="7303">
                  <c:v>44479</c:v>
                </c:pt>
                <c:pt idx="7304">
                  <c:v>44480</c:v>
                </c:pt>
                <c:pt idx="7305">
                  <c:v>44481</c:v>
                </c:pt>
                <c:pt idx="7306">
                  <c:v>44482</c:v>
                </c:pt>
                <c:pt idx="7307">
                  <c:v>44483</c:v>
                </c:pt>
                <c:pt idx="7308">
                  <c:v>44484</c:v>
                </c:pt>
                <c:pt idx="7309">
                  <c:v>44485</c:v>
                </c:pt>
                <c:pt idx="7310">
                  <c:v>44486</c:v>
                </c:pt>
                <c:pt idx="7311">
                  <c:v>44487</c:v>
                </c:pt>
                <c:pt idx="7312">
                  <c:v>44488</c:v>
                </c:pt>
                <c:pt idx="7313">
                  <c:v>44489</c:v>
                </c:pt>
                <c:pt idx="7314">
                  <c:v>44490</c:v>
                </c:pt>
                <c:pt idx="7315">
                  <c:v>44491</c:v>
                </c:pt>
                <c:pt idx="7316">
                  <c:v>44492</c:v>
                </c:pt>
                <c:pt idx="7317">
                  <c:v>44493</c:v>
                </c:pt>
                <c:pt idx="7318">
                  <c:v>44494</c:v>
                </c:pt>
                <c:pt idx="7319">
                  <c:v>44495</c:v>
                </c:pt>
                <c:pt idx="7320">
                  <c:v>44496</c:v>
                </c:pt>
                <c:pt idx="7321">
                  <c:v>44497</c:v>
                </c:pt>
                <c:pt idx="7322">
                  <c:v>44498</c:v>
                </c:pt>
                <c:pt idx="7323">
                  <c:v>44499</c:v>
                </c:pt>
                <c:pt idx="7324">
                  <c:v>44500</c:v>
                </c:pt>
                <c:pt idx="7325">
                  <c:v>44501</c:v>
                </c:pt>
                <c:pt idx="7326">
                  <c:v>44502</c:v>
                </c:pt>
                <c:pt idx="7327">
                  <c:v>44503</c:v>
                </c:pt>
                <c:pt idx="7328">
                  <c:v>44504</c:v>
                </c:pt>
                <c:pt idx="7329">
                  <c:v>44505</c:v>
                </c:pt>
                <c:pt idx="7330">
                  <c:v>44506</c:v>
                </c:pt>
                <c:pt idx="7331">
                  <c:v>44507</c:v>
                </c:pt>
                <c:pt idx="7332">
                  <c:v>44508</c:v>
                </c:pt>
                <c:pt idx="7333">
                  <c:v>44509</c:v>
                </c:pt>
                <c:pt idx="7334">
                  <c:v>44510</c:v>
                </c:pt>
                <c:pt idx="7335">
                  <c:v>44511</c:v>
                </c:pt>
                <c:pt idx="7336">
                  <c:v>44512</c:v>
                </c:pt>
                <c:pt idx="7337">
                  <c:v>44513</c:v>
                </c:pt>
                <c:pt idx="7338">
                  <c:v>44514</c:v>
                </c:pt>
                <c:pt idx="7339">
                  <c:v>44515</c:v>
                </c:pt>
                <c:pt idx="7340">
                  <c:v>44516</c:v>
                </c:pt>
                <c:pt idx="7341">
                  <c:v>44517</c:v>
                </c:pt>
                <c:pt idx="7342">
                  <c:v>44518</c:v>
                </c:pt>
                <c:pt idx="7343">
                  <c:v>44519</c:v>
                </c:pt>
                <c:pt idx="7344">
                  <c:v>44520</c:v>
                </c:pt>
                <c:pt idx="7345">
                  <c:v>44521</c:v>
                </c:pt>
                <c:pt idx="7346">
                  <c:v>44522</c:v>
                </c:pt>
                <c:pt idx="7347">
                  <c:v>44523</c:v>
                </c:pt>
                <c:pt idx="7348">
                  <c:v>44524</c:v>
                </c:pt>
                <c:pt idx="7349">
                  <c:v>44525</c:v>
                </c:pt>
                <c:pt idx="7350">
                  <c:v>44526</c:v>
                </c:pt>
                <c:pt idx="7351">
                  <c:v>44527</c:v>
                </c:pt>
                <c:pt idx="7352">
                  <c:v>44528</c:v>
                </c:pt>
                <c:pt idx="7353">
                  <c:v>44529</c:v>
                </c:pt>
                <c:pt idx="7354">
                  <c:v>44530</c:v>
                </c:pt>
                <c:pt idx="7355">
                  <c:v>44531</c:v>
                </c:pt>
                <c:pt idx="7356">
                  <c:v>44532</c:v>
                </c:pt>
                <c:pt idx="7357">
                  <c:v>44533</c:v>
                </c:pt>
                <c:pt idx="7358">
                  <c:v>44534</c:v>
                </c:pt>
                <c:pt idx="7359">
                  <c:v>44535</c:v>
                </c:pt>
                <c:pt idx="7360">
                  <c:v>44536</c:v>
                </c:pt>
                <c:pt idx="7361">
                  <c:v>44537</c:v>
                </c:pt>
                <c:pt idx="7362">
                  <c:v>44538</c:v>
                </c:pt>
                <c:pt idx="7363">
                  <c:v>44539</c:v>
                </c:pt>
                <c:pt idx="7364">
                  <c:v>44540</c:v>
                </c:pt>
                <c:pt idx="7365">
                  <c:v>44541</c:v>
                </c:pt>
                <c:pt idx="7366">
                  <c:v>44542</c:v>
                </c:pt>
                <c:pt idx="7367">
                  <c:v>44543</c:v>
                </c:pt>
                <c:pt idx="7368">
                  <c:v>44544</c:v>
                </c:pt>
                <c:pt idx="7369">
                  <c:v>44545</c:v>
                </c:pt>
                <c:pt idx="7370">
                  <c:v>44546</c:v>
                </c:pt>
                <c:pt idx="7371">
                  <c:v>44547</c:v>
                </c:pt>
                <c:pt idx="7372">
                  <c:v>44548</c:v>
                </c:pt>
                <c:pt idx="7373">
                  <c:v>44549</c:v>
                </c:pt>
                <c:pt idx="7374">
                  <c:v>44550</c:v>
                </c:pt>
                <c:pt idx="7375">
                  <c:v>44551</c:v>
                </c:pt>
                <c:pt idx="7376">
                  <c:v>44552</c:v>
                </c:pt>
                <c:pt idx="7377">
                  <c:v>44553</c:v>
                </c:pt>
                <c:pt idx="7378">
                  <c:v>44554</c:v>
                </c:pt>
                <c:pt idx="7379">
                  <c:v>44555</c:v>
                </c:pt>
                <c:pt idx="7380">
                  <c:v>44556</c:v>
                </c:pt>
                <c:pt idx="7381">
                  <c:v>44557</c:v>
                </c:pt>
                <c:pt idx="7382">
                  <c:v>44558</c:v>
                </c:pt>
                <c:pt idx="7383">
                  <c:v>44559</c:v>
                </c:pt>
                <c:pt idx="7384">
                  <c:v>44560</c:v>
                </c:pt>
                <c:pt idx="7385">
                  <c:v>44561</c:v>
                </c:pt>
                <c:pt idx="7386">
                  <c:v>44562</c:v>
                </c:pt>
                <c:pt idx="7387">
                  <c:v>44563</c:v>
                </c:pt>
                <c:pt idx="7388">
                  <c:v>44564</c:v>
                </c:pt>
                <c:pt idx="7389">
                  <c:v>44565</c:v>
                </c:pt>
                <c:pt idx="7390">
                  <c:v>44566</c:v>
                </c:pt>
                <c:pt idx="7391">
                  <c:v>44567</c:v>
                </c:pt>
                <c:pt idx="7392">
                  <c:v>44568</c:v>
                </c:pt>
                <c:pt idx="7393">
                  <c:v>44569</c:v>
                </c:pt>
                <c:pt idx="7394">
                  <c:v>44570</c:v>
                </c:pt>
                <c:pt idx="7395">
                  <c:v>44571</c:v>
                </c:pt>
                <c:pt idx="7396">
                  <c:v>44572</c:v>
                </c:pt>
                <c:pt idx="7397">
                  <c:v>44573</c:v>
                </c:pt>
                <c:pt idx="7398">
                  <c:v>44574</c:v>
                </c:pt>
                <c:pt idx="7399">
                  <c:v>44575</c:v>
                </c:pt>
                <c:pt idx="7400">
                  <c:v>44576</c:v>
                </c:pt>
                <c:pt idx="7401">
                  <c:v>44577</c:v>
                </c:pt>
                <c:pt idx="7402">
                  <c:v>44578</c:v>
                </c:pt>
                <c:pt idx="7403">
                  <c:v>44579</c:v>
                </c:pt>
                <c:pt idx="7404">
                  <c:v>44580</c:v>
                </c:pt>
                <c:pt idx="7405">
                  <c:v>44581</c:v>
                </c:pt>
                <c:pt idx="7406">
                  <c:v>44582</c:v>
                </c:pt>
                <c:pt idx="7407">
                  <c:v>44583</c:v>
                </c:pt>
                <c:pt idx="7408">
                  <c:v>44584</c:v>
                </c:pt>
                <c:pt idx="7409">
                  <c:v>44585</c:v>
                </c:pt>
                <c:pt idx="7410">
                  <c:v>44586</c:v>
                </c:pt>
                <c:pt idx="7411">
                  <c:v>44587</c:v>
                </c:pt>
                <c:pt idx="7412">
                  <c:v>44588</c:v>
                </c:pt>
                <c:pt idx="7413">
                  <c:v>44589</c:v>
                </c:pt>
                <c:pt idx="7414">
                  <c:v>44590</c:v>
                </c:pt>
                <c:pt idx="7415">
                  <c:v>44591</c:v>
                </c:pt>
                <c:pt idx="7416">
                  <c:v>44592</c:v>
                </c:pt>
                <c:pt idx="7417">
                  <c:v>44593</c:v>
                </c:pt>
                <c:pt idx="7418">
                  <c:v>44594</c:v>
                </c:pt>
                <c:pt idx="7419">
                  <c:v>44595</c:v>
                </c:pt>
                <c:pt idx="7420">
                  <c:v>44596</c:v>
                </c:pt>
                <c:pt idx="7421">
                  <c:v>44597</c:v>
                </c:pt>
                <c:pt idx="7422">
                  <c:v>44598</c:v>
                </c:pt>
                <c:pt idx="7423">
                  <c:v>44599</c:v>
                </c:pt>
                <c:pt idx="7424">
                  <c:v>44600</c:v>
                </c:pt>
                <c:pt idx="7425">
                  <c:v>44601</c:v>
                </c:pt>
                <c:pt idx="7426">
                  <c:v>44602</c:v>
                </c:pt>
                <c:pt idx="7427">
                  <c:v>44603</c:v>
                </c:pt>
                <c:pt idx="7428">
                  <c:v>44604</c:v>
                </c:pt>
                <c:pt idx="7429">
                  <c:v>44605</c:v>
                </c:pt>
                <c:pt idx="7430">
                  <c:v>44606</c:v>
                </c:pt>
                <c:pt idx="7431">
                  <c:v>44607</c:v>
                </c:pt>
                <c:pt idx="7432">
                  <c:v>44608</c:v>
                </c:pt>
                <c:pt idx="7433">
                  <c:v>44609</c:v>
                </c:pt>
                <c:pt idx="7434">
                  <c:v>44610</c:v>
                </c:pt>
                <c:pt idx="7435">
                  <c:v>44611</c:v>
                </c:pt>
                <c:pt idx="7436">
                  <c:v>44612</c:v>
                </c:pt>
                <c:pt idx="7437">
                  <c:v>44613</c:v>
                </c:pt>
                <c:pt idx="7438">
                  <c:v>44614</c:v>
                </c:pt>
                <c:pt idx="7439">
                  <c:v>44615</c:v>
                </c:pt>
                <c:pt idx="7440">
                  <c:v>44616</c:v>
                </c:pt>
                <c:pt idx="7441">
                  <c:v>44617</c:v>
                </c:pt>
                <c:pt idx="7442">
                  <c:v>44618</c:v>
                </c:pt>
                <c:pt idx="7443">
                  <c:v>44619</c:v>
                </c:pt>
                <c:pt idx="7444">
                  <c:v>44620</c:v>
                </c:pt>
                <c:pt idx="7445">
                  <c:v>44621</c:v>
                </c:pt>
                <c:pt idx="7446">
                  <c:v>44622</c:v>
                </c:pt>
                <c:pt idx="7447">
                  <c:v>44623</c:v>
                </c:pt>
                <c:pt idx="7448">
                  <c:v>44624</c:v>
                </c:pt>
                <c:pt idx="7449">
                  <c:v>44625</c:v>
                </c:pt>
                <c:pt idx="7450">
                  <c:v>44626</c:v>
                </c:pt>
                <c:pt idx="7451">
                  <c:v>44627</c:v>
                </c:pt>
                <c:pt idx="7452">
                  <c:v>44628</c:v>
                </c:pt>
                <c:pt idx="7453">
                  <c:v>44629</c:v>
                </c:pt>
                <c:pt idx="7454">
                  <c:v>44630</c:v>
                </c:pt>
                <c:pt idx="7455">
                  <c:v>44631</c:v>
                </c:pt>
                <c:pt idx="7456">
                  <c:v>44632</c:v>
                </c:pt>
                <c:pt idx="7457">
                  <c:v>44633</c:v>
                </c:pt>
                <c:pt idx="7458">
                  <c:v>44634</c:v>
                </c:pt>
                <c:pt idx="7459">
                  <c:v>44635</c:v>
                </c:pt>
                <c:pt idx="7460">
                  <c:v>44636</c:v>
                </c:pt>
                <c:pt idx="7461">
                  <c:v>44637</c:v>
                </c:pt>
                <c:pt idx="7462">
                  <c:v>44638</c:v>
                </c:pt>
                <c:pt idx="7463">
                  <c:v>44639</c:v>
                </c:pt>
                <c:pt idx="7464">
                  <c:v>44640</c:v>
                </c:pt>
                <c:pt idx="7465">
                  <c:v>44641</c:v>
                </c:pt>
                <c:pt idx="7466">
                  <c:v>44642</c:v>
                </c:pt>
                <c:pt idx="7467">
                  <c:v>44643</c:v>
                </c:pt>
                <c:pt idx="7468">
                  <c:v>44644</c:v>
                </c:pt>
                <c:pt idx="7469">
                  <c:v>44645</c:v>
                </c:pt>
                <c:pt idx="7470">
                  <c:v>44646</c:v>
                </c:pt>
                <c:pt idx="7471">
                  <c:v>44647</c:v>
                </c:pt>
                <c:pt idx="7472">
                  <c:v>44648</c:v>
                </c:pt>
                <c:pt idx="7473">
                  <c:v>44649</c:v>
                </c:pt>
                <c:pt idx="7474">
                  <c:v>44650</c:v>
                </c:pt>
                <c:pt idx="7475">
                  <c:v>44651</c:v>
                </c:pt>
                <c:pt idx="7476">
                  <c:v>44652</c:v>
                </c:pt>
                <c:pt idx="7477">
                  <c:v>44653</c:v>
                </c:pt>
                <c:pt idx="7478">
                  <c:v>44654</c:v>
                </c:pt>
                <c:pt idx="7479">
                  <c:v>44655</c:v>
                </c:pt>
                <c:pt idx="7480">
                  <c:v>44656</c:v>
                </c:pt>
                <c:pt idx="7481">
                  <c:v>44657</c:v>
                </c:pt>
                <c:pt idx="7482">
                  <c:v>44658</c:v>
                </c:pt>
                <c:pt idx="7483">
                  <c:v>44659</c:v>
                </c:pt>
                <c:pt idx="7484">
                  <c:v>44660</c:v>
                </c:pt>
                <c:pt idx="7485">
                  <c:v>44661</c:v>
                </c:pt>
                <c:pt idx="7486">
                  <c:v>44662</c:v>
                </c:pt>
                <c:pt idx="7487">
                  <c:v>44663</c:v>
                </c:pt>
                <c:pt idx="7488">
                  <c:v>44664</c:v>
                </c:pt>
                <c:pt idx="7489">
                  <c:v>44665</c:v>
                </c:pt>
                <c:pt idx="7490">
                  <c:v>44666</c:v>
                </c:pt>
                <c:pt idx="7491">
                  <c:v>44667</c:v>
                </c:pt>
                <c:pt idx="7492">
                  <c:v>44668</c:v>
                </c:pt>
                <c:pt idx="7493">
                  <c:v>44669</c:v>
                </c:pt>
                <c:pt idx="7494">
                  <c:v>44670</c:v>
                </c:pt>
                <c:pt idx="7495">
                  <c:v>44671</c:v>
                </c:pt>
                <c:pt idx="7496">
                  <c:v>44672</c:v>
                </c:pt>
                <c:pt idx="7497">
                  <c:v>44673</c:v>
                </c:pt>
                <c:pt idx="7498">
                  <c:v>44674</c:v>
                </c:pt>
                <c:pt idx="7499">
                  <c:v>44675</c:v>
                </c:pt>
                <c:pt idx="7500">
                  <c:v>44676</c:v>
                </c:pt>
                <c:pt idx="7501">
                  <c:v>44677</c:v>
                </c:pt>
                <c:pt idx="7502">
                  <c:v>44678</c:v>
                </c:pt>
                <c:pt idx="7503">
                  <c:v>44679</c:v>
                </c:pt>
                <c:pt idx="7504">
                  <c:v>44680</c:v>
                </c:pt>
                <c:pt idx="7505">
                  <c:v>44681</c:v>
                </c:pt>
                <c:pt idx="7506">
                  <c:v>44682</c:v>
                </c:pt>
                <c:pt idx="7507">
                  <c:v>44683</c:v>
                </c:pt>
                <c:pt idx="7508">
                  <c:v>44684</c:v>
                </c:pt>
                <c:pt idx="7509">
                  <c:v>44685</c:v>
                </c:pt>
                <c:pt idx="7510">
                  <c:v>44686</c:v>
                </c:pt>
                <c:pt idx="7511">
                  <c:v>44687</c:v>
                </c:pt>
                <c:pt idx="7512">
                  <c:v>44688</c:v>
                </c:pt>
                <c:pt idx="7513">
                  <c:v>44689</c:v>
                </c:pt>
                <c:pt idx="7514">
                  <c:v>44690</c:v>
                </c:pt>
                <c:pt idx="7515">
                  <c:v>44691</c:v>
                </c:pt>
                <c:pt idx="7516">
                  <c:v>44692</c:v>
                </c:pt>
                <c:pt idx="7517">
                  <c:v>44693</c:v>
                </c:pt>
                <c:pt idx="7518">
                  <c:v>44694</c:v>
                </c:pt>
                <c:pt idx="7519">
                  <c:v>44695</c:v>
                </c:pt>
                <c:pt idx="7520">
                  <c:v>44696</c:v>
                </c:pt>
                <c:pt idx="7521">
                  <c:v>44697</c:v>
                </c:pt>
                <c:pt idx="7522">
                  <c:v>44698</c:v>
                </c:pt>
                <c:pt idx="7523">
                  <c:v>44699</c:v>
                </c:pt>
                <c:pt idx="7524">
                  <c:v>44700</c:v>
                </c:pt>
                <c:pt idx="7525">
                  <c:v>44701</c:v>
                </c:pt>
                <c:pt idx="7526">
                  <c:v>44702</c:v>
                </c:pt>
                <c:pt idx="7527">
                  <c:v>44703</c:v>
                </c:pt>
                <c:pt idx="7528">
                  <c:v>44704</c:v>
                </c:pt>
                <c:pt idx="7529">
                  <c:v>44705</c:v>
                </c:pt>
                <c:pt idx="7530">
                  <c:v>44706</c:v>
                </c:pt>
                <c:pt idx="7531">
                  <c:v>44707</c:v>
                </c:pt>
                <c:pt idx="7532">
                  <c:v>44708</c:v>
                </c:pt>
                <c:pt idx="7533">
                  <c:v>44709</c:v>
                </c:pt>
                <c:pt idx="7534">
                  <c:v>44710</c:v>
                </c:pt>
                <c:pt idx="7535">
                  <c:v>44711</c:v>
                </c:pt>
                <c:pt idx="7536">
                  <c:v>44712</c:v>
                </c:pt>
                <c:pt idx="7537">
                  <c:v>44713</c:v>
                </c:pt>
                <c:pt idx="7538">
                  <c:v>44714</c:v>
                </c:pt>
                <c:pt idx="7539">
                  <c:v>44715</c:v>
                </c:pt>
                <c:pt idx="7540">
                  <c:v>44716</c:v>
                </c:pt>
                <c:pt idx="7541">
                  <c:v>44717</c:v>
                </c:pt>
                <c:pt idx="7542">
                  <c:v>44718</c:v>
                </c:pt>
                <c:pt idx="7543">
                  <c:v>44719</c:v>
                </c:pt>
                <c:pt idx="7544">
                  <c:v>44720</c:v>
                </c:pt>
                <c:pt idx="7545">
                  <c:v>44721</c:v>
                </c:pt>
                <c:pt idx="7546">
                  <c:v>44722</c:v>
                </c:pt>
                <c:pt idx="7547">
                  <c:v>44723</c:v>
                </c:pt>
                <c:pt idx="7548">
                  <c:v>44724</c:v>
                </c:pt>
                <c:pt idx="7549">
                  <c:v>44725</c:v>
                </c:pt>
                <c:pt idx="7550">
                  <c:v>44726</c:v>
                </c:pt>
                <c:pt idx="7551">
                  <c:v>44727</c:v>
                </c:pt>
                <c:pt idx="7552">
                  <c:v>44728</c:v>
                </c:pt>
                <c:pt idx="7553">
                  <c:v>44729</c:v>
                </c:pt>
                <c:pt idx="7554">
                  <c:v>44730</c:v>
                </c:pt>
                <c:pt idx="7555">
                  <c:v>44731</c:v>
                </c:pt>
                <c:pt idx="7556">
                  <c:v>44732</c:v>
                </c:pt>
                <c:pt idx="7557">
                  <c:v>44733</c:v>
                </c:pt>
                <c:pt idx="7558">
                  <c:v>44734</c:v>
                </c:pt>
                <c:pt idx="7559">
                  <c:v>44735</c:v>
                </c:pt>
                <c:pt idx="7560">
                  <c:v>44736</c:v>
                </c:pt>
                <c:pt idx="7561">
                  <c:v>44737</c:v>
                </c:pt>
                <c:pt idx="7562">
                  <c:v>44738</c:v>
                </c:pt>
                <c:pt idx="7563">
                  <c:v>44739</c:v>
                </c:pt>
                <c:pt idx="7564">
                  <c:v>44740</c:v>
                </c:pt>
                <c:pt idx="7565">
                  <c:v>44741</c:v>
                </c:pt>
                <c:pt idx="7566">
                  <c:v>44742</c:v>
                </c:pt>
                <c:pt idx="7567">
                  <c:v>44743</c:v>
                </c:pt>
                <c:pt idx="7568">
                  <c:v>44744</c:v>
                </c:pt>
                <c:pt idx="7569">
                  <c:v>44745</c:v>
                </c:pt>
                <c:pt idx="7570">
                  <c:v>44746</c:v>
                </c:pt>
                <c:pt idx="7571">
                  <c:v>44747</c:v>
                </c:pt>
                <c:pt idx="7572">
                  <c:v>44748</c:v>
                </c:pt>
                <c:pt idx="7573">
                  <c:v>44749</c:v>
                </c:pt>
                <c:pt idx="7574">
                  <c:v>44750</c:v>
                </c:pt>
                <c:pt idx="7575">
                  <c:v>44751</c:v>
                </c:pt>
                <c:pt idx="7576">
                  <c:v>44752</c:v>
                </c:pt>
                <c:pt idx="7577">
                  <c:v>44753</c:v>
                </c:pt>
                <c:pt idx="7578">
                  <c:v>44754</c:v>
                </c:pt>
                <c:pt idx="7579">
                  <c:v>44755</c:v>
                </c:pt>
                <c:pt idx="7580">
                  <c:v>44756</c:v>
                </c:pt>
                <c:pt idx="7581">
                  <c:v>44757</c:v>
                </c:pt>
                <c:pt idx="7582">
                  <c:v>44758</c:v>
                </c:pt>
                <c:pt idx="7583">
                  <c:v>44759</c:v>
                </c:pt>
                <c:pt idx="7584">
                  <c:v>44760</c:v>
                </c:pt>
                <c:pt idx="7585">
                  <c:v>44761</c:v>
                </c:pt>
                <c:pt idx="7586">
                  <c:v>44762</c:v>
                </c:pt>
                <c:pt idx="7587">
                  <c:v>44763</c:v>
                </c:pt>
                <c:pt idx="7588">
                  <c:v>44764</c:v>
                </c:pt>
                <c:pt idx="7589">
                  <c:v>44765</c:v>
                </c:pt>
                <c:pt idx="7590">
                  <c:v>44766</c:v>
                </c:pt>
                <c:pt idx="7591">
                  <c:v>44767</c:v>
                </c:pt>
                <c:pt idx="7592">
                  <c:v>44768</c:v>
                </c:pt>
                <c:pt idx="7593">
                  <c:v>44769</c:v>
                </c:pt>
                <c:pt idx="7594">
                  <c:v>44770</c:v>
                </c:pt>
                <c:pt idx="7595">
                  <c:v>44771</c:v>
                </c:pt>
                <c:pt idx="7596">
                  <c:v>44772</c:v>
                </c:pt>
                <c:pt idx="7597">
                  <c:v>44773</c:v>
                </c:pt>
                <c:pt idx="7598">
                  <c:v>44774</c:v>
                </c:pt>
                <c:pt idx="7599">
                  <c:v>44775</c:v>
                </c:pt>
                <c:pt idx="7600">
                  <c:v>44776</c:v>
                </c:pt>
                <c:pt idx="7601">
                  <c:v>44777</c:v>
                </c:pt>
                <c:pt idx="7602">
                  <c:v>44778</c:v>
                </c:pt>
                <c:pt idx="7603">
                  <c:v>44779</c:v>
                </c:pt>
                <c:pt idx="7604">
                  <c:v>44780</c:v>
                </c:pt>
                <c:pt idx="7605">
                  <c:v>44781</c:v>
                </c:pt>
                <c:pt idx="7606">
                  <c:v>44782</c:v>
                </c:pt>
                <c:pt idx="7607">
                  <c:v>44783</c:v>
                </c:pt>
                <c:pt idx="7608">
                  <c:v>44784</c:v>
                </c:pt>
                <c:pt idx="7609">
                  <c:v>44785</c:v>
                </c:pt>
                <c:pt idx="7610">
                  <c:v>44786</c:v>
                </c:pt>
                <c:pt idx="7611">
                  <c:v>44787</c:v>
                </c:pt>
                <c:pt idx="7612">
                  <c:v>44788</c:v>
                </c:pt>
                <c:pt idx="7613">
                  <c:v>44789</c:v>
                </c:pt>
                <c:pt idx="7614">
                  <c:v>44790</c:v>
                </c:pt>
                <c:pt idx="7615">
                  <c:v>44791</c:v>
                </c:pt>
                <c:pt idx="7616">
                  <c:v>44792</c:v>
                </c:pt>
                <c:pt idx="7617">
                  <c:v>44793</c:v>
                </c:pt>
                <c:pt idx="7618">
                  <c:v>44794</c:v>
                </c:pt>
                <c:pt idx="7619">
                  <c:v>44795</c:v>
                </c:pt>
                <c:pt idx="7620">
                  <c:v>44796</c:v>
                </c:pt>
                <c:pt idx="7621">
                  <c:v>44797</c:v>
                </c:pt>
                <c:pt idx="7622">
                  <c:v>44798</c:v>
                </c:pt>
                <c:pt idx="7623">
                  <c:v>44799</c:v>
                </c:pt>
                <c:pt idx="7624">
                  <c:v>44800</c:v>
                </c:pt>
                <c:pt idx="7625">
                  <c:v>44801</c:v>
                </c:pt>
                <c:pt idx="7626">
                  <c:v>44802</c:v>
                </c:pt>
                <c:pt idx="7627">
                  <c:v>44803</c:v>
                </c:pt>
                <c:pt idx="7628">
                  <c:v>44804</c:v>
                </c:pt>
                <c:pt idx="7629">
                  <c:v>44805</c:v>
                </c:pt>
                <c:pt idx="7630">
                  <c:v>44806</c:v>
                </c:pt>
                <c:pt idx="7631">
                  <c:v>44807</c:v>
                </c:pt>
                <c:pt idx="7632">
                  <c:v>44808</c:v>
                </c:pt>
                <c:pt idx="7633">
                  <c:v>44809</c:v>
                </c:pt>
                <c:pt idx="7634">
                  <c:v>44810</c:v>
                </c:pt>
                <c:pt idx="7635">
                  <c:v>44811</c:v>
                </c:pt>
                <c:pt idx="7636">
                  <c:v>44812</c:v>
                </c:pt>
                <c:pt idx="7637">
                  <c:v>44813</c:v>
                </c:pt>
                <c:pt idx="7638">
                  <c:v>44814</c:v>
                </c:pt>
                <c:pt idx="7639">
                  <c:v>44815</c:v>
                </c:pt>
                <c:pt idx="7640">
                  <c:v>44816</c:v>
                </c:pt>
                <c:pt idx="7641">
                  <c:v>44817</c:v>
                </c:pt>
                <c:pt idx="7642">
                  <c:v>44818</c:v>
                </c:pt>
                <c:pt idx="7643">
                  <c:v>44819</c:v>
                </c:pt>
                <c:pt idx="7644">
                  <c:v>44820</c:v>
                </c:pt>
                <c:pt idx="7645">
                  <c:v>44821</c:v>
                </c:pt>
                <c:pt idx="7646">
                  <c:v>44822</c:v>
                </c:pt>
                <c:pt idx="7647">
                  <c:v>44823</c:v>
                </c:pt>
                <c:pt idx="7648">
                  <c:v>44824</c:v>
                </c:pt>
                <c:pt idx="7649">
                  <c:v>44825</c:v>
                </c:pt>
                <c:pt idx="7650">
                  <c:v>44826</c:v>
                </c:pt>
                <c:pt idx="7651">
                  <c:v>44827</c:v>
                </c:pt>
                <c:pt idx="7652">
                  <c:v>44828</c:v>
                </c:pt>
                <c:pt idx="7653">
                  <c:v>44829</c:v>
                </c:pt>
                <c:pt idx="7654">
                  <c:v>44830</c:v>
                </c:pt>
                <c:pt idx="7655">
                  <c:v>44831</c:v>
                </c:pt>
                <c:pt idx="7656">
                  <c:v>44832</c:v>
                </c:pt>
                <c:pt idx="7657">
                  <c:v>44833</c:v>
                </c:pt>
                <c:pt idx="7658">
                  <c:v>44834</c:v>
                </c:pt>
                <c:pt idx="7659">
                  <c:v>44835</c:v>
                </c:pt>
                <c:pt idx="7660">
                  <c:v>44836</c:v>
                </c:pt>
                <c:pt idx="7661">
                  <c:v>44837</c:v>
                </c:pt>
                <c:pt idx="7662">
                  <c:v>44838</c:v>
                </c:pt>
                <c:pt idx="7663">
                  <c:v>44839</c:v>
                </c:pt>
                <c:pt idx="7664">
                  <c:v>44840</c:v>
                </c:pt>
                <c:pt idx="7665">
                  <c:v>44841</c:v>
                </c:pt>
                <c:pt idx="7666">
                  <c:v>44842</c:v>
                </c:pt>
                <c:pt idx="7667">
                  <c:v>44843</c:v>
                </c:pt>
                <c:pt idx="7668">
                  <c:v>44844</c:v>
                </c:pt>
                <c:pt idx="7669">
                  <c:v>44845</c:v>
                </c:pt>
                <c:pt idx="7670">
                  <c:v>44846</c:v>
                </c:pt>
                <c:pt idx="7671">
                  <c:v>44847</c:v>
                </c:pt>
                <c:pt idx="7672">
                  <c:v>44848</c:v>
                </c:pt>
                <c:pt idx="7673">
                  <c:v>44849</c:v>
                </c:pt>
                <c:pt idx="7674">
                  <c:v>44850</c:v>
                </c:pt>
                <c:pt idx="7675">
                  <c:v>44851</c:v>
                </c:pt>
                <c:pt idx="7676">
                  <c:v>44852</c:v>
                </c:pt>
                <c:pt idx="7677">
                  <c:v>44853</c:v>
                </c:pt>
                <c:pt idx="7678">
                  <c:v>44854</c:v>
                </c:pt>
                <c:pt idx="7679">
                  <c:v>44855</c:v>
                </c:pt>
                <c:pt idx="7680">
                  <c:v>44856</c:v>
                </c:pt>
                <c:pt idx="7681">
                  <c:v>44857</c:v>
                </c:pt>
                <c:pt idx="7682">
                  <c:v>44858</c:v>
                </c:pt>
                <c:pt idx="7683">
                  <c:v>44859</c:v>
                </c:pt>
                <c:pt idx="7684">
                  <c:v>44860</c:v>
                </c:pt>
                <c:pt idx="7685">
                  <c:v>44861</c:v>
                </c:pt>
                <c:pt idx="7686">
                  <c:v>44862</c:v>
                </c:pt>
                <c:pt idx="7687">
                  <c:v>44863</c:v>
                </c:pt>
                <c:pt idx="7688">
                  <c:v>44864</c:v>
                </c:pt>
                <c:pt idx="7689">
                  <c:v>44865</c:v>
                </c:pt>
                <c:pt idx="7690">
                  <c:v>44866</c:v>
                </c:pt>
                <c:pt idx="7691">
                  <c:v>44867</c:v>
                </c:pt>
                <c:pt idx="7692">
                  <c:v>44868</c:v>
                </c:pt>
                <c:pt idx="7693">
                  <c:v>44869</c:v>
                </c:pt>
                <c:pt idx="7694">
                  <c:v>44870</c:v>
                </c:pt>
                <c:pt idx="7695">
                  <c:v>44871</c:v>
                </c:pt>
                <c:pt idx="7696">
                  <c:v>44872</c:v>
                </c:pt>
                <c:pt idx="7697">
                  <c:v>44873</c:v>
                </c:pt>
                <c:pt idx="7698">
                  <c:v>44874</c:v>
                </c:pt>
                <c:pt idx="7699">
                  <c:v>44875</c:v>
                </c:pt>
                <c:pt idx="7700">
                  <c:v>44876</c:v>
                </c:pt>
                <c:pt idx="7701">
                  <c:v>44877</c:v>
                </c:pt>
                <c:pt idx="7702">
                  <c:v>44878</c:v>
                </c:pt>
                <c:pt idx="7703">
                  <c:v>44879</c:v>
                </c:pt>
                <c:pt idx="7704">
                  <c:v>44880</c:v>
                </c:pt>
                <c:pt idx="7705">
                  <c:v>44881</c:v>
                </c:pt>
                <c:pt idx="7706">
                  <c:v>44882</c:v>
                </c:pt>
                <c:pt idx="7707">
                  <c:v>44883</c:v>
                </c:pt>
                <c:pt idx="7708">
                  <c:v>44884</c:v>
                </c:pt>
                <c:pt idx="7709">
                  <c:v>44885</c:v>
                </c:pt>
                <c:pt idx="7710">
                  <c:v>44886</c:v>
                </c:pt>
                <c:pt idx="7711">
                  <c:v>44887</c:v>
                </c:pt>
                <c:pt idx="7712">
                  <c:v>44888</c:v>
                </c:pt>
                <c:pt idx="7713">
                  <c:v>44889</c:v>
                </c:pt>
                <c:pt idx="7714">
                  <c:v>44890</c:v>
                </c:pt>
                <c:pt idx="7715">
                  <c:v>44891</c:v>
                </c:pt>
                <c:pt idx="7716">
                  <c:v>44892</c:v>
                </c:pt>
                <c:pt idx="7717">
                  <c:v>44893</c:v>
                </c:pt>
                <c:pt idx="7718">
                  <c:v>44894</c:v>
                </c:pt>
                <c:pt idx="7719">
                  <c:v>44895</c:v>
                </c:pt>
                <c:pt idx="7720">
                  <c:v>44896</c:v>
                </c:pt>
                <c:pt idx="7721">
                  <c:v>44897</c:v>
                </c:pt>
                <c:pt idx="7722">
                  <c:v>44898</c:v>
                </c:pt>
                <c:pt idx="7723">
                  <c:v>44899</c:v>
                </c:pt>
                <c:pt idx="7724">
                  <c:v>44900</c:v>
                </c:pt>
                <c:pt idx="7725">
                  <c:v>44901</c:v>
                </c:pt>
                <c:pt idx="7726">
                  <c:v>44902</c:v>
                </c:pt>
                <c:pt idx="7727">
                  <c:v>44903</c:v>
                </c:pt>
                <c:pt idx="7728">
                  <c:v>44904</c:v>
                </c:pt>
                <c:pt idx="7729">
                  <c:v>44905</c:v>
                </c:pt>
                <c:pt idx="7730">
                  <c:v>44906</c:v>
                </c:pt>
                <c:pt idx="7731">
                  <c:v>44907</c:v>
                </c:pt>
                <c:pt idx="7732">
                  <c:v>44908</c:v>
                </c:pt>
                <c:pt idx="7733">
                  <c:v>44909</c:v>
                </c:pt>
                <c:pt idx="7734">
                  <c:v>44910</c:v>
                </c:pt>
                <c:pt idx="7735">
                  <c:v>44911</c:v>
                </c:pt>
                <c:pt idx="7736">
                  <c:v>44912</c:v>
                </c:pt>
                <c:pt idx="7737">
                  <c:v>44913</c:v>
                </c:pt>
                <c:pt idx="7738">
                  <c:v>44914</c:v>
                </c:pt>
                <c:pt idx="7739">
                  <c:v>44915</c:v>
                </c:pt>
                <c:pt idx="7740">
                  <c:v>44916</c:v>
                </c:pt>
                <c:pt idx="7741">
                  <c:v>44917</c:v>
                </c:pt>
                <c:pt idx="7742">
                  <c:v>44918</c:v>
                </c:pt>
                <c:pt idx="7743">
                  <c:v>44919</c:v>
                </c:pt>
                <c:pt idx="7744">
                  <c:v>44920</c:v>
                </c:pt>
                <c:pt idx="7745">
                  <c:v>44921</c:v>
                </c:pt>
                <c:pt idx="7746">
                  <c:v>44922</c:v>
                </c:pt>
                <c:pt idx="7747">
                  <c:v>44923</c:v>
                </c:pt>
                <c:pt idx="7748">
                  <c:v>44924</c:v>
                </c:pt>
                <c:pt idx="7749">
                  <c:v>44925</c:v>
                </c:pt>
                <c:pt idx="7750">
                  <c:v>44926</c:v>
                </c:pt>
                <c:pt idx="7751">
                  <c:v>44927</c:v>
                </c:pt>
                <c:pt idx="7752">
                  <c:v>44928</c:v>
                </c:pt>
                <c:pt idx="7753">
                  <c:v>44929</c:v>
                </c:pt>
                <c:pt idx="7754">
                  <c:v>44930</c:v>
                </c:pt>
                <c:pt idx="7755">
                  <c:v>44931</c:v>
                </c:pt>
                <c:pt idx="7756">
                  <c:v>44932</c:v>
                </c:pt>
                <c:pt idx="7757">
                  <c:v>44933</c:v>
                </c:pt>
                <c:pt idx="7758">
                  <c:v>44934</c:v>
                </c:pt>
                <c:pt idx="7759">
                  <c:v>44935</c:v>
                </c:pt>
                <c:pt idx="7760">
                  <c:v>44936</c:v>
                </c:pt>
                <c:pt idx="7761">
                  <c:v>44937</c:v>
                </c:pt>
                <c:pt idx="7762">
                  <c:v>44938</c:v>
                </c:pt>
                <c:pt idx="7763">
                  <c:v>44939</c:v>
                </c:pt>
                <c:pt idx="7764">
                  <c:v>44940</c:v>
                </c:pt>
                <c:pt idx="7765">
                  <c:v>44941</c:v>
                </c:pt>
                <c:pt idx="7766">
                  <c:v>44942</c:v>
                </c:pt>
                <c:pt idx="7767">
                  <c:v>44943</c:v>
                </c:pt>
                <c:pt idx="7768">
                  <c:v>44944</c:v>
                </c:pt>
                <c:pt idx="7769">
                  <c:v>44945</c:v>
                </c:pt>
                <c:pt idx="7770">
                  <c:v>44946</c:v>
                </c:pt>
                <c:pt idx="7771">
                  <c:v>44947</c:v>
                </c:pt>
                <c:pt idx="7772">
                  <c:v>44948</c:v>
                </c:pt>
                <c:pt idx="7773">
                  <c:v>44949</c:v>
                </c:pt>
                <c:pt idx="7774">
                  <c:v>44950</c:v>
                </c:pt>
                <c:pt idx="7775">
                  <c:v>44951</c:v>
                </c:pt>
                <c:pt idx="7776">
                  <c:v>44952</c:v>
                </c:pt>
                <c:pt idx="7777">
                  <c:v>44953</c:v>
                </c:pt>
                <c:pt idx="7778">
                  <c:v>44954</c:v>
                </c:pt>
                <c:pt idx="7779">
                  <c:v>44955</c:v>
                </c:pt>
                <c:pt idx="7780">
                  <c:v>44956</c:v>
                </c:pt>
                <c:pt idx="7781">
                  <c:v>44957</c:v>
                </c:pt>
                <c:pt idx="7782">
                  <c:v>44958</c:v>
                </c:pt>
                <c:pt idx="7783">
                  <c:v>44959</c:v>
                </c:pt>
                <c:pt idx="7784">
                  <c:v>44960</c:v>
                </c:pt>
                <c:pt idx="7785">
                  <c:v>44961</c:v>
                </c:pt>
                <c:pt idx="7786">
                  <c:v>44962</c:v>
                </c:pt>
                <c:pt idx="7787">
                  <c:v>44963</c:v>
                </c:pt>
                <c:pt idx="7788">
                  <c:v>44964</c:v>
                </c:pt>
                <c:pt idx="7789">
                  <c:v>44965</c:v>
                </c:pt>
                <c:pt idx="7790">
                  <c:v>44966</c:v>
                </c:pt>
                <c:pt idx="7791">
                  <c:v>44967</c:v>
                </c:pt>
                <c:pt idx="7792">
                  <c:v>44968</c:v>
                </c:pt>
                <c:pt idx="7793">
                  <c:v>44969</c:v>
                </c:pt>
                <c:pt idx="7794">
                  <c:v>44970</c:v>
                </c:pt>
                <c:pt idx="7795">
                  <c:v>44971</c:v>
                </c:pt>
                <c:pt idx="7796">
                  <c:v>44972</c:v>
                </c:pt>
                <c:pt idx="7797">
                  <c:v>44973</c:v>
                </c:pt>
                <c:pt idx="7798">
                  <c:v>44974</c:v>
                </c:pt>
                <c:pt idx="7799">
                  <c:v>44975</c:v>
                </c:pt>
                <c:pt idx="7800">
                  <c:v>44976</c:v>
                </c:pt>
                <c:pt idx="7801">
                  <c:v>44977</c:v>
                </c:pt>
                <c:pt idx="7802">
                  <c:v>44978</c:v>
                </c:pt>
                <c:pt idx="7803">
                  <c:v>44979</c:v>
                </c:pt>
                <c:pt idx="7804">
                  <c:v>44980</c:v>
                </c:pt>
                <c:pt idx="7805">
                  <c:v>44981</c:v>
                </c:pt>
                <c:pt idx="7806">
                  <c:v>44982</c:v>
                </c:pt>
                <c:pt idx="7807">
                  <c:v>44983</c:v>
                </c:pt>
                <c:pt idx="7808">
                  <c:v>44984</c:v>
                </c:pt>
                <c:pt idx="7809">
                  <c:v>44985</c:v>
                </c:pt>
                <c:pt idx="7810">
                  <c:v>44986</c:v>
                </c:pt>
                <c:pt idx="7811">
                  <c:v>44987</c:v>
                </c:pt>
                <c:pt idx="7812">
                  <c:v>44988</c:v>
                </c:pt>
                <c:pt idx="7813">
                  <c:v>44989</c:v>
                </c:pt>
                <c:pt idx="7814">
                  <c:v>44990</c:v>
                </c:pt>
                <c:pt idx="7815">
                  <c:v>44991</c:v>
                </c:pt>
                <c:pt idx="7816">
                  <c:v>44992</c:v>
                </c:pt>
                <c:pt idx="7817">
                  <c:v>44993</c:v>
                </c:pt>
                <c:pt idx="7818">
                  <c:v>44994</c:v>
                </c:pt>
                <c:pt idx="7819">
                  <c:v>44995</c:v>
                </c:pt>
                <c:pt idx="7820">
                  <c:v>44996</c:v>
                </c:pt>
                <c:pt idx="7821">
                  <c:v>44997</c:v>
                </c:pt>
                <c:pt idx="7822">
                  <c:v>44998</c:v>
                </c:pt>
                <c:pt idx="7823">
                  <c:v>44999</c:v>
                </c:pt>
                <c:pt idx="7824">
                  <c:v>45000</c:v>
                </c:pt>
                <c:pt idx="7825">
                  <c:v>45001</c:v>
                </c:pt>
                <c:pt idx="7826">
                  <c:v>45002</c:v>
                </c:pt>
                <c:pt idx="7827">
                  <c:v>45003</c:v>
                </c:pt>
                <c:pt idx="7828">
                  <c:v>45004</c:v>
                </c:pt>
                <c:pt idx="7829">
                  <c:v>45005</c:v>
                </c:pt>
                <c:pt idx="7830">
                  <c:v>45006</c:v>
                </c:pt>
                <c:pt idx="7831">
                  <c:v>45007</c:v>
                </c:pt>
                <c:pt idx="7832">
                  <c:v>45008</c:v>
                </c:pt>
                <c:pt idx="7833">
                  <c:v>45009</c:v>
                </c:pt>
                <c:pt idx="7834">
                  <c:v>45010</c:v>
                </c:pt>
                <c:pt idx="7835">
                  <c:v>45011</c:v>
                </c:pt>
                <c:pt idx="7836">
                  <c:v>45012</c:v>
                </c:pt>
                <c:pt idx="7837">
                  <c:v>45013</c:v>
                </c:pt>
                <c:pt idx="7838">
                  <c:v>45014</c:v>
                </c:pt>
                <c:pt idx="7839">
                  <c:v>45015</c:v>
                </c:pt>
                <c:pt idx="7840">
                  <c:v>45016</c:v>
                </c:pt>
                <c:pt idx="7841">
                  <c:v>45017</c:v>
                </c:pt>
                <c:pt idx="7842">
                  <c:v>45018</c:v>
                </c:pt>
                <c:pt idx="7843">
                  <c:v>45019</c:v>
                </c:pt>
                <c:pt idx="7844">
                  <c:v>45020</c:v>
                </c:pt>
                <c:pt idx="7845">
                  <c:v>45021</c:v>
                </c:pt>
                <c:pt idx="7846">
                  <c:v>45022</c:v>
                </c:pt>
                <c:pt idx="7847">
                  <c:v>45023</c:v>
                </c:pt>
                <c:pt idx="7848">
                  <c:v>45024</c:v>
                </c:pt>
                <c:pt idx="7849">
                  <c:v>45025</c:v>
                </c:pt>
                <c:pt idx="7850">
                  <c:v>45026</c:v>
                </c:pt>
                <c:pt idx="7851">
                  <c:v>45027</c:v>
                </c:pt>
                <c:pt idx="7852">
                  <c:v>45028</c:v>
                </c:pt>
                <c:pt idx="7853">
                  <c:v>45029</c:v>
                </c:pt>
                <c:pt idx="7854">
                  <c:v>45030</c:v>
                </c:pt>
                <c:pt idx="7855">
                  <c:v>45031</c:v>
                </c:pt>
                <c:pt idx="7856">
                  <c:v>45032</c:v>
                </c:pt>
                <c:pt idx="7857">
                  <c:v>45033</c:v>
                </c:pt>
                <c:pt idx="7858">
                  <c:v>45034</c:v>
                </c:pt>
                <c:pt idx="7859">
                  <c:v>45035</c:v>
                </c:pt>
                <c:pt idx="7860">
                  <c:v>45036</c:v>
                </c:pt>
                <c:pt idx="7861">
                  <c:v>45037</c:v>
                </c:pt>
                <c:pt idx="7862">
                  <c:v>45038</c:v>
                </c:pt>
                <c:pt idx="7863">
                  <c:v>45039</c:v>
                </c:pt>
                <c:pt idx="7864">
                  <c:v>45040</c:v>
                </c:pt>
                <c:pt idx="7865">
                  <c:v>45041</c:v>
                </c:pt>
                <c:pt idx="7866">
                  <c:v>45042</c:v>
                </c:pt>
                <c:pt idx="7867">
                  <c:v>45043</c:v>
                </c:pt>
                <c:pt idx="7868">
                  <c:v>45044</c:v>
                </c:pt>
                <c:pt idx="7869">
                  <c:v>45045</c:v>
                </c:pt>
                <c:pt idx="7870">
                  <c:v>45046</c:v>
                </c:pt>
                <c:pt idx="7871">
                  <c:v>45047</c:v>
                </c:pt>
                <c:pt idx="7872">
                  <c:v>45048</c:v>
                </c:pt>
                <c:pt idx="7873">
                  <c:v>45049</c:v>
                </c:pt>
                <c:pt idx="7874">
                  <c:v>45050</c:v>
                </c:pt>
                <c:pt idx="7875">
                  <c:v>45051</c:v>
                </c:pt>
                <c:pt idx="7876">
                  <c:v>45052</c:v>
                </c:pt>
                <c:pt idx="7877">
                  <c:v>45053</c:v>
                </c:pt>
                <c:pt idx="7878">
                  <c:v>45054</c:v>
                </c:pt>
                <c:pt idx="7879">
                  <c:v>45055</c:v>
                </c:pt>
                <c:pt idx="7880">
                  <c:v>45056</c:v>
                </c:pt>
                <c:pt idx="7881">
                  <c:v>45057</c:v>
                </c:pt>
                <c:pt idx="7882">
                  <c:v>45058</c:v>
                </c:pt>
                <c:pt idx="7883">
                  <c:v>45059</c:v>
                </c:pt>
                <c:pt idx="7884">
                  <c:v>45060</c:v>
                </c:pt>
                <c:pt idx="7885">
                  <c:v>45061</c:v>
                </c:pt>
                <c:pt idx="7886">
                  <c:v>45062</c:v>
                </c:pt>
                <c:pt idx="7887">
                  <c:v>45063</c:v>
                </c:pt>
                <c:pt idx="7888">
                  <c:v>45064</c:v>
                </c:pt>
                <c:pt idx="7889">
                  <c:v>45065</c:v>
                </c:pt>
                <c:pt idx="7890">
                  <c:v>45066</c:v>
                </c:pt>
                <c:pt idx="7891">
                  <c:v>45067</c:v>
                </c:pt>
                <c:pt idx="7892">
                  <c:v>45068</c:v>
                </c:pt>
                <c:pt idx="7893">
                  <c:v>45069</c:v>
                </c:pt>
                <c:pt idx="7894">
                  <c:v>45070</c:v>
                </c:pt>
                <c:pt idx="7895">
                  <c:v>45071</c:v>
                </c:pt>
                <c:pt idx="7896">
                  <c:v>45072</c:v>
                </c:pt>
                <c:pt idx="7897">
                  <c:v>45073</c:v>
                </c:pt>
                <c:pt idx="7898">
                  <c:v>45074</c:v>
                </c:pt>
                <c:pt idx="7899">
                  <c:v>45075</c:v>
                </c:pt>
                <c:pt idx="7900">
                  <c:v>45076</c:v>
                </c:pt>
                <c:pt idx="7901">
                  <c:v>45077</c:v>
                </c:pt>
                <c:pt idx="7902">
                  <c:v>45078</c:v>
                </c:pt>
                <c:pt idx="7903">
                  <c:v>45079</c:v>
                </c:pt>
                <c:pt idx="7904">
                  <c:v>45080</c:v>
                </c:pt>
                <c:pt idx="7905">
                  <c:v>45081</c:v>
                </c:pt>
                <c:pt idx="7906">
                  <c:v>45082</c:v>
                </c:pt>
                <c:pt idx="7907">
                  <c:v>45083</c:v>
                </c:pt>
                <c:pt idx="7908">
                  <c:v>45084</c:v>
                </c:pt>
                <c:pt idx="7909">
                  <c:v>45085</c:v>
                </c:pt>
                <c:pt idx="7910">
                  <c:v>45086</c:v>
                </c:pt>
                <c:pt idx="7911">
                  <c:v>45087</c:v>
                </c:pt>
                <c:pt idx="7912">
                  <c:v>45088</c:v>
                </c:pt>
                <c:pt idx="7913">
                  <c:v>45089</c:v>
                </c:pt>
                <c:pt idx="7914">
                  <c:v>45090</c:v>
                </c:pt>
                <c:pt idx="7915">
                  <c:v>45091</c:v>
                </c:pt>
                <c:pt idx="7916">
                  <c:v>45092</c:v>
                </c:pt>
                <c:pt idx="7917">
                  <c:v>45093</c:v>
                </c:pt>
                <c:pt idx="7918">
                  <c:v>45094</c:v>
                </c:pt>
                <c:pt idx="7919">
                  <c:v>45095</c:v>
                </c:pt>
                <c:pt idx="7920">
                  <c:v>45096</c:v>
                </c:pt>
                <c:pt idx="7921">
                  <c:v>45097</c:v>
                </c:pt>
                <c:pt idx="7922">
                  <c:v>45098</c:v>
                </c:pt>
                <c:pt idx="7923">
                  <c:v>45099</c:v>
                </c:pt>
                <c:pt idx="7924">
                  <c:v>45100</c:v>
                </c:pt>
                <c:pt idx="7925">
                  <c:v>45101</c:v>
                </c:pt>
                <c:pt idx="7926">
                  <c:v>45102</c:v>
                </c:pt>
                <c:pt idx="7927">
                  <c:v>45103</c:v>
                </c:pt>
                <c:pt idx="7928">
                  <c:v>45104</c:v>
                </c:pt>
                <c:pt idx="7929">
                  <c:v>45105</c:v>
                </c:pt>
                <c:pt idx="7930">
                  <c:v>45106</c:v>
                </c:pt>
                <c:pt idx="7931">
                  <c:v>45107</c:v>
                </c:pt>
                <c:pt idx="7932">
                  <c:v>45108</c:v>
                </c:pt>
                <c:pt idx="7933">
                  <c:v>45109</c:v>
                </c:pt>
                <c:pt idx="7934">
                  <c:v>45110</c:v>
                </c:pt>
                <c:pt idx="7935">
                  <c:v>45111</c:v>
                </c:pt>
                <c:pt idx="7936">
                  <c:v>45112</c:v>
                </c:pt>
                <c:pt idx="7937">
                  <c:v>45113</c:v>
                </c:pt>
                <c:pt idx="7938">
                  <c:v>45114</c:v>
                </c:pt>
                <c:pt idx="7939">
                  <c:v>45115</c:v>
                </c:pt>
                <c:pt idx="7940">
                  <c:v>45116</c:v>
                </c:pt>
                <c:pt idx="7941">
                  <c:v>45117</c:v>
                </c:pt>
                <c:pt idx="7942">
                  <c:v>45118</c:v>
                </c:pt>
                <c:pt idx="7943">
                  <c:v>45119</c:v>
                </c:pt>
                <c:pt idx="7944">
                  <c:v>45120</c:v>
                </c:pt>
                <c:pt idx="7945">
                  <c:v>45121</c:v>
                </c:pt>
                <c:pt idx="7946">
                  <c:v>45122</c:v>
                </c:pt>
                <c:pt idx="7947">
                  <c:v>45123</c:v>
                </c:pt>
                <c:pt idx="7948">
                  <c:v>45124</c:v>
                </c:pt>
                <c:pt idx="7949">
                  <c:v>45125</c:v>
                </c:pt>
                <c:pt idx="7950">
                  <c:v>45126</c:v>
                </c:pt>
                <c:pt idx="7951">
                  <c:v>45127</c:v>
                </c:pt>
                <c:pt idx="7952">
                  <c:v>45128</c:v>
                </c:pt>
                <c:pt idx="7953">
                  <c:v>45129</c:v>
                </c:pt>
                <c:pt idx="7954">
                  <c:v>45130</c:v>
                </c:pt>
                <c:pt idx="7955">
                  <c:v>45131</c:v>
                </c:pt>
                <c:pt idx="7956">
                  <c:v>45132</c:v>
                </c:pt>
                <c:pt idx="7957">
                  <c:v>45133</c:v>
                </c:pt>
                <c:pt idx="7958">
                  <c:v>45134</c:v>
                </c:pt>
                <c:pt idx="7959">
                  <c:v>45135</c:v>
                </c:pt>
                <c:pt idx="7960">
                  <c:v>45136</c:v>
                </c:pt>
                <c:pt idx="7961">
                  <c:v>45137</c:v>
                </c:pt>
                <c:pt idx="7962">
                  <c:v>45138</c:v>
                </c:pt>
                <c:pt idx="7963">
                  <c:v>45139</c:v>
                </c:pt>
                <c:pt idx="7964">
                  <c:v>45140</c:v>
                </c:pt>
                <c:pt idx="7965">
                  <c:v>45141</c:v>
                </c:pt>
                <c:pt idx="7966">
                  <c:v>45142</c:v>
                </c:pt>
                <c:pt idx="7967">
                  <c:v>45143</c:v>
                </c:pt>
                <c:pt idx="7968">
                  <c:v>45144</c:v>
                </c:pt>
                <c:pt idx="7969">
                  <c:v>45145</c:v>
                </c:pt>
                <c:pt idx="7970">
                  <c:v>45146</c:v>
                </c:pt>
                <c:pt idx="7971">
                  <c:v>45147</c:v>
                </c:pt>
                <c:pt idx="7972">
                  <c:v>45148</c:v>
                </c:pt>
                <c:pt idx="7973">
                  <c:v>45149</c:v>
                </c:pt>
                <c:pt idx="7974">
                  <c:v>45150</c:v>
                </c:pt>
                <c:pt idx="7975">
                  <c:v>45151</c:v>
                </c:pt>
                <c:pt idx="7976">
                  <c:v>45152</c:v>
                </c:pt>
                <c:pt idx="7977">
                  <c:v>45153</c:v>
                </c:pt>
                <c:pt idx="7978">
                  <c:v>45154</c:v>
                </c:pt>
                <c:pt idx="7979">
                  <c:v>45155</c:v>
                </c:pt>
                <c:pt idx="7980">
                  <c:v>45156</c:v>
                </c:pt>
                <c:pt idx="7981">
                  <c:v>45157</c:v>
                </c:pt>
                <c:pt idx="7982">
                  <c:v>45158</c:v>
                </c:pt>
                <c:pt idx="7983">
                  <c:v>45159</c:v>
                </c:pt>
                <c:pt idx="7984">
                  <c:v>45160</c:v>
                </c:pt>
                <c:pt idx="7985">
                  <c:v>45161</c:v>
                </c:pt>
                <c:pt idx="7986">
                  <c:v>45162</c:v>
                </c:pt>
                <c:pt idx="7987">
                  <c:v>45163</c:v>
                </c:pt>
                <c:pt idx="7988">
                  <c:v>45164</c:v>
                </c:pt>
                <c:pt idx="7989">
                  <c:v>45165</c:v>
                </c:pt>
                <c:pt idx="7990">
                  <c:v>45166</c:v>
                </c:pt>
                <c:pt idx="7991">
                  <c:v>45167</c:v>
                </c:pt>
                <c:pt idx="7992">
                  <c:v>45168</c:v>
                </c:pt>
                <c:pt idx="7993">
                  <c:v>45169</c:v>
                </c:pt>
                <c:pt idx="7994">
                  <c:v>45170</c:v>
                </c:pt>
                <c:pt idx="7995">
                  <c:v>45171</c:v>
                </c:pt>
                <c:pt idx="7996">
                  <c:v>45172</c:v>
                </c:pt>
                <c:pt idx="7997">
                  <c:v>45173</c:v>
                </c:pt>
                <c:pt idx="7998">
                  <c:v>45174</c:v>
                </c:pt>
                <c:pt idx="7999">
                  <c:v>45175</c:v>
                </c:pt>
                <c:pt idx="8000">
                  <c:v>45176</c:v>
                </c:pt>
                <c:pt idx="8001">
                  <c:v>45177</c:v>
                </c:pt>
                <c:pt idx="8002">
                  <c:v>45178</c:v>
                </c:pt>
                <c:pt idx="8003">
                  <c:v>45179</c:v>
                </c:pt>
                <c:pt idx="8004">
                  <c:v>45180</c:v>
                </c:pt>
                <c:pt idx="8005">
                  <c:v>45181</c:v>
                </c:pt>
                <c:pt idx="8006">
                  <c:v>45182</c:v>
                </c:pt>
                <c:pt idx="8007">
                  <c:v>45183</c:v>
                </c:pt>
                <c:pt idx="8008">
                  <c:v>45184</c:v>
                </c:pt>
                <c:pt idx="8009">
                  <c:v>45185</c:v>
                </c:pt>
                <c:pt idx="8010">
                  <c:v>45186</c:v>
                </c:pt>
                <c:pt idx="8011">
                  <c:v>45187</c:v>
                </c:pt>
                <c:pt idx="8012">
                  <c:v>45188</c:v>
                </c:pt>
                <c:pt idx="8013">
                  <c:v>45189</c:v>
                </c:pt>
                <c:pt idx="8014">
                  <c:v>45190</c:v>
                </c:pt>
                <c:pt idx="8015">
                  <c:v>45191</c:v>
                </c:pt>
                <c:pt idx="8016">
                  <c:v>45192</c:v>
                </c:pt>
                <c:pt idx="8017">
                  <c:v>45193</c:v>
                </c:pt>
                <c:pt idx="8018">
                  <c:v>45194</c:v>
                </c:pt>
                <c:pt idx="8019">
                  <c:v>45195</c:v>
                </c:pt>
                <c:pt idx="8020">
                  <c:v>45196</c:v>
                </c:pt>
                <c:pt idx="8021">
                  <c:v>45197</c:v>
                </c:pt>
                <c:pt idx="8022">
                  <c:v>45198</c:v>
                </c:pt>
                <c:pt idx="8023">
                  <c:v>45199</c:v>
                </c:pt>
                <c:pt idx="8024">
                  <c:v>45200</c:v>
                </c:pt>
                <c:pt idx="8025">
                  <c:v>45201</c:v>
                </c:pt>
                <c:pt idx="8026">
                  <c:v>45202</c:v>
                </c:pt>
                <c:pt idx="8027">
                  <c:v>45203</c:v>
                </c:pt>
                <c:pt idx="8028">
                  <c:v>45204</c:v>
                </c:pt>
                <c:pt idx="8029">
                  <c:v>45205</c:v>
                </c:pt>
                <c:pt idx="8030">
                  <c:v>45206</c:v>
                </c:pt>
                <c:pt idx="8031">
                  <c:v>45207</c:v>
                </c:pt>
                <c:pt idx="8032">
                  <c:v>45208</c:v>
                </c:pt>
                <c:pt idx="8033">
                  <c:v>45209</c:v>
                </c:pt>
                <c:pt idx="8034">
                  <c:v>45210</c:v>
                </c:pt>
                <c:pt idx="8035">
                  <c:v>45211</c:v>
                </c:pt>
                <c:pt idx="8036">
                  <c:v>45212</c:v>
                </c:pt>
                <c:pt idx="8037">
                  <c:v>45213</c:v>
                </c:pt>
                <c:pt idx="8038">
                  <c:v>45214</c:v>
                </c:pt>
                <c:pt idx="8039">
                  <c:v>45215</c:v>
                </c:pt>
                <c:pt idx="8040">
                  <c:v>45216</c:v>
                </c:pt>
                <c:pt idx="8041">
                  <c:v>45217</c:v>
                </c:pt>
                <c:pt idx="8042">
                  <c:v>45218</c:v>
                </c:pt>
                <c:pt idx="8043">
                  <c:v>45219</c:v>
                </c:pt>
                <c:pt idx="8044">
                  <c:v>45220</c:v>
                </c:pt>
                <c:pt idx="8045">
                  <c:v>45221</c:v>
                </c:pt>
                <c:pt idx="8046">
                  <c:v>45222</c:v>
                </c:pt>
                <c:pt idx="8047">
                  <c:v>45223</c:v>
                </c:pt>
                <c:pt idx="8048">
                  <c:v>45224</c:v>
                </c:pt>
                <c:pt idx="8049">
                  <c:v>45225</c:v>
                </c:pt>
                <c:pt idx="8050">
                  <c:v>45226</c:v>
                </c:pt>
                <c:pt idx="8051">
                  <c:v>45227</c:v>
                </c:pt>
                <c:pt idx="8052">
                  <c:v>45228</c:v>
                </c:pt>
                <c:pt idx="8053">
                  <c:v>45229</c:v>
                </c:pt>
                <c:pt idx="8054">
                  <c:v>45230</c:v>
                </c:pt>
                <c:pt idx="8055">
                  <c:v>45231</c:v>
                </c:pt>
                <c:pt idx="8056">
                  <c:v>45232</c:v>
                </c:pt>
                <c:pt idx="8057">
                  <c:v>45233</c:v>
                </c:pt>
                <c:pt idx="8058">
                  <c:v>45234</c:v>
                </c:pt>
                <c:pt idx="8059">
                  <c:v>45235</c:v>
                </c:pt>
                <c:pt idx="8060">
                  <c:v>45236</c:v>
                </c:pt>
                <c:pt idx="8061">
                  <c:v>45237</c:v>
                </c:pt>
                <c:pt idx="8062">
                  <c:v>45238</c:v>
                </c:pt>
                <c:pt idx="8063">
                  <c:v>45239</c:v>
                </c:pt>
                <c:pt idx="8064">
                  <c:v>45240</c:v>
                </c:pt>
                <c:pt idx="8065">
                  <c:v>45241</c:v>
                </c:pt>
                <c:pt idx="8066">
                  <c:v>45242</c:v>
                </c:pt>
                <c:pt idx="8067">
                  <c:v>45243</c:v>
                </c:pt>
                <c:pt idx="8068">
                  <c:v>45244</c:v>
                </c:pt>
                <c:pt idx="8069">
                  <c:v>45245</c:v>
                </c:pt>
                <c:pt idx="8070">
                  <c:v>45246</c:v>
                </c:pt>
                <c:pt idx="8071">
                  <c:v>45247</c:v>
                </c:pt>
                <c:pt idx="8072">
                  <c:v>45248</c:v>
                </c:pt>
                <c:pt idx="8073">
                  <c:v>45249</c:v>
                </c:pt>
                <c:pt idx="8074">
                  <c:v>45250</c:v>
                </c:pt>
                <c:pt idx="8075">
                  <c:v>45251</c:v>
                </c:pt>
                <c:pt idx="8076">
                  <c:v>45252</c:v>
                </c:pt>
                <c:pt idx="8077">
                  <c:v>45253</c:v>
                </c:pt>
                <c:pt idx="8078">
                  <c:v>45254</c:v>
                </c:pt>
                <c:pt idx="8079">
                  <c:v>45255</c:v>
                </c:pt>
                <c:pt idx="8080">
                  <c:v>45256</c:v>
                </c:pt>
                <c:pt idx="8081">
                  <c:v>45257</c:v>
                </c:pt>
                <c:pt idx="8082">
                  <c:v>45258</c:v>
                </c:pt>
                <c:pt idx="8083">
                  <c:v>45259</c:v>
                </c:pt>
                <c:pt idx="8084">
                  <c:v>45260</c:v>
                </c:pt>
                <c:pt idx="8085">
                  <c:v>45261</c:v>
                </c:pt>
                <c:pt idx="8086">
                  <c:v>45262</c:v>
                </c:pt>
                <c:pt idx="8087">
                  <c:v>45263</c:v>
                </c:pt>
                <c:pt idx="8088">
                  <c:v>45264</c:v>
                </c:pt>
                <c:pt idx="8089">
                  <c:v>45265</c:v>
                </c:pt>
                <c:pt idx="8090">
                  <c:v>45266</c:v>
                </c:pt>
                <c:pt idx="8091">
                  <c:v>45267</c:v>
                </c:pt>
                <c:pt idx="8092">
                  <c:v>45268</c:v>
                </c:pt>
                <c:pt idx="8093">
                  <c:v>45269</c:v>
                </c:pt>
                <c:pt idx="8094">
                  <c:v>45270</c:v>
                </c:pt>
                <c:pt idx="8095">
                  <c:v>45271</c:v>
                </c:pt>
                <c:pt idx="8096">
                  <c:v>45272</c:v>
                </c:pt>
                <c:pt idx="8097">
                  <c:v>45273</c:v>
                </c:pt>
                <c:pt idx="8098">
                  <c:v>45274</c:v>
                </c:pt>
                <c:pt idx="8099">
                  <c:v>45275</c:v>
                </c:pt>
                <c:pt idx="8100">
                  <c:v>45276</c:v>
                </c:pt>
                <c:pt idx="8101">
                  <c:v>45277</c:v>
                </c:pt>
                <c:pt idx="8102">
                  <c:v>45278</c:v>
                </c:pt>
                <c:pt idx="8103">
                  <c:v>45279</c:v>
                </c:pt>
                <c:pt idx="8104">
                  <c:v>45280</c:v>
                </c:pt>
                <c:pt idx="8105">
                  <c:v>45281</c:v>
                </c:pt>
                <c:pt idx="8106">
                  <c:v>45282</c:v>
                </c:pt>
                <c:pt idx="8107">
                  <c:v>45283</c:v>
                </c:pt>
                <c:pt idx="8108">
                  <c:v>45284</c:v>
                </c:pt>
                <c:pt idx="8109">
                  <c:v>45285</c:v>
                </c:pt>
                <c:pt idx="8110">
                  <c:v>45286</c:v>
                </c:pt>
                <c:pt idx="8111">
                  <c:v>45287</c:v>
                </c:pt>
                <c:pt idx="8112">
                  <c:v>45288</c:v>
                </c:pt>
                <c:pt idx="8113">
                  <c:v>45289</c:v>
                </c:pt>
                <c:pt idx="8114">
                  <c:v>45290</c:v>
                </c:pt>
                <c:pt idx="8115">
                  <c:v>45291</c:v>
                </c:pt>
                <c:pt idx="8116">
                  <c:v>45292</c:v>
                </c:pt>
                <c:pt idx="8117">
                  <c:v>45293</c:v>
                </c:pt>
                <c:pt idx="8118">
                  <c:v>45294</c:v>
                </c:pt>
                <c:pt idx="8119">
                  <c:v>45295</c:v>
                </c:pt>
                <c:pt idx="8120">
                  <c:v>45296</c:v>
                </c:pt>
                <c:pt idx="8121">
                  <c:v>45297</c:v>
                </c:pt>
                <c:pt idx="8122">
                  <c:v>45298</c:v>
                </c:pt>
                <c:pt idx="8123">
                  <c:v>45299</c:v>
                </c:pt>
                <c:pt idx="8124">
                  <c:v>45300</c:v>
                </c:pt>
                <c:pt idx="8125">
                  <c:v>45301</c:v>
                </c:pt>
                <c:pt idx="8126">
                  <c:v>45302</c:v>
                </c:pt>
                <c:pt idx="8127">
                  <c:v>45303</c:v>
                </c:pt>
                <c:pt idx="8128">
                  <c:v>45304</c:v>
                </c:pt>
                <c:pt idx="8129">
                  <c:v>45305</c:v>
                </c:pt>
                <c:pt idx="8130">
                  <c:v>45306</c:v>
                </c:pt>
                <c:pt idx="8131">
                  <c:v>45307</c:v>
                </c:pt>
                <c:pt idx="8132">
                  <c:v>45308</c:v>
                </c:pt>
                <c:pt idx="8133">
                  <c:v>45309</c:v>
                </c:pt>
                <c:pt idx="8134">
                  <c:v>45310</c:v>
                </c:pt>
                <c:pt idx="8135">
                  <c:v>45311</c:v>
                </c:pt>
                <c:pt idx="8136">
                  <c:v>45312</c:v>
                </c:pt>
                <c:pt idx="8137">
                  <c:v>45313</c:v>
                </c:pt>
                <c:pt idx="8138">
                  <c:v>45314</c:v>
                </c:pt>
                <c:pt idx="8139">
                  <c:v>45315</c:v>
                </c:pt>
                <c:pt idx="8140">
                  <c:v>45316</c:v>
                </c:pt>
                <c:pt idx="8141">
                  <c:v>45317</c:v>
                </c:pt>
                <c:pt idx="8142">
                  <c:v>45318</c:v>
                </c:pt>
                <c:pt idx="8143">
                  <c:v>45319</c:v>
                </c:pt>
                <c:pt idx="8144">
                  <c:v>45320</c:v>
                </c:pt>
                <c:pt idx="8145">
                  <c:v>45321</c:v>
                </c:pt>
                <c:pt idx="8146">
                  <c:v>45322</c:v>
                </c:pt>
                <c:pt idx="8147">
                  <c:v>45323</c:v>
                </c:pt>
                <c:pt idx="8148">
                  <c:v>45324</c:v>
                </c:pt>
                <c:pt idx="8149">
                  <c:v>45325</c:v>
                </c:pt>
                <c:pt idx="8150">
                  <c:v>45326</c:v>
                </c:pt>
                <c:pt idx="8151">
                  <c:v>45327</c:v>
                </c:pt>
                <c:pt idx="8152">
                  <c:v>45328</c:v>
                </c:pt>
                <c:pt idx="8153">
                  <c:v>45329</c:v>
                </c:pt>
                <c:pt idx="8154">
                  <c:v>45330</c:v>
                </c:pt>
                <c:pt idx="8155">
                  <c:v>45331</c:v>
                </c:pt>
                <c:pt idx="8156">
                  <c:v>45332</c:v>
                </c:pt>
                <c:pt idx="8157">
                  <c:v>45333</c:v>
                </c:pt>
                <c:pt idx="8158">
                  <c:v>45334</c:v>
                </c:pt>
                <c:pt idx="8159">
                  <c:v>45335</c:v>
                </c:pt>
                <c:pt idx="8160">
                  <c:v>45336</c:v>
                </c:pt>
                <c:pt idx="8161">
                  <c:v>45337</c:v>
                </c:pt>
                <c:pt idx="8162">
                  <c:v>45338</c:v>
                </c:pt>
                <c:pt idx="8163">
                  <c:v>45339</c:v>
                </c:pt>
                <c:pt idx="8164">
                  <c:v>45340</c:v>
                </c:pt>
                <c:pt idx="8165">
                  <c:v>45341</c:v>
                </c:pt>
                <c:pt idx="8166">
                  <c:v>45342</c:v>
                </c:pt>
                <c:pt idx="8167">
                  <c:v>45343</c:v>
                </c:pt>
                <c:pt idx="8168">
                  <c:v>45344</c:v>
                </c:pt>
                <c:pt idx="8169">
                  <c:v>45345</c:v>
                </c:pt>
                <c:pt idx="8170">
                  <c:v>45346</c:v>
                </c:pt>
                <c:pt idx="8171">
                  <c:v>45347</c:v>
                </c:pt>
                <c:pt idx="8172">
                  <c:v>45348</c:v>
                </c:pt>
                <c:pt idx="8173">
                  <c:v>45349</c:v>
                </c:pt>
                <c:pt idx="8174">
                  <c:v>45350</c:v>
                </c:pt>
                <c:pt idx="8175">
                  <c:v>45351</c:v>
                </c:pt>
                <c:pt idx="8176">
                  <c:v>45352</c:v>
                </c:pt>
                <c:pt idx="8177">
                  <c:v>45353</c:v>
                </c:pt>
                <c:pt idx="8178">
                  <c:v>45354</c:v>
                </c:pt>
                <c:pt idx="8179">
                  <c:v>45355</c:v>
                </c:pt>
                <c:pt idx="8180">
                  <c:v>45356</c:v>
                </c:pt>
                <c:pt idx="8181">
                  <c:v>45357</c:v>
                </c:pt>
                <c:pt idx="8182">
                  <c:v>45358</c:v>
                </c:pt>
                <c:pt idx="8183">
                  <c:v>45359</c:v>
                </c:pt>
                <c:pt idx="8184">
                  <c:v>45360</c:v>
                </c:pt>
                <c:pt idx="8185">
                  <c:v>45361</c:v>
                </c:pt>
                <c:pt idx="8186">
                  <c:v>45362</c:v>
                </c:pt>
                <c:pt idx="8187">
                  <c:v>45363</c:v>
                </c:pt>
                <c:pt idx="8188">
                  <c:v>45364</c:v>
                </c:pt>
                <c:pt idx="8189">
                  <c:v>45365</c:v>
                </c:pt>
                <c:pt idx="8190">
                  <c:v>45366</c:v>
                </c:pt>
                <c:pt idx="8191">
                  <c:v>45367</c:v>
                </c:pt>
                <c:pt idx="8192">
                  <c:v>45368</c:v>
                </c:pt>
                <c:pt idx="8193">
                  <c:v>45369</c:v>
                </c:pt>
                <c:pt idx="8194">
                  <c:v>45370</c:v>
                </c:pt>
                <c:pt idx="8195">
                  <c:v>45371</c:v>
                </c:pt>
                <c:pt idx="8196">
                  <c:v>45372</c:v>
                </c:pt>
                <c:pt idx="8197">
                  <c:v>45373</c:v>
                </c:pt>
                <c:pt idx="8198">
                  <c:v>45374</c:v>
                </c:pt>
                <c:pt idx="8199">
                  <c:v>45375</c:v>
                </c:pt>
                <c:pt idx="8200">
                  <c:v>45376</c:v>
                </c:pt>
                <c:pt idx="8201">
                  <c:v>45377</c:v>
                </c:pt>
                <c:pt idx="8202">
                  <c:v>45378</c:v>
                </c:pt>
                <c:pt idx="8203">
                  <c:v>45379</c:v>
                </c:pt>
                <c:pt idx="8204">
                  <c:v>45380</c:v>
                </c:pt>
                <c:pt idx="8205">
                  <c:v>45381</c:v>
                </c:pt>
                <c:pt idx="8206">
                  <c:v>45382</c:v>
                </c:pt>
                <c:pt idx="8207">
                  <c:v>45383</c:v>
                </c:pt>
                <c:pt idx="8208">
                  <c:v>45384</c:v>
                </c:pt>
                <c:pt idx="8209">
                  <c:v>45385</c:v>
                </c:pt>
                <c:pt idx="8210">
                  <c:v>45386</c:v>
                </c:pt>
                <c:pt idx="8211">
                  <c:v>45387</c:v>
                </c:pt>
                <c:pt idx="8212">
                  <c:v>45388</c:v>
                </c:pt>
                <c:pt idx="8213">
                  <c:v>45389</c:v>
                </c:pt>
                <c:pt idx="8214">
                  <c:v>45390</c:v>
                </c:pt>
                <c:pt idx="8215">
                  <c:v>45391</c:v>
                </c:pt>
                <c:pt idx="8216">
                  <c:v>45392</c:v>
                </c:pt>
                <c:pt idx="8217">
                  <c:v>45393</c:v>
                </c:pt>
                <c:pt idx="8218">
                  <c:v>45394</c:v>
                </c:pt>
                <c:pt idx="8219">
                  <c:v>45395</c:v>
                </c:pt>
                <c:pt idx="8220">
                  <c:v>45396</c:v>
                </c:pt>
                <c:pt idx="8221">
                  <c:v>45397</c:v>
                </c:pt>
                <c:pt idx="8222">
                  <c:v>45398</c:v>
                </c:pt>
                <c:pt idx="8223">
                  <c:v>45399</c:v>
                </c:pt>
                <c:pt idx="8224">
                  <c:v>45400</c:v>
                </c:pt>
                <c:pt idx="8225">
                  <c:v>45401</c:v>
                </c:pt>
                <c:pt idx="8226">
                  <c:v>45402</c:v>
                </c:pt>
                <c:pt idx="8227">
                  <c:v>45403</c:v>
                </c:pt>
                <c:pt idx="8228">
                  <c:v>45404</c:v>
                </c:pt>
                <c:pt idx="8229">
                  <c:v>45405</c:v>
                </c:pt>
                <c:pt idx="8230">
                  <c:v>45406</c:v>
                </c:pt>
                <c:pt idx="8231">
                  <c:v>45407</c:v>
                </c:pt>
                <c:pt idx="8232">
                  <c:v>45408</c:v>
                </c:pt>
                <c:pt idx="8233">
                  <c:v>45409</c:v>
                </c:pt>
                <c:pt idx="8234">
                  <c:v>45410</c:v>
                </c:pt>
                <c:pt idx="8235">
                  <c:v>45411</c:v>
                </c:pt>
                <c:pt idx="8236">
                  <c:v>45412</c:v>
                </c:pt>
                <c:pt idx="8237">
                  <c:v>45413</c:v>
                </c:pt>
                <c:pt idx="8238">
                  <c:v>45414</c:v>
                </c:pt>
                <c:pt idx="8239">
                  <c:v>45415</c:v>
                </c:pt>
                <c:pt idx="8240">
                  <c:v>45416</c:v>
                </c:pt>
                <c:pt idx="8241">
                  <c:v>45417</c:v>
                </c:pt>
                <c:pt idx="8242">
                  <c:v>45418</c:v>
                </c:pt>
                <c:pt idx="8243">
                  <c:v>45419</c:v>
                </c:pt>
                <c:pt idx="8244">
                  <c:v>45420</c:v>
                </c:pt>
                <c:pt idx="8245">
                  <c:v>45421</c:v>
                </c:pt>
                <c:pt idx="8246">
                  <c:v>45422</c:v>
                </c:pt>
                <c:pt idx="8247">
                  <c:v>45423</c:v>
                </c:pt>
                <c:pt idx="8248">
                  <c:v>45424</c:v>
                </c:pt>
                <c:pt idx="8249">
                  <c:v>45425</c:v>
                </c:pt>
                <c:pt idx="8250">
                  <c:v>45426</c:v>
                </c:pt>
                <c:pt idx="8251">
                  <c:v>45427</c:v>
                </c:pt>
                <c:pt idx="8252">
                  <c:v>45428</c:v>
                </c:pt>
                <c:pt idx="8253">
                  <c:v>45429</c:v>
                </c:pt>
                <c:pt idx="8254">
                  <c:v>45430</c:v>
                </c:pt>
                <c:pt idx="8255">
                  <c:v>45431</c:v>
                </c:pt>
                <c:pt idx="8256">
                  <c:v>45432</c:v>
                </c:pt>
                <c:pt idx="8257">
                  <c:v>45433</c:v>
                </c:pt>
                <c:pt idx="8258">
                  <c:v>45434</c:v>
                </c:pt>
                <c:pt idx="8259">
                  <c:v>45435</c:v>
                </c:pt>
                <c:pt idx="8260">
                  <c:v>45436</c:v>
                </c:pt>
                <c:pt idx="8261">
                  <c:v>45437</c:v>
                </c:pt>
                <c:pt idx="8262">
                  <c:v>45438</c:v>
                </c:pt>
                <c:pt idx="8263">
                  <c:v>45439</c:v>
                </c:pt>
                <c:pt idx="8264">
                  <c:v>45440</c:v>
                </c:pt>
                <c:pt idx="8265">
                  <c:v>45441</c:v>
                </c:pt>
                <c:pt idx="8266">
                  <c:v>45442</c:v>
                </c:pt>
                <c:pt idx="8267">
                  <c:v>45443</c:v>
                </c:pt>
                <c:pt idx="8268">
                  <c:v>45444</c:v>
                </c:pt>
                <c:pt idx="8269">
                  <c:v>45445</c:v>
                </c:pt>
                <c:pt idx="8270">
                  <c:v>45446</c:v>
                </c:pt>
                <c:pt idx="8271">
                  <c:v>45447</c:v>
                </c:pt>
                <c:pt idx="8272">
                  <c:v>45448</c:v>
                </c:pt>
                <c:pt idx="8273">
                  <c:v>45449</c:v>
                </c:pt>
                <c:pt idx="8274">
                  <c:v>45450</c:v>
                </c:pt>
                <c:pt idx="8275">
                  <c:v>45451</c:v>
                </c:pt>
                <c:pt idx="8276">
                  <c:v>45452</c:v>
                </c:pt>
                <c:pt idx="8277">
                  <c:v>45453</c:v>
                </c:pt>
                <c:pt idx="8278">
                  <c:v>45454</c:v>
                </c:pt>
                <c:pt idx="8279">
                  <c:v>45455</c:v>
                </c:pt>
                <c:pt idx="8280">
                  <c:v>45456</c:v>
                </c:pt>
                <c:pt idx="8281">
                  <c:v>45457</c:v>
                </c:pt>
                <c:pt idx="8282">
                  <c:v>45458</c:v>
                </c:pt>
                <c:pt idx="8283">
                  <c:v>45459</c:v>
                </c:pt>
                <c:pt idx="8284">
                  <c:v>45460</c:v>
                </c:pt>
                <c:pt idx="8285">
                  <c:v>45461</c:v>
                </c:pt>
                <c:pt idx="8286">
                  <c:v>45462</c:v>
                </c:pt>
                <c:pt idx="8287">
                  <c:v>45463</c:v>
                </c:pt>
                <c:pt idx="8288">
                  <c:v>45464</c:v>
                </c:pt>
                <c:pt idx="8289">
                  <c:v>45465</c:v>
                </c:pt>
                <c:pt idx="8290">
                  <c:v>45466</c:v>
                </c:pt>
                <c:pt idx="8291">
                  <c:v>45467</c:v>
                </c:pt>
                <c:pt idx="8292">
                  <c:v>45468</c:v>
                </c:pt>
                <c:pt idx="8293">
                  <c:v>45469</c:v>
                </c:pt>
                <c:pt idx="8294">
                  <c:v>45470</c:v>
                </c:pt>
                <c:pt idx="8295">
                  <c:v>45471</c:v>
                </c:pt>
                <c:pt idx="8296">
                  <c:v>45472</c:v>
                </c:pt>
                <c:pt idx="8297">
                  <c:v>45473</c:v>
                </c:pt>
                <c:pt idx="8298">
                  <c:v>45474</c:v>
                </c:pt>
                <c:pt idx="8299">
                  <c:v>45475</c:v>
                </c:pt>
                <c:pt idx="8300">
                  <c:v>45476</c:v>
                </c:pt>
                <c:pt idx="8301">
                  <c:v>45477</c:v>
                </c:pt>
                <c:pt idx="8302">
                  <c:v>45478</c:v>
                </c:pt>
                <c:pt idx="8303">
                  <c:v>45479</c:v>
                </c:pt>
                <c:pt idx="8304">
                  <c:v>45480</c:v>
                </c:pt>
                <c:pt idx="8305">
                  <c:v>45481</c:v>
                </c:pt>
                <c:pt idx="8306">
                  <c:v>45482</c:v>
                </c:pt>
                <c:pt idx="8307">
                  <c:v>45483</c:v>
                </c:pt>
                <c:pt idx="8308">
                  <c:v>45484</c:v>
                </c:pt>
                <c:pt idx="8309">
                  <c:v>45485</c:v>
                </c:pt>
                <c:pt idx="8310">
                  <c:v>45486</c:v>
                </c:pt>
                <c:pt idx="8311">
                  <c:v>45487</c:v>
                </c:pt>
                <c:pt idx="8312">
                  <c:v>45488</c:v>
                </c:pt>
                <c:pt idx="8313">
                  <c:v>45489</c:v>
                </c:pt>
                <c:pt idx="8314">
                  <c:v>45490</c:v>
                </c:pt>
                <c:pt idx="8315">
                  <c:v>45491</c:v>
                </c:pt>
                <c:pt idx="8316">
                  <c:v>45492</c:v>
                </c:pt>
                <c:pt idx="8317">
                  <c:v>45493</c:v>
                </c:pt>
                <c:pt idx="8318">
                  <c:v>45494</c:v>
                </c:pt>
                <c:pt idx="8319">
                  <c:v>45495</c:v>
                </c:pt>
                <c:pt idx="8320">
                  <c:v>45496</c:v>
                </c:pt>
                <c:pt idx="8321">
                  <c:v>45497</c:v>
                </c:pt>
                <c:pt idx="8322">
                  <c:v>45498</c:v>
                </c:pt>
                <c:pt idx="8323">
                  <c:v>45499</c:v>
                </c:pt>
                <c:pt idx="8324">
                  <c:v>45500</c:v>
                </c:pt>
                <c:pt idx="8325">
                  <c:v>45501</c:v>
                </c:pt>
                <c:pt idx="8326">
                  <c:v>45502</c:v>
                </c:pt>
                <c:pt idx="8327">
                  <c:v>45503</c:v>
                </c:pt>
                <c:pt idx="8328">
                  <c:v>45504</c:v>
                </c:pt>
                <c:pt idx="8329">
                  <c:v>45505</c:v>
                </c:pt>
                <c:pt idx="8330">
                  <c:v>45506</c:v>
                </c:pt>
                <c:pt idx="8331">
                  <c:v>45507</c:v>
                </c:pt>
                <c:pt idx="8332">
                  <c:v>45508</c:v>
                </c:pt>
                <c:pt idx="8333">
                  <c:v>45509</c:v>
                </c:pt>
                <c:pt idx="8334">
                  <c:v>45510</c:v>
                </c:pt>
                <c:pt idx="8335">
                  <c:v>45511</c:v>
                </c:pt>
                <c:pt idx="8336">
                  <c:v>45512</c:v>
                </c:pt>
                <c:pt idx="8337">
                  <c:v>45513</c:v>
                </c:pt>
                <c:pt idx="8338">
                  <c:v>45514</c:v>
                </c:pt>
                <c:pt idx="8339">
                  <c:v>45515</c:v>
                </c:pt>
                <c:pt idx="8340">
                  <c:v>45516</c:v>
                </c:pt>
                <c:pt idx="8341">
                  <c:v>45517</c:v>
                </c:pt>
                <c:pt idx="8342">
                  <c:v>45518</c:v>
                </c:pt>
                <c:pt idx="8343">
                  <c:v>45519</c:v>
                </c:pt>
                <c:pt idx="8344">
                  <c:v>45520</c:v>
                </c:pt>
                <c:pt idx="8345">
                  <c:v>45521</c:v>
                </c:pt>
                <c:pt idx="8346">
                  <c:v>45522</c:v>
                </c:pt>
                <c:pt idx="8347">
                  <c:v>45523</c:v>
                </c:pt>
                <c:pt idx="8348">
                  <c:v>45524</c:v>
                </c:pt>
                <c:pt idx="8349">
                  <c:v>45525</c:v>
                </c:pt>
                <c:pt idx="8350">
                  <c:v>45526</c:v>
                </c:pt>
                <c:pt idx="8351">
                  <c:v>45527</c:v>
                </c:pt>
                <c:pt idx="8352">
                  <c:v>45528</c:v>
                </c:pt>
                <c:pt idx="8353">
                  <c:v>45529</c:v>
                </c:pt>
                <c:pt idx="8354">
                  <c:v>45530</c:v>
                </c:pt>
                <c:pt idx="8355">
                  <c:v>45531</c:v>
                </c:pt>
                <c:pt idx="8356">
                  <c:v>45532</c:v>
                </c:pt>
                <c:pt idx="8357">
                  <c:v>45533</c:v>
                </c:pt>
                <c:pt idx="8358">
                  <c:v>45534</c:v>
                </c:pt>
                <c:pt idx="8359">
                  <c:v>45535</c:v>
                </c:pt>
                <c:pt idx="8360">
                  <c:v>45536</c:v>
                </c:pt>
                <c:pt idx="8361">
                  <c:v>45537</c:v>
                </c:pt>
                <c:pt idx="8362">
                  <c:v>45538</c:v>
                </c:pt>
                <c:pt idx="8363">
                  <c:v>45539</c:v>
                </c:pt>
                <c:pt idx="8364">
                  <c:v>45540</c:v>
                </c:pt>
                <c:pt idx="8365">
                  <c:v>45541</c:v>
                </c:pt>
                <c:pt idx="8366">
                  <c:v>45542</c:v>
                </c:pt>
                <c:pt idx="8367">
                  <c:v>45543</c:v>
                </c:pt>
                <c:pt idx="8368">
                  <c:v>45544</c:v>
                </c:pt>
                <c:pt idx="8369">
                  <c:v>45545</c:v>
                </c:pt>
                <c:pt idx="8370">
                  <c:v>45546</c:v>
                </c:pt>
                <c:pt idx="8371">
                  <c:v>45547</c:v>
                </c:pt>
                <c:pt idx="8372">
                  <c:v>45548</c:v>
                </c:pt>
                <c:pt idx="8373">
                  <c:v>45549</c:v>
                </c:pt>
                <c:pt idx="8374">
                  <c:v>45550</c:v>
                </c:pt>
                <c:pt idx="8375">
                  <c:v>45551</c:v>
                </c:pt>
                <c:pt idx="8376">
                  <c:v>45552</c:v>
                </c:pt>
                <c:pt idx="8377">
                  <c:v>45553</c:v>
                </c:pt>
                <c:pt idx="8378">
                  <c:v>45554</c:v>
                </c:pt>
                <c:pt idx="8379">
                  <c:v>45555</c:v>
                </c:pt>
                <c:pt idx="8380">
                  <c:v>45556</c:v>
                </c:pt>
                <c:pt idx="8381">
                  <c:v>45557</c:v>
                </c:pt>
                <c:pt idx="8382">
                  <c:v>45558</c:v>
                </c:pt>
                <c:pt idx="8383">
                  <c:v>45559</c:v>
                </c:pt>
                <c:pt idx="8384">
                  <c:v>45560</c:v>
                </c:pt>
                <c:pt idx="8385">
                  <c:v>45561</c:v>
                </c:pt>
                <c:pt idx="8386">
                  <c:v>45562</c:v>
                </c:pt>
                <c:pt idx="8387">
                  <c:v>45563</c:v>
                </c:pt>
                <c:pt idx="8388">
                  <c:v>45564</c:v>
                </c:pt>
                <c:pt idx="8389">
                  <c:v>45565</c:v>
                </c:pt>
                <c:pt idx="8390">
                  <c:v>45566</c:v>
                </c:pt>
                <c:pt idx="8391">
                  <c:v>45567</c:v>
                </c:pt>
                <c:pt idx="8392">
                  <c:v>45568</c:v>
                </c:pt>
                <c:pt idx="8393">
                  <c:v>45569</c:v>
                </c:pt>
                <c:pt idx="8394">
                  <c:v>45570</c:v>
                </c:pt>
                <c:pt idx="8395">
                  <c:v>45571</c:v>
                </c:pt>
                <c:pt idx="8396">
                  <c:v>45572</c:v>
                </c:pt>
                <c:pt idx="8397">
                  <c:v>45573</c:v>
                </c:pt>
                <c:pt idx="8398">
                  <c:v>45574</c:v>
                </c:pt>
                <c:pt idx="8399">
                  <c:v>45575</c:v>
                </c:pt>
                <c:pt idx="8400">
                  <c:v>45576</c:v>
                </c:pt>
                <c:pt idx="8401">
                  <c:v>45577</c:v>
                </c:pt>
                <c:pt idx="8402">
                  <c:v>45578</c:v>
                </c:pt>
                <c:pt idx="8403">
                  <c:v>45579</c:v>
                </c:pt>
                <c:pt idx="8404">
                  <c:v>45580</c:v>
                </c:pt>
                <c:pt idx="8405">
                  <c:v>45581</c:v>
                </c:pt>
                <c:pt idx="8406">
                  <c:v>45582</c:v>
                </c:pt>
                <c:pt idx="8407">
                  <c:v>45583</c:v>
                </c:pt>
                <c:pt idx="8408">
                  <c:v>45584</c:v>
                </c:pt>
                <c:pt idx="8409">
                  <c:v>45585</c:v>
                </c:pt>
                <c:pt idx="8410">
                  <c:v>45586</c:v>
                </c:pt>
                <c:pt idx="8411">
                  <c:v>45587</c:v>
                </c:pt>
                <c:pt idx="8412">
                  <c:v>45588</c:v>
                </c:pt>
                <c:pt idx="8413">
                  <c:v>45589</c:v>
                </c:pt>
                <c:pt idx="8414">
                  <c:v>45590</c:v>
                </c:pt>
                <c:pt idx="8415">
                  <c:v>45591</c:v>
                </c:pt>
                <c:pt idx="8416">
                  <c:v>45592</c:v>
                </c:pt>
                <c:pt idx="8417">
                  <c:v>45593</c:v>
                </c:pt>
                <c:pt idx="8418">
                  <c:v>45594</c:v>
                </c:pt>
                <c:pt idx="8419">
                  <c:v>45595</c:v>
                </c:pt>
                <c:pt idx="8420">
                  <c:v>45596</c:v>
                </c:pt>
                <c:pt idx="8421">
                  <c:v>45597</c:v>
                </c:pt>
                <c:pt idx="8422">
                  <c:v>45598</c:v>
                </c:pt>
                <c:pt idx="8423">
                  <c:v>45599</c:v>
                </c:pt>
                <c:pt idx="8424">
                  <c:v>45600</c:v>
                </c:pt>
                <c:pt idx="8425">
                  <c:v>45601</c:v>
                </c:pt>
                <c:pt idx="8426">
                  <c:v>45602</c:v>
                </c:pt>
                <c:pt idx="8427">
                  <c:v>45603</c:v>
                </c:pt>
                <c:pt idx="8428">
                  <c:v>45604</c:v>
                </c:pt>
                <c:pt idx="8429">
                  <c:v>45605</c:v>
                </c:pt>
                <c:pt idx="8430">
                  <c:v>45606</c:v>
                </c:pt>
                <c:pt idx="8431">
                  <c:v>45607</c:v>
                </c:pt>
                <c:pt idx="8432">
                  <c:v>45608</c:v>
                </c:pt>
                <c:pt idx="8433">
                  <c:v>45609</c:v>
                </c:pt>
                <c:pt idx="8434">
                  <c:v>45610</c:v>
                </c:pt>
                <c:pt idx="8435">
                  <c:v>45611</c:v>
                </c:pt>
                <c:pt idx="8436">
                  <c:v>45612</c:v>
                </c:pt>
                <c:pt idx="8437">
                  <c:v>45613</c:v>
                </c:pt>
                <c:pt idx="8438">
                  <c:v>45614</c:v>
                </c:pt>
                <c:pt idx="8439">
                  <c:v>45615</c:v>
                </c:pt>
                <c:pt idx="8440">
                  <c:v>45616</c:v>
                </c:pt>
                <c:pt idx="8441">
                  <c:v>45617</c:v>
                </c:pt>
                <c:pt idx="8442">
                  <c:v>45618</c:v>
                </c:pt>
                <c:pt idx="8443">
                  <c:v>45619</c:v>
                </c:pt>
                <c:pt idx="8444">
                  <c:v>45620</c:v>
                </c:pt>
                <c:pt idx="8445">
                  <c:v>45621</c:v>
                </c:pt>
                <c:pt idx="8446">
                  <c:v>45622</c:v>
                </c:pt>
                <c:pt idx="8447">
                  <c:v>45623</c:v>
                </c:pt>
                <c:pt idx="8448">
                  <c:v>45624</c:v>
                </c:pt>
                <c:pt idx="8449">
                  <c:v>45625</c:v>
                </c:pt>
                <c:pt idx="8450">
                  <c:v>45626</c:v>
                </c:pt>
                <c:pt idx="8451">
                  <c:v>45627</c:v>
                </c:pt>
                <c:pt idx="8452">
                  <c:v>45628</c:v>
                </c:pt>
                <c:pt idx="8453">
                  <c:v>45629</c:v>
                </c:pt>
                <c:pt idx="8454">
                  <c:v>45630</c:v>
                </c:pt>
                <c:pt idx="8455">
                  <c:v>45631</c:v>
                </c:pt>
                <c:pt idx="8456">
                  <c:v>45632</c:v>
                </c:pt>
                <c:pt idx="8457">
                  <c:v>45633</c:v>
                </c:pt>
                <c:pt idx="8458">
                  <c:v>45634</c:v>
                </c:pt>
                <c:pt idx="8459">
                  <c:v>45635</c:v>
                </c:pt>
                <c:pt idx="8460">
                  <c:v>45636</c:v>
                </c:pt>
                <c:pt idx="8461">
                  <c:v>45637</c:v>
                </c:pt>
                <c:pt idx="8462">
                  <c:v>45638</c:v>
                </c:pt>
                <c:pt idx="8463">
                  <c:v>45639</c:v>
                </c:pt>
                <c:pt idx="8464">
                  <c:v>45640</c:v>
                </c:pt>
                <c:pt idx="8465">
                  <c:v>45641</c:v>
                </c:pt>
                <c:pt idx="8466">
                  <c:v>45642</c:v>
                </c:pt>
                <c:pt idx="8467">
                  <c:v>45643</c:v>
                </c:pt>
                <c:pt idx="8468">
                  <c:v>45644</c:v>
                </c:pt>
                <c:pt idx="8469">
                  <c:v>45645</c:v>
                </c:pt>
                <c:pt idx="8470">
                  <c:v>45646</c:v>
                </c:pt>
                <c:pt idx="8471">
                  <c:v>45647</c:v>
                </c:pt>
                <c:pt idx="8472">
                  <c:v>45648</c:v>
                </c:pt>
                <c:pt idx="8473">
                  <c:v>45649</c:v>
                </c:pt>
                <c:pt idx="8474">
                  <c:v>45650</c:v>
                </c:pt>
                <c:pt idx="8475">
                  <c:v>45651</c:v>
                </c:pt>
                <c:pt idx="8476">
                  <c:v>45652</c:v>
                </c:pt>
                <c:pt idx="8477">
                  <c:v>45653</c:v>
                </c:pt>
                <c:pt idx="8478">
                  <c:v>45654</c:v>
                </c:pt>
                <c:pt idx="8479">
                  <c:v>45655</c:v>
                </c:pt>
                <c:pt idx="8480">
                  <c:v>45656</c:v>
                </c:pt>
                <c:pt idx="8481">
                  <c:v>45657</c:v>
                </c:pt>
                <c:pt idx="8482">
                  <c:v>45658</c:v>
                </c:pt>
                <c:pt idx="8483">
                  <c:v>45659</c:v>
                </c:pt>
                <c:pt idx="8484">
                  <c:v>45660</c:v>
                </c:pt>
                <c:pt idx="8485">
                  <c:v>45661</c:v>
                </c:pt>
                <c:pt idx="8486">
                  <c:v>45662</c:v>
                </c:pt>
                <c:pt idx="8487">
                  <c:v>45663</c:v>
                </c:pt>
                <c:pt idx="8488">
                  <c:v>45664</c:v>
                </c:pt>
                <c:pt idx="8489">
                  <c:v>45665</c:v>
                </c:pt>
                <c:pt idx="8490">
                  <c:v>45666</c:v>
                </c:pt>
                <c:pt idx="8491">
                  <c:v>45667</c:v>
                </c:pt>
                <c:pt idx="8492">
                  <c:v>45668</c:v>
                </c:pt>
                <c:pt idx="8493">
                  <c:v>45669</c:v>
                </c:pt>
                <c:pt idx="8494">
                  <c:v>45670</c:v>
                </c:pt>
                <c:pt idx="8495">
                  <c:v>45671</c:v>
                </c:pt>
                <c:pt idx="8496">
                  <c:v>45672</c:v>
                </c:pt>
                <c:pt idx="8497">
                  <c:v>45673</c:v>
                </c:pt>
                <c:pt idx="8498">
                  <c:v>45674</c:v>
                </c:pt>
                <c:pt idx="8499">
                  <c:v>45675</c:v>
                </c:pt>
                <c:pt idx="8500">
                  <c:v>45676</c:v>
                </c:pt>
                <c:pt idx="8501">
                  <c:v>45677</c:v>
                </c:pt>
                <c:pt idx="8502">
                  <c:v>45678</c:v>
                </c:pt>
                <c:pt idx="8503">
                  <c:v>45679</c:v>
                </c:pt>
                <c:pt idx="8504">
                  <c:v>45680</c:v>
                </c:pt>
                <c:pt idx="8505">
                  <c:v>45681</c:v>
                </c:pt>
                <c:pt idx="8506">
                  <c:v>45682</c:v>
                </c:pt>
                <c:pt idx="8507">
                  <c:v>45683</c:v>
                </c:pt>
                <c:pt idx="8508">
                  <c:v>45684</c:v>
                </c:pt>
                <c:pt idx="8509">
                  <c:v>45685</c:v>
                </c:pt>
                <c:pt idx="8510">
                  <c:v>45686</c:v>
                </c:pt>
                <c:pt idx="8511">
                  <c:v>45687</c:v>
                </c:pt>
                <c:pt idx="8512">
                  <c:v>45688</c:v>
                </c:pt>
                <c:pt idx="8513">
                  <c:v>45689</c:v>
                </c:pt>
                <c:pt idx="8514">
                  <c:v>45690</c:v>
                </c:pt>
                <c:pt idx="8515">
                  <c:v>45691</c:v>
                </c:pt>
                <c:pt idx="8516">
                  <c:v>45692</c:v>
                </c:pt>
                <c:pt idx="8517">
                  <c:v>45693</c:v>
                </c:pt>
                <c:pt idx="8518">
                  <c:v>45694</c:v>
                </c:pt>
                <c:pt idx="8519">
                  <c:v>45695</c:v>
                </c:pt>
                <c:pt idx="8520">
                  <c:v>45696</c:v>
                </c:pt>
                <c:pt idx="8521">
                  <c:v>45697</c:v>
                </c:pt>
                <c:pt idx="8522">
                  <c:v>45698</c:v>
                </c:pt>
                <c:pt idx="8523">
                  <c:v>45699</c:v>
                </c:pt>
                <c:pt idx="8524">
                  <c:v>45700</c:v>
                </c:pt>
                <c:pt idx="8525">
                  <c:v>45701</c:v>
                </c:pt>
                <c:pt idx="8526">
                  <c:v>45702</c:v>
                </c:pt>
                <c:pt idx="8527">
                  <c:v>45703</c:v>
                </c:pt>
                <c:pt idx="8528">
                  <c:v>45704</c:v>
                </c:pt>
                <c:pt idx="8529">
                  <c:v>45705</c:v>
                </c:pt>
                <c:pt idx="8530">
                  <c:v>45706</c:v>
                </c:pt>
                <c:pt idx="8531">
                  <c:v>45707</c:v>
                </c:pt>
                <c:pt idx="8532">
                  <c:v>45708</c:v>
                </c:pt>
                <c:pt idx="8533">
                  <c:v>45709</c:v>
                </c:pt>
                <c:pt idx="8534">
                  <c:v>45710</c:v>
                </c:pt>
                <c:pt idx="8535">
                  <c:v>45711</c:v>
                </c:pt>
                <c:pt idx="8536">
                  <c:v>45712</c:v>
                </c:pt>
                <c:pt idx="8537">
                  <c:v>45713</c:v>
                </c:pt>
                <c:pt idx="8538">
                  <c:v>45714</c:v>
                </c:pt>
                <c:pt idx="8539">
                  <c:v>45715</c:v>
                </c:pt>
                <c:pt idx="8540">
                  <c:v>45716</c:v>
                </c:pt>
                <c:pt idx="8541">
                  <c:v>45717</c:v>
                </c:pt>
                <c:pt idx="8542">
                  <c:v>45718</c:v>
                </c:pt>
                <c:pt idx="8543">
                  <c:v>45719</c:v>
                </c:pt>
                <c:pt idx="8544">
                  <c:v>45720</c:v>
                </c:pt>
                <c:pt idx="8545">
                  <c:v>45721</c:v>
                </c:pt>
                <c:pt idx="8546">
                  <c:v>45722</c:v>
                </c:pt>
                <c:pt idx="8547">
                  <c:v>45723</c:v>
                </c:pt>
                <c:pt idx="8548">
                  <c:v>45724</c:v>
                </c:pt>
                <c:pt idx="8549">
                  <c:v>45725</c:v>
                </c:pt>
                <c:pt idx="8550">
                  <c:v>45726</c:v>
                </c:pt>
                <c:pt idx="8551">
                  <c:v>45727</c:v>
                </c:pt>
                <c:pt idx="8552">
                  <c:v>45728</c:v>
                </c:pt>
                <c:pt idx="8553">
                  <c:v>45729</c:v>
                </c:pt>
                <c:pt idx="8554">
                  <c:v>45730</c:v>
                </c:pt>
                <c:pt idx="8555">
                  <c:v>45731</c:v>
                </c:pt>
                <c:pt idx="8556">
                  <c:v>45732</c:v>
                </c:pt>
                <c:pt idx="8557">
                  <c:v>45733</c:v>
                </c:pt>
                <c:pt idx="8558">
                  <c:v>45734</c:v>
                </c:pt>
                <c:pt idx="8559">
                  <c:v>45735</c:v>
                </c:pt>
                <c:pt idx="8560">
                  <c:v>45736</c:v>
                </c:pt>
                <c:pt idx="8561">
                  <c:v>45737</c:v>
                </c:pt>
                <c:pt idx="8562">
                  <c:v>45738</c:v>
                </c:pt>
                <c:pt idx="8563">
                  <c:v>45739</c:v>
                </c:pt>
                <c:pt idx="8564">
                  <c:v>45740</c:v>
                </c:pt>
                <c:pt idx="8565">
                  <c:v>45741</c:v>
                </c:pt>
                <c:pt idx="8566">
                  <c:v>45742</c:v>
                </c:pt>
                <c:pt idx="8567">
                  <c:v>45743</c:v>
                </c:pt>
                <c:pt idx="8568">
                  <c:v>45744</c:v>
                </c:pt>
                <c:pt idx="8569">
                  <c:v>45745</c:v>
                </c:pt>
                <c:pt idx="8570">
                  <c:v>45746</c:v>
                </c:pt>
                <c:pt idx="8571">
                  <c:v>45747</c:v>
                </c:pt>
                <c:pt idx="8572">
                  <c:v>45748</c:v>
                </c:pt>
                <c:pt idx="8573">
                  <c:v>45749</c:v>
                </c:pt>
                <c:pt idx="8574">
                  <c:v>45750</c:v>
                </c:pt>
                <c:pt idx="8575">
                  <c:v>45751</c:v>
                </c:pt>
                <c:pt idx="8576">
                  <c:v>45752</c:v>
                </c:pt>
                <c:pt idx="8577">
                  <c:v>45753</c:v>
                </c:pt>
                <c:pt idx="8578">
                  <c:v>45754</c:v>
                </c:pt>
                <c:pt idx="8579">
                  <c:v>45755</c:v>
                </c:pt>
                <c:pt idx="8580">
                  <c:v>45756</c:v>
                </c:pt>
                <c:pt idx="8581">
                  <c:v>45757</c:v>
                </c:pt>
                <c:pt idx="8582">
                  <c:v>45758</c:v>
                </c:pt>
                <c:pt idx="8583">
                  <c:v>45759</c:v>
                </c:pt>
                <c:pt idx="8584">
                  <c:v>45760</c:v>
                </c:pt>
                <c:pt idx="8585">
                  <c:v>45761</c:v>
                </c:pt>
                <c:pt idx="8586">
                  <c:v>45762</c:v>
                </c:pt>
                <c:pt idx="8587">
                  <c:v>45763</c:v>
                </c:pt>
                <c:pt idx="8588">
                  <c:v>45764</c:v>
                </c:pt>
                <c:pt idx="8589">
                  <c:v>45765</c:v>
                </c:pt>
                <c:pt idx="8590">
                  <c:v>45766</c:v>
                </c:pt>
                <c:pt idx="8591">
                  <c:v>45767</c:v>
                </c:pt>
                <c:pt idx="8592">
                  <c:v>45768</c:v>
                </c:pt>
                <c:pt idx="8593">
                  <c:v>45769</c:v>
                </c:pt>
                <c:pt idx="8594">
                  <c:v>45770</c:v>
                </c:pt>
                <c:pt idx="8595">
                  <c:v>45771</c:v>
                </c:pt>
                <c:pt idx="8596">
                  <c:v>45772</c:v>
                </c:pt>
                <c:pt idx="8597">
                  <c:v>45773</c:v>
                </c:pt>
                <c:pt idx="8598">
                  <c:v>45774</c:v>
                </c:pt>
                <c:pt idx="8599">
                  <c:v>45775</c:v>
                </c:pt>
                <c:pt idx="8600">
                  <c:v>45776</c:v>
                </c:pt>
                <c:pt idx="8601">
                  <c:v>45777</c:v>
                </c:pt>
                <c:pt idx="8602">
                  <c:v>45778</c:v>
                </c:pt>
                <c:pt idx="8603">
                  <c:v>45779</c:v>
                </c:pt>
                <c:pt idx="8604">
                  <c:v>45780</c:v>
                </c:pt>
                <c:pt idx="8605">
                  <c:v>45781</c:v>
                </c:pt>
                <c:pt idx="8606">
                  <c:v>45782</c:v>
                </c:pt>
                <c:pt idx="8607">
                  <c:v>45783</c:v>
                </c:pt>
                <c:pt idx="8608">
                  <c:v>45784</c:v>
                </c:pt>
                <c:pt idx="8609">
                  <c:v>45785</c:v>
                </c:pt>
                <c:pt idx="8610">
                  <c:v>45786</c:v>
                </c:pt>
                <c:pt idx="8611">
                  <c:v>45787</c:v>
                </c:pt>
                <c:pt idx="8612">
                  <c:v>45788</c:v>
                </c:pt>
                <c:pt idx="8613">
                  <c:v>45789</c:v>
                </c:pt>
                <c:pt idx="8614">
                  <c:v>45790</c:v>
                </c:pt>
                <c:pt idx="8615">
                  <c:v>45791</c:v>
                </c:pt>
                <c:pt idx="8616">
                  <c:v>45792</c:v>
                </c:pt>
                <c:pt idx="8617">
                  <c:v>45793</c:v>
                </c:pt>
                <c:pt idx="8618">
                  <c:v>45794</c:v>
                </c:pt>
                <c:pt idx="8619">
                  <c:v>45795</c:v>
                </c:pt>
                <c:pt idx="8620">
                  <c:v>45796</c:v>
                </c:pt>
                <c:pt idx="8621">
                  <c:v>45797</c:v>
                </c:pt>
                <c:pt idx="8622">
                  <c:v>45798</c:v>
                </c:pt>
                <c:pt idx="8623">
                  <c:v>45799</c:v>
                </c:pt>
                <c:pt idx="8624">
                  <c:v>45800</c:v>
                </c:pt>
                <c:pt idx="8625">
                  <c:v>45801</c:v>
                </c:pt>
                <c:pt idx="8626">
                  <c:v>45802</c:v>
                </c:pt>
                <c:pt idx="8627">
                  <c:v>45803</c:v>
                </c:pt>
                <c:pt idx="8628">
                  <c:v>45804</c:v>
                </c:pt>
                <c:pt idx="8629">
                  <c:v>45805</c:v>
                </c:pt>
                <c:pt idx="8630">
                  <c:v>45806</c:v>
                </c:pt>
                <c:pt idx="8631">
                  <c:v>45807</c:v>
                </c:pt>
                <c:pt idx="8632">
                  <c:v>45808</c:v>
                </c:pt>
                <c:pt idx="8633">
                  <c:v>45809</c:v>
                </c:pt>
                <c:pt idx="8634">
                  <c:v>45810</c:v>
                </c:pt>
                <c:pt idx="8635">
                  <c:v>45811</c:v>
                </c:pt>
                <c:pt idx="8636">
                  <c:v>45812</c:v>
                </c:pt>
                <c:pt idx="8637">
                  <c:v>45813</c:v>
                </c:pt>
                <c:pt idx="8638">
                  <c:v>45814</c:v>
                </c:pt>
                <c:pt idx="8639">
                  <c:v>45815</c:v>
                </c:pt>
                <c:pt idx="8640">
                  <c:v>45816</c:v>
                </c:pt>
                <c:pt idx="8641">
                  <c:v>45817</c:v>
                </c:pt>
                <c:pt idx="8642">
                  <c:v>45818</c:v>
                </c:pt>
                <c:pt idx="8643">
                  <c:v>45819</c:v>
                </c:pt>
                <c:pt idx="8644">
                  <c:v>45820</c:v>
                </c:pt>
                <c:pt idx="8645">
                  <c:v>45821</c:v>
                </c:pt>
                <c:pt idx="8646">
                  <c:v>45822</c:v>
                </c:pt>
                <c:pt idx="8647">
                  <c:v>45823</c:v>
                </c:pt>
                <c:pt idx="8648">
                  <c:v>45824</c:v>
                </c:pt>
                <c:pt idx="8649">
                  <c:v>45825</c:v>
                </c:pt>
                <c:pt idx="8650">
                  <c:v>45826</c:v>
                </c:pt>
                <c:pt idx="8651">
                  <c:v>45827</c:v>
                </c:pt>
                <c:pt idx="8652">
                  <c:v>45828</c:v>
                </c:pt>
                <c:pt idx="8653">
                  <c:v>45829</c:v>
                </c:pt>
                <c:pt idx="8654">
                  <c:v>45830</c:v>
                </c:pt>
                <c:pt idx="8655">
                  <c:v>45831</c:v>
                </c:pt>
                <c:pt idx="8656">
                  <c:v>45832</c:v>
                </c:pt>
                <c:pt idx="8657">
                  <c:v>45833</c:v>
                </c:pt>
                <c:pt idx="8658">
                  <c:v>45834</c:v>
                </c:pt>
                <c:pt idx="8659">
                  <c:v>45835</c:v>
                </c:pt>
                <c:pt idx="8660">
                  <c:v>45836</c:v>
                </c:pt>
                <c:pt idx="8661">
                  <c:v>45837</c:v>
                </c:pt>
                <c:pt idx="8662">
                  <c:v>45838</c:v>
                </c:pt>
                <c:pt idx="8663">
                  <c:v>45839</c:v>
                </c:pt>
                <c:pt idx="8664">
                  <c:v>45840</c:v>
                </c:pt>
                <c:pt idx="8665">
                  <c:v>45841</c:v>
                </c:pt>
                <c:pt idx="8666">
                  <c:v>45842</c:v>
                </c:pt>
                <c:pt idx="8667">
                  <c:v>45843</c:v>
                </c:pt>
                <c:pt idx="8668">
                  <c:v>45844</c:v>
                </c:pt>
                <c:pt idx="8669">
                  <c:v>45845</c:v>
                </c:pt>
                <c:pt idx="8670">
                  <c:v>45846</c:v>
                </c:pt>
                <c:pt idx="8671">
                  <c:v>45847</c:v>
                </c:pt>
                <c:pt idx="8672">
                  <c:v>45848</c:v>
                </c:pt>
                <c:pt idx="8673">
                  <c:v>45849</c:v>
                </c:pt>
                <c:pt idx="8674">
                  <c:v>45850</c:v>
                </c:pt>
                <c:pt idx="8675">
                  <c:v>45851</c:v>
                </c:pt>
                <c:pt idx="8676">
                  <c:v>45852</c:v>
                </c:pt>
                <c:pt idx="8677">
                  <c:v>45853</c:v>
                </c:pt>
                <c:pt idx="8678">
                  <c:v>45854</c:v>
                </c:pt>
                <c:pt idx="8679">
                  <c:v>45855</c:v>
                </c:pt>
                <c:pt idx="8680">
                  <c:v>45856</c:v>
                </c:pt>
                <c:pt idx="8681">
                  <c:v>45857</c:v>
                </c:pt>
                <c:pt idx="8682">
                  <c:v>45858</c:v>
                </c:pt>
                <c:pt idx="8683">
                  <c:v>45859</c:v>
                </c:pt>
                <c:pt idx="8684">
                  <c:v>45860</c:v>
                </c:pt>
                <c:pt idx="8685">
                  <c:v>45861</c:v>
                </c:pt>
                <c:pt idx="8686">
                  <c:v>45862</c:v>
                </c:pt>
                <c:pt idx="8687">
                  <c:v>45863</c:v>
                </c:pt>
                <c:pt idx="8688">
                  <c:v>45864</c:v>
                </c:pt>
                <c:pt idx="8689">
                  <c:v>45865</c:v>
                </c:pt>
                <c:pt idx="8690">
                  <c:v>45866</c:v>
                </c:pt>
                <c:pt idx="8691">
                  <c:v>45867</c:v>
                </c:pt>
                <c:pt idx="8692">
                  <c:v>45868</c:v>
                </c:pt>
                <c:pt idx="8693">
                  <c:v>45869</c:v>
                </c:pt>
                <c:pt idx="8694">
                  <c:v>45870</c:v>
                </c:pt>
                <c:pt idx="8695">
                  <c:v>45871</c:v>
                </c:pt>
                <c:pt idx="8696">
                  <c:v>45872</c:v>
                </c:pt>
                <c:pt idx="8697">
                  <c:v>45873</c:v>
                </c:pt>
                <c:pt idx="8698">
                  <c:v>45874</c:v>
                </c:pt>
                <c:pt idx="8699">
                  <c:v>45875</c:v>
                </c:pt>
                <c:pt idx="8700">
                  <c:v>45876</c:v>
                </c:pt>
                <c:pt idx="8701">
                  <c:v>45877</c:v>
                </c:pt>
                <c:pt idx="8702">
                  <c:v>45878</c:v>
                </c:pt>
                <c:pt idx="8703">
                  <c:v>45879</c:v>
                </c:pt>
                <c:pt idx="8704">
                  <c:v>45880</c:v>
                </c:pt>
                <c:pt idx="8705">
                  <c:v>45881</c:v>
                </c:pt>
                <c:pt idx="8706">
                  <c:v>45882</c:v>
                </c:pt>
                <c:pt idx="8707">
                  <c:v>45883</c:v>
                </c:pt>
                <c:pt idx="8708">
                  <c:v>45884</c:v>
                </c:pt>
                <c:pt idx="8709">
                  <c:v>45885</c:v>
                </c:pt>
                <c:pt idx="8710">
                  <c:v>45886</c:v>
                </c:pt>
                <c:pt idx="8711">
                  <c:v>45887</c:v>
                </c:pt>
                <c:pt idx="8712">
                  <c:v>45888</c:v>
                </c:pt>
                <c:pt idx="8713">
                  <c:v>45889</c:v>
                </c:pt>
                <c:pt idx="8714">
                  <c:v>45890</c:v>
                </c:pt>
                <c:pt idx="8715">
                  <c:v>45891</c:v>
                </c:pt>
                <c:pt idx="8716">
                  <c:v>45892</c:v>
                </c:pt>
                <c:pt idx="8717">
                  <c:v>45893</c:v>
                </c:pt>
                <c:pt idx="8718">
                  <c:v>45894</c:v>
                </c:pt>
                <c:pt idx="8719">
                  <c:v>45895</c:v>
                </c:pt>
                <c:pt idx="8720">
                  <c:v>45896</c:v>
                </c:pt>
                <c:pt idx="8721">
                  <c:v>45897</c:v>
                </c:pt>
                <c:pt idx="8722">
                  <c:v>45898</c:v>
                </c:pt>
                <c:pt idx="8723">
                  <c:v>45899</c:v>
                </c:pt>
                <c:pt idx="8724">
                  <c:v>45900</c:v>
                </c:pt>
                <c:pt idx="8725">
                  <c:v>45901</c:v>
                </c:pt>
                <c:pt idx="8726">
                  <c:v>45902</c:v>
                </c:pt>
                <c:pt idx="8727">
                  <c:v>45903</c:v>
                </c:pt>
                <c:pt idx="8728">
                  <c:v>45904</c:v>
                </c:pt>
                <c:pt idx="8729">
                  <c:v>45905</c:v>
                </c:pt>
                <c:pt idx="8730">
                  <c:v>45906</c:v>
                </c:pt>
                <c:pt idx="8731">
                  <c:v>45907</c:v>
                </c:pt>
                <c:pt idx="8732">
                  <c:v>45908</c:v>
                </c:pt>
                <c:pt idx="8733">
                  <c:v>45909</c:v>
                </c:pt>
                <c:pt idx="8734">
                  <c:v>45910</c:v>
                </c:pt>
                <c:pt idx="8735">
                  <c:v>45911</c:v>
                </c:pt>
                <c:pt idx="8736">
                  <c:v>45912</c:v>
                </c:pt>
                <c:pt idx="8737">
                  <c:v>45913</c:v>
                </c:pt>
                <c:pt idx="8738">
                  <c:v>45914</c:v>
                </c:pt>
                <c:pt idx="8739">
                  <c:v>45915</c:v>
                </c:pt>
                <c:pt idx="8740">
                  <c:v>45916</c:v>
                </c:pt>
                <c:pt idx="8741">
                  <c:v>45917</c:v>
                </c:pt>
                <c:pt idx="8742">
                  <c:v>45918</c:v>
                </c:pt>
                <c:pt idx="8743">
                  <c:v>45919</c:v>
                </c:pt>
                <c:pt idx="8744">
                  <c:v>45920</c:v>
                </c:pt>
                <c:pt idx="8745">
                  <c:v>45921</c:v>
                </c:pt>
                <c:pt idx="8746">
                  <c:v>45922</c:v>
                </c:pt>
                <c:pt idx="8747">
                  <c:v>45923</c:v>
                </c:pt>
                <c:pt idx="8748">
                  <c:v>45924</c:v>
                </c:pt>
                <c:pt idx="8749">
                  <c:v>45925</c:v>
                </c:pt>
                <c:pt idx="8750">
                  <c:v>45926</c:v>
                </c:pt>
                <c:pt idx="8751">
                  <c:v>45927</c:v>
                </c:pt>
                <c:pt idx="8752">
                  <c:v>45928</c:v>
                </c:pt>
                <c:pt idx="8753">
                  <c:v>45929</c:v>
                </c:pt>
                <c:pt idx="8754">
                  <c:v>45930</c:v>
                </c:pt>
                <c:pt idx="8755">
                  <c:v>45931</c:v>
                </c:pt>
                <c:pt idx="8756">
                  <c:v>45932</c:v>
                </c:pt>
                <c:pt idx="8757">
                  <c:v>45933</c:v>
                </c:pt>
                <c:pt idx="8758">
                  <c:v>45934</c:v>
                </c:pt>
                <c:pt idx="8759">
                  <c:v>45935</c:v>
                </c:pt>
                <c:pt idx="8760">
                  <c:v>45936</c:v>
                </c:pt>
                <c:pt idx="8761">
                  <c:v>45937</c:v>
                </c:pt>
                <c:pt idx="8762">
                  <c:v>45938</c:v>
                </c:pt>
                <c:pt idx="8763">
                  <c:v>45939</c:v>
                </c:pt>
                <c:pt idx="8764">
                  <c:v>45940</c:v>
                </c:pt>
                <c:pt idx="8765">
                  <c:v>45941</c:v>
                </c:pt>
                <c:pt idx="8766">
                  <c:v>45942</c:v>
                </c:pt>
                <c:pt idx="8767">
                  <c:v>45943</c:v>
                </c:pt>
                <c:pt idx="8768">
                  <c:v>45944</c:v>
                </c:pt>
                <c:pt idx="8769">
                  <c:v>45945</c:v>
                </c:pt>
                <c:pt idx="8770">
                  <c:v>45946</c:v>
                </c:pt>
                <c:pt idx="8771">
                  <c:v>45947</c:v>
                </c:pt>
                <c:pt idx="8772">
                  <c:v>45948</c:v>
                </c:pt>
                <c:pt idx="8773">
                  <c:v>45949</c:v>
                </c:pt>
                <c:pt idx="8774">
                  <c:v>45950</c:v>
                </c:pt>
                <c:pt idx="8775">
                  <c:v>45951</c:v>
                </c:pt>
                <c:pt idx="8776">
                  <c:v>45952</c:v>
                </c:pt>
                <c:pt idx="8777">
                  <c:v>45953</c:v>
                </c:pt>
                <c:pt idx="8778">
                  <c:v>45954</c:v>
                </c:pt>
                <c:pt idx="8779">
                  <c:v>45955</c:v>
                </c:pt>
                <c:pt idx="8780">
                  <c:v>45956</c:v>
                </c:pt>
                <c:pt idx="8781">
                  <c:v>45957</c:v>
                </c:pt>
                <c:pt idx="8782">
                  <c:v>45958</c:v>
                </c:pt>
                <c:pt idx="8783">
                  <c:v>45959</c:v>
                </c:pt>
                <c:pt idx="8784">
                  <c:v>45960</c:v>
                </c:pt>
                <c:pt idx="8785">
                  <c:v>45961</c:v>
                </c:pt>
              </c:numCache>
            </c:numRef>
          </c:cat>
          <c:val>
            <c:numRef>
              <c:f>'1.1.E'!$C$2:$C$8787</c:f>
              <c:numCache>
                <c:formatCode>General</c:formatCode>
                <c:ptCount val="878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162.5</c:v>
                </c:pt>
                <c:pt idx="470">
                  <c:v>162.5</c:v>
                </c:pt>
                <c:pt idx="471">
                  <c:v>162.5</c:v>
                </c:pt>
                <c:pt idx="472">
                  <c:v>162.5</c:v>
                </c:pt>
                <c:pt idx="473">
                  <c:v>165</c:v>
                </c:pt>
                <c:pt idx="474">
                  <c:v>162.5</c:v>
                </c:pt>
                <c:pt idx="475">
                  <c:v>162.5</c:v>
                </c:pt>
                <c:pt idx="476">
                  <c:v>160</c:v>
                </c:pt>
                <c:pt idx="477">
                  <c:v>160</c:v>
                </c:pt>
                <c:pt idx="478">
                  <c:v>160</c:v>
                </c:pt>
                <c:pt idx="479">
                  <c:v>160</c:v>
                </c:pt>
                <c:pt idx="480">
                  <c:v>160</c:v>
                </c:pt>
                <c:pt idx="481">
                  <c:v>158.5</c:v>
                </c:pt>
                <c:pt idx="482">
                  <c:v>158.5</c:v>
                </c:pt>
                <c:pt idx="483">
                  <c:v>158.5</c:v>
                </c:pt>
                <c:pt idx="484">
                  <c:v>158.5</c:v>
                </c:pt>
                <c:pt idx="485">
                  <c:v>158.5</c:v>
                </c:pt>
                <c:pt idx="486">
                  <c:v>158.5</c:v>
                </c:pt>
                <c:pt idx="487">
                  <c:v>156</c:v>
                </c:pt>
                <c:pt idx="488">
                  <c:v>156</c:v>
                </c:pt>
                <c:pt idx="489">
                  <c:v>156</c:v>
                </c:pt>
                <c:pt idx="490">
                  <c:v>151</c:v>
                </c:pt>
                <c:pt idx="491">
                  <c:v>151</c:v>
                </c:pt>
                <c:pt idx="492">
                  <c:v>151</c:v>
                </c:pt>
                <c:pt idx="493">
                  <c:v>151</c:v>
                </c:pt>
                <c:pt idx="494">
                  <c:v>151</c:v>
                </c:pt>
                <c:pt idx="495">
                  <c:v>151</c:v>
                </c:pt>
                <c:pt idx="496">
                  <c:v>148</c:v>
                </c:pt>
                <c:pt idx="497">
                  <c:v>147</c:v>
                </c:pt>
                <c:pt idx="498">
                  <c:v>147</c:v>
                </c:pt>
                <c:pt idx="499">
                  <c:v>147</c:v>
                </c:pt>
                <c:pt idx="500">
                  <c:v>147</c:v>
                </c:pt>
                <c:pt idx="501">
                  <c:v>149.5</c:v>
                </c:pt>
                <c:pt idx="502">
                  <c:v>147</c:v>
                </c:pt>
                <c:pt idx="503">
                  <c:v>147</c:v>
                </c:pt>
                <c:pt idx="504">
                  <c:v>147</c:v>
                </c:pt>
                <c:pt idx="505">
                  <c:v>147</c:v>
                </c:pt>
                <c:pt idx="506">
                  <c:v>147</c:v>
                </c:pt>
                <c:pt idx="507">
                  <c:v>147</c:v>
                </c:pt>
                <c:pt idx="508">
                  <c:v>149.5</c:v>
                </c:pt>
                <c:pt idx="509">
                  <c:v>149.5</c:v>
                </c:pt>
                <c:pt idx="510">
                  <c:v>149.5</c:v>
                </c:pt>
                <c:pt idx="511">
                  <c:v>149.5</c:v>
                </c:pt>
                <c:pt idx="512">
                  <c:v>149.5</c:v>
                </c:pt>
                <c:pt idx="513">
                  <c:v>149.5</c:v>
                </c:pt>
                <c:pt idx="514">
                  <c:v>151.5</c:v>
                </c:pt>
                <c:pt idx="515">
                  <c:v>156</c:v>
                </c:pt>
                <c:pt idx="516">
                  <c:v>167.5</c:v>
                </c:pt>
                <c:pt idx="517">
                  <c:v>162.5</c:v>
                </c:pt>
                <c:pt idx="518">
                  <c:v>165</c:v>
                </c:pt>
                <c:pt idx="519">
                  <c:v>165</c:v>
                </c:pt>
                <c:pt idx="520">
                  <c:v>165</c:v>
                </c:pt>
                <c:pt idx="521">
                  <c:v>165</c:v>
                </c:pt>
                <c:pt idx="522">
                  <c:v>167.5</c:v>
                </c:pt>
                <c:pt idx="523">
                  <c:v>167.5</c:v>
                </c:pt>
                <c:pt idx="524">
                  <c:v>167.5</c:v>
                </c:pt>
                <c:pt idx="525">
                  <c:v>157.5</c:v>
                </c:pt>
                <c:pt idx="526">
                  <c:v>157.5</c:v>
                </c:pt>
                <c:pt idx="527">
                  <c:v>157.5</c:v>
                </c:pt>
                <c:pt idx="528">
                  <c:v>157.5</c:v>
                </c:pt>
                <c:pt idx="529">
                  <c:v>157.5</c:v>
                </c:pt>
                <c:pt idx="530">
                  <c:v>152.5</c:v>
                </c:pt>
                <c:pt idx="531">
                  <c:v>150</c:v>
                </c:pt>
                <c:pt idx="532">
                  <c:v>150</c:v>
                </c:pt>
                <c:pt idx="533">
                  <c:v>150</c:v>
                </c:pt>
                <c:pt idx="534">
                  <c:v>150</c:v>
                </c:pt>
                <c:pt idx="535">
                  <c:v>152.5</c:v>
                </c:pt>
                <c:pt idx="536">
                  <c:v>147.5</c:v>
                </c:pt>
                <c:pt idx="537">
                  <c:v>140</c:v>
                </c:pt>
                <c:pt idx="538">
                  <c:v>140</c:v>
                </c:pt>
                <c:pt idx="539">
                  <c:v>137.5</c:v>
                </c:pt>
                <c:pt idx="540">
                  <c:v>137.5</c:v>
                </c:pt>
                <c:pt idx="541">
                  <c:v>137.5</c:v>
                </c:pt>
                <c:pt idx="542">
                  <c:v>132.5</c:v>
                </c:pt>
                <c:pt idx="543">
                  <c:v>132.5</c:v>
                </c:pt>
                <c:pt idx="544">
                  <c:v>132.5</c:v>
                </c:pt>
                <c:pt idx="545">
                  <c:v>132.5</c:v>
                </c:pt>
                <c:pt idx="546">
                  <c:v>132.5</c:v>
                </c:pt>
                <c:pt idx="547">
                  <c:v>132.5</c:v>
                </c:pt>
                <c:pt idx="548">
                  <c:v>132.5</c:v>
                </c:pt>
                <c:pt idx="549">
                  <c:v>132.5</c:v>
                </c:pt>
                <c:pt idx="550">
                  <c:v>131.5</c:v>
                </c:pt>
                <c:pt idx="551">
                  <c:v>129</c:v>
                </c:pt>
                <c:pt idx="552">
                  <c:v>131.5</c:v>
                </c:pt>
                <c:pt idx="553">
                  <c:v>131.5</c:v>
                </c:pt>
                <c:pt idx="554">
                  <c:v>131.5</c:v>
                </c:pt>
                <c:pt idx="555">
                  <c:v>131.5</c:v>
                </c:pt>
                <c:pt idx="556">
                  <c:v>131.5</c:v>
                </c:pt>
                <c:pt idx="557">
                  <c:v>131.5</c:v>
                </c:pt>
                <c:pt idx="558">
                  <c:v>131.5</c:v>
                </c:pt>
                <c:pt idx="559">
                  <c:v>127.5</c:v>
                </c:pt>
                <c:pt idx="560">
                  <c:v>127.5</c:v>
                </c:pt>
                <c:pt idx="561">
                  <c:v>127.5</c:v>
                </c:pt>
                <c:pt idx="562">
                  <c:v>127.5</c:v>
                </c:pt>
                <c:pt idx="563">
                  <c:v>122.5</c:v>
                </c:pt>
                <c:pt idx="564">
                  <c:v>117.5</c:v>
                </c:pt>
                <c:pt idx="565">
                  <c:v>120.25</c:v>
                </c:pt>
                <c:pt idx="566">
                  <c:v>120.25</c:v>
                </c:pt>
                <c:pt idx="567">
                  <c:v>112.5</c:v>
                </c:pt>
                <c:pt idx="568">
                  <c:v>112.5</c:v>
                </c:pt>
                <c:pt idx="569">
                  <c:v>112.5</c:v>
                </c:pt>
                <c:pt idx="570">
                  <c:v>117.5</c:v>
                </c:pt>
                <c:pt idx="571">
                  <c:v>112.5</c:v>
                </c:pt>
                <c:pt idx="572">
                  <c:v>111.5</c:v>
                </c:pt>
                <c:pt idx="573">
                  <c:v>107.5</c:v>
                </c:pt>
                <c:pt idx="574">
                  <c:v>107.5</c:v>
                </c:pt>
                <c:pt idx="575">
                  <c:v>107.5</c:v>
                </c:pt>
                <c:pt idx="576">
                  <c:v>107.5</c:v>
                </c:pt>
                <c:pt idx="577">
                  <c:v>105</c:v>
                </c:pt>
                <c:pt idx="578">
                  <c:v>108.5</c:v>
                </c:pt>
                <c:pt idx="579">
                  <c:v>101</c:v>
                </c:pt>
                <c:pt idx="580">
                  <c:v>111</c:v>
                </c:pt>
                <c:pt idx="581">
                  <c:v>112.5</c:v>
                </c:pt>
                <c:pt idx="582">
                  <c:v>112.5</c:v>
                </c:pt>
                <c:pt idx="583">
                  <c:v>112.5</c:v>
                </c:pt>
                <c:pt idx="584">
                  <c:v>104</c:v>
                </c:pt>
                <c:pt idx="585">
                  <c:v>106.5</c:v>
                </c:pt>
                <c:pt idx="586">
                  <c:v>118</c:v>
                </c:pt>
                <c:pt idx="587">
                  <c:v>112</c:v>
                </c:pt>
                <c:pt idx="588">
                  <c:v>117</c:v>
                </c:pt>
                <c:pt idx="589">
                  <c:v>117</c:v>
                </c:pt>
                <c:pt idx="590">
                  <c:v>117</c:v>
                </c:pt>
                <c:pt idx="591">
                  <c:v>117</c:v>
                </c:pt>
                <c:pt idx="592">
                  <c:v>116.5</c:v>
                </c:pt>
                <c:pt idx="593">
                  <c:v>111.5</c:v>
                </c:pt>
                <c:pt idx="594">
                  <c:v>116.5</c:v>
                </c:pt>
                <c:pt idx="595">
                  <c:v>116.5</c:v>
                </c:pt>
                <c:pt idx="596">
                  <c:v>116.5</c:v>
                </c:pt>
                <c:pt idx="597">
                  <c:v>116.5</c:v>
                </c:pt>
                <c:pt idx="598">
                  <c:v>116.5</c:v>
                </c:pt>
                <c:pt idx="599">
                  <c:v>116.5</c:v>
                </c:pt>
                <c:pt idx="600">
                  <c:v>116.5</c:v>
                </c:pt>
                <c:pt idx="601">
                  <c:v>116.5</c:v>
                </c:pt>
                <c:pt idx="602">
                  <c:v>116.5</c:v>
                </c:pt>
                <c:pt idx="603">
                  <c:v>116.5</c:v>
                </c:pt>
                <c:pt idx="604">
                  <c:v>116.5</c:v>
                </c:pt>
                <c:pt idx="605">
                  <c:v>116.5</c:v>
                </c:pt>
                <c:pt idx="606">
                  <c:v>117.5</c:v>
                </c:pt>
                <c:pt idx="607">
                  <c:v>114</c:v>
                </c:pt>
                <c:pt idx="608">
                  <c:v>113</c:v>
                </c:pt>
                <c:pt idx="609">
                  <c:v>111.5</c:v>
                </c:pt>
                <c:pt idx="610">
                  <c:v>111.5</c:v>
                </c:pt>
                <c:pt idx="611">
                  <c:v>111.5</c:v>
                </c:pt>
                <c:pt idx="612">
                  <c:v>111.5</c:v>
                </c:pt>
                <c:pt idx="613">
                  <c:v>111.5</c:v>
                </c:pt>
                <c:pt idx="614">
                  <c:v>111.5</c:v>
                </c:pt>
                <c:pt idx="615">
                  <c:v>113.5</c:v>
                </c:pt>
                <c:pt idx="616">
                  <c:v>113.5</c:v>
                </c:pt>
                <c:pt idx="617">
                  <c:v>113.5</c:v>
                </c:pt>
                <c:pt idx="618">
                  <c:v>113.5</c:v>
                </c:pt>
                <c:pt idx="619">
                  <c:v>113.5</c:v>
                </c:pt>
                <c:pt idx="620">
                  <c:v>115</c:v>
                </c:pt>
                <c:pt idx="621">
                  <c:v>115</c:v>
                </c:pt>
                <c:pt idx="622">
                  <c:v>115</c:v>
                </c:pt>
                <c:pt idx="623">
                  <c:v>115</c:v>
                </c:pt>
                <c:pt idx="624">
                  <c:v>115</c:v>
                </c:pt>
                <c:pt idx="625">
                  <c:v>115</c:v>
                </c:pt>
                <c:pt idx="626">
                  <c:v>115</c:v>
                </c:pt>
                <c:pt idx="627">
                  <c:v>115</c:v>
                </c:pt>
                <c:pt idx="628">
                  <c:v>115</c:v>
                </c:pt>
                <c:pt idx="629">
                  <c:v>115</c:v>
                </c:pt>
                <c:pt idx="630">
                  <c:v>115</c:v>
                </c:pt>
                <c:pt idx="631">
                  <c:v>115</c:v>
                </c:pt>
                <c:pt idx="632">
                  <c:v>115</c:v>
                </c:pt>
                <c:pt idx="633">
                  <c:v>115</c:v>
                </c:pt>
                <c:pt idx="634">
                  <c:v>112.5</c:v>
                </c:pt>
                <c:pt idx="635">
                  <c:v>112.5</c:v>
                </c:pt>
                <c:pt idx="636">
                  <c:v>112.5</c:v>
                </c:pt>
                <c:pt idx="637">
                  <c:v>112.5</c:v>
                </c:pt>
                <c:pt idx="638">
                  <c:v>112.5</c:v>
                </c:pt>
                <c:pt idx="639">
                  <c:v>112.5</c:v>
                </c:pt>
                <c:pt idx="640">
                  <c:v>112.5</c:v>
                </c:pt>
                <c:pt idx="641">
                  <c:v>112.5</c:v>
                </c:pt>
                <c:pt idx="642">
                  <c:v>112.5</c:v>
                </c:pt>
                <c:pt idx="643">
                  <c:v>112.5</c:v>
                </c:pt>
                <c:pt idx="644">
                  <c:v>112.5</c:v>
                </c:pt>
                <c:pt idx="645">
                  <c:v>112.5</c:v>
                </c:pt>
                <c:pt idx="646">
                  <c:v>112.5</c:v>
                </c:pt>
                <c:pt idx="647">
                  <c:v>112.5</c:v>
                </c:pt>
                <c:pt idx="648">
                  <c:v>112.5</c:v>
                </c:pt>
                <c:pt idx="649">
                  <c:v>112.5</c:v>
                </c:pt>
                <c:pt idx="650">
                  <c:v>112.5</c:v>
                </c:pt>
                <c:pt idx="651">
                  <c:v>111.5</c:v>
                </c:pt>
                <c:pt idx="652">
                  <c:v>111.5</c:v>
                </c:pt>
                <c:pt idx="653">
                  <c:v>111.5</c:v>
                </c:pt>
                <c:pt idx="654">
                  <c:v>111.5</c:v>
                </c:pt>
                <c:pt idx="655">
                  <c:v>111.5</c:v>
                </c:pt>
                <c:pt idx="656">
                  <c:v>107.5</c:v>
                </c:pt>
                <c:pt idx="657">
                  <c:v>107.5</c:v>
                </c:pt>
                <c:pt idx="658">
                  <c:v>107.5</c:v>
                </c:pt>
                <c:pt idx="659">
                  <c:v>107.5</c:v>
                </c:pt>
                <c:pt idx="660">
                  <c:v>107.5</c:v>
                </c:pt>
                <c:pt idx="661">
                  <c:v>110</c:v>
                </c:pt>
                <c:pt idx="662">
                  <c:v>110</c:v>
                </c:pt>
                <c:pt idx="663">
                  <c:v>107.5</c:v>
                </c:pt>
                <c:pt idx="664">
                  <c:v>106.5</c:v>
                </c:pt>
                <c:pt idx="665">
                  <c:v>105.5</c:v>
                </c:pt>
                <c:pt idx="666">
                  <c:v>105.5</c:v>
                </c:pt>
                <c:pt idx="667">
                  <c:v>105.5</c:v>
                </c:pt>
                <c:pt idx="668">
                  <c:v>105</c:v>
                </c:pt>
                <c:pt idx="669">
                  <c:v>101.5</c:v>
                </c:pt>
                <c:pt idx="670">
                  <c:v>100.5</c:v>
                </c:pt>
                <c:pt idx="671">
                  <c:v>100.5</c:v>
                </c:pt>
                <c:pt idx="672">
                  <c:v>100.5</c:v>
                </c:pt>
                <c:pt idx="673">
                  <c:v>100.5</c:v>
                </c:pt>
                <c:pt idx="674">
                  <c:v>100.5</c:v>
                </c:pt>
                <c:pt idx="675">
                  <c:v>100.5</c:v>
                </c:pt>
                <c:pt idx="676">
                  <c:v>100.303</c:v>
                </c:pt>
                <c:pt idx="677">
                  <c:v>100.29900000000001</c:v>
                </c:pt>
                <c:pt idx="678">
                  <c:v>95.796000000000006</c:v>
                </c:pt>
                <c:pt idx="679">
                  <c:v>95.799000000000007</c:v>
                </c:pt>
                <c:pt idx="680">
                  <c:v>95.799000000000007</c:v>
                </c:pt>
                <c:pt idx="681">
                  <c:v>95.799000000000007</c:v>
                </c:pt>
                <c:pt idx="682">
                  <c:v>95.799000000000007</c:v>
                </c:pt>
                <c:pt idx="683">
                  <c:v>95.793000000000006</c:v>
                </c:pt>
                <c:pt idx="684">
                  <c:v>95.795000000000002</c:v>
                </c:pt>
                <c:pt idx="685">
                  <c:v>95.8</c:v>
                </c:pt>
                <c:pt idx="686">
                  <c:v>95.798000000000002</c:v>
                </c:pt>
                <c:pt idx="687">
                  <c:v>95.798000000000002</c:v>
                </c:pt>
                <c:pt idx="688">
                  <c:v>95.798000000000002</c:v>
                </c:pt>
                <c:pt idx="689">
                  <c:v>95.798000000000002</c:v>
                </c:pt>
                <c:pt idx="690">
                  <c:v>89.295000000000002</c:v>
                </c:pt>
                <c:pt idx="691">
                  <c:v>87.305000000000007</c:v>
                </c:pt>
                <c:pt idx="692">
                  <c:v>87.311000000000007</c:v>
                </c:pt>
                <c:pt idx="693">
                  <c:v>87.322000000000003</c:v>
                </c:pt>
                <c:pt idx="694">
                  <c:v>87.322000000000003</c:v>
                </c:pt>
                <c:pt idx="695">
                  <c:v>87.322000000000003</c:v>
                </c:pt>
                <c:pt idx="696">
                  <c:v>87.320999999999998</c:v>
                </c:pt>
                <c:pt idx="697">
                  <c:v>87.322999999999993</c:v>
                </c:pt>
                <c:pt idx="698">
                  <c:v>87.328999999999994</c:v>
                </c:pt>
                <c:pt idx="699">
                  <c:v>87.325000000000003</c:v>
                </c:pt>
                <c:pt idx="700">
                  <c:v>87.328999999999994</c:v>
                </c:pt>
                <c:pt idx="701">
                  <c:v>87.328999999999994</c:v>
                </c:pt>
                <c:pt idx="702">
                  <c:v>87.328999999999994</c:v>
                </c:pt>
                <c:pt idx="703">
                  <c:v>87.331999999999994</c:v>
                </c:pt>
                <c:pt idx="704">
                  <c:v>85.837000000000003</c:v>
                </c:pt>
                <c:pt idx="705">
                  <c:v>85.34</c:v>
                </c:pt>
                <c:pt idx="706">
                  <c:v>85.34</c:v>
                </c:pt>
                <c:pt idx="707">
                  <c:v>85.337999999999994</c:v>
                </c:pt>
                <c:pt idx="708">
                  <c:v>85.337999999999994</c:v>
                </c:pt>
                <c:pt idx="709">
                  <c:v>85.337999999999994</c:v>
                </c:pt>
                <c:pt idx="710">
                  <c:v>85.335999999999999</c:v>
                </c:pt>
                <c:pt idx="711">
                  <c:v>85.337000000000003</c:v>
                </c:pt>
                <c:pt idx="712">
                  <c:v>85.34</c:v>
                </c:pt>
                <c:pt idx="713">
                  <c:v>85.340999999999994</c:v>
                </c:pt>
                <c:pt idx="714">
                  <c:v>85.340999999999994</c:v>
                </c:pt>
                <c:pt idx="715">
                  <c:v>85.340999999999994</c:v>
                </c:pt>
                <c:pt idx="716">
                  <c:v>85.340999999999994</c:v>
                </c:pt>
                <c:pt idx="717">
                  <c:v>85.343000000000004</c:v>
                </c:pt>
                <c:pt idx="718">
                  <c:v>84.85</c:v>
                </c:pt>
                <c:pt idx="719">
                  <c:v>82.849000000000004</c:v>
                </c:pt>
                <c:pt idx="720">
                  <c:v>82.846000000000004</c:v>
                </c:pt>
                <c:pt idx="721">
                  <c:v>82.834999999999994</c:v>
                </c:pt>
                <c:pt idx="722">
                  <c:v>82.834999999999994</c:v>
                </c:pt>
                <c:pt idx="723">
                  <c:v>82.834999999999994</c:v>
                </c:pt>
                <c:pt idx="724">
                  <c:v>82.837999999999994</c:v>
                </c:pt>
                <c:pt idx="725">
                  <c:v>82.834000000000003</c:v>
                </c:pt>
                <c:pt idx="726">
                  <c:v>80.346000000000004</c:v>
                </c:pt>
                <c:pt idx="727">
                  <c:v>80.343000000000004</c:v>
                </c:pt>
                <c:pt idx="728">
                  <c:v>80.346999999999994</c:v>
                </c:pt>
                <c:pt idx="729">
                  <c:v>80.346999999999994</c:v>
                </c:pt>
                <c:pt idx="730">
                  <c:v>80.346999999999994</c:v>
                </c:pt>
                <c:pt idx="731">
                  <c:v>80.346999999999994</c:v>
                </c:pt>
                <c:pt idx="732">
                  <c:v>80.341999999999999</c:v>
                </c:pt>
                <c:pt idx="733">
                  <c:v>80.337999999999994</c:v>
                </c:pt>
                <c:pt idx="734">
                  <c:v>78.831999999999994</c:v>
                </c:pt>
                <c:pt idx="735">
                  <c:v>78.835999999999999</c:v>
                </c:pt>
                <c:pt idx="736">
                  <c:v>78.835999999999999</c:v>
                </c:pt>
                <c:pt idx="737">
                  <c:v>78.835999999999999</c:v>
                </c:pt>
                <c:pt idx="738">
                  <c:v>78.835999999999999</c:v>
                </c:pt>
                <c:pt idx="739">
                  <c:v>78.837000000000003</c:v>
                </c:pt>
                <c:pt idx="740">
                  <c:v>77.837000000000003</c:v>
                </c:pt>
                <c:pt idx="741">
                  <c:v>74.850999999999999</c:v>
                </c:pt>
                <c:pt idx="742">
                  <c:v>74.855000000000004</c:v>
                </c:pt>
                <c:pt idx="743">
                  <c:v>74.855000000000004</c:v>
                </c:pt>
                <c:pt idx="744">
                  <c:v>74.855000000000004</c:v>
                </c:pt>
                <c:pt idx="745">
                  <c:v>74.852999999999994</c:v>
                </c:pt>
                <c:pt idx="746">
                  <c:v>74.846999999999994</c:v>
                </c:pt>
                <c:pt idx="747">
                  <c:v>68.373000000000005</c:v>
                </c:pt>
                <c:pt idx="748">
                  <c:v>67.869</c:v>
                </c:pt>
                <c:pt idx="749">
                  <c:v>66.376999999999995</c:v>
                </c:pt>
                <c:pt idx="750">
                  <c:v>66.376999999999995</c:v>
                </c:pt>
                <c:pt idx="751">
                  <c:v>66.376999999999995</c:v>
                </c:pt>
                <c:pt idx="752">
                  <c:v>66.375</c:v>
                </c:pt>
                <c:pt idx="753">
                  <c:v>65.381</c:v>
                </c:pt>
                <c:pt idx="754">
                  <c:v>63.381999999999998</c:v>
                </c:pt>
                <c:pt idx="755">
                  <c:v>63.378999999999998</c:v>
                </c:pt>
                <c:pt idx="756">
                  <c:v>63.378</c:v>
                </c:pt>
                <c:pt idx="757">
                  <c:v>63.378</c:v>
                </c:pt>
                <c:pt idx="758">
                  <c:v>63.378</c:v>
                </c:pt>
                <c:pt idx="759">
                  <c:v>63.377000000000002</c:v>
                </c:pt>
                <c:pt idx="760">
                  <c:v>63.377000000000002</c:v>
                </c:pt>
                <c:pt idx="761">
                  <c:v>62.38</c:v>
                </c:pt>
                <c:pt idx="762">
                  <c:v>62.384999999999998</c:v>
                </c:pt>
                <c:pt idx="763">
                  <c:v>61.390999999999998</c:v>
                </c:pt>
                <c:pt idx="764">
                  <c:v>61.390999999999998</c:v>
                </c:pt>
                <c:pt idx="765">
                  <c:v>61.390999999999998</c:v>
                </c:pt>
                <c:pt idx="766">
                  <c:v>61.393000000000001</c:v>
                </c:pt>
                <c:pt idx="767">
                  <c:v>60.094999999999999</c:v>
                </c:pt>
                <c:pt idx="768">
                  <c:v>58.762</c:v>
                </c:pt>
                <c:pt idx="769">
                  <c:v>59.430999999999997</c:v>
                </c:pt>
                <c:pt idx="770">
                  <c:v>58.764000000000003</c:v>
                </c:pt>
                <c:pt idx="771">
                  <c:v>58.764000000000003</c:v>
                </c:pt>
                <c:pt idx="772">
                  <c:v>58.764000000000003</c:v>
                </c:pt>
                <c:pt idx="773">
                  <c:v>64.597999999999999</c:v>
                </c:pt>
                <c:pt idx="774">
                  <c:v>57.268000000000001</c:v>
                </c:pt>
                <c:pt idx="775">
                  <c:v>57.267000000000003</c:v>
                </c:pt>
                <c:pt idx="776">
                  <c:v>57.267000000000003</c:v>
                </c:pt>
                <c:pt idx="777">
                  <c:v>58.398000000000003</c:v>
                </c:pt>
                <c:pt idx="778">
                  <c:v>58.398000000000003</c:v>
                </c:pt>
                <c:pt idx="779">
                  <c:v>58.398000000000003</c:v>
                </c:pt>
                <c:pt idx="780">
                  <c:v>58.398000000000003</c:v>
                </c:pt>
                <c:pt idx="781">
                  <c:v>58.398000000000003</c:v>
                </c:pt>
                <c:pt idx="782">
                  <c:v>57.262999999999998</c:v>
                </c:pt>
                <c:pt idx="783">
                  <c:v>57.896000000000001</c:v>
                </c:pt>
                <c:pt idx="784">
                  <c:v>56.935000000000002</c:v>
                </c:pt>
                <c:pt idx="785">
                  <c:v>56.935000000000002</c:v>
                </c:pt>
                <c:pt idx="786">
                  <c:v>56.935000000000002</c:v>
                </c:pt>
                <c:pt idx="787">
                  <c:v>56.933999999999997</c:v>
                </c:pt>
                <c:pt idx="788">
                  <c:v>56.932000000000002</c:v>
                </c:pt>
                <c:pt idx="789">
                  <c:v>56.933</c:v>
                </c:pt>
                <c:pt idx="790">
                  <c:v>52.902999999999999</c:v>
                </c:pt>
                <c:pt idx="791">
                  <c:v>57.902999999999999</c:v>
                </c:pt>
                <c:pt idx="792">
                  <c:v>57.902999999999999</c:v>
                </c:pt>
                <c:pt idx="793">
                  <c:v>57.902999999999999</c:v>
                </c:pt>
                <c:pt idx="794">
                  <c:v>56.935000000000002</c:v>
                </c:pt>
                <c:pt idx="795">
                  <c:v>55.268999999999998</c:v>
                </c:pt>
                <c:pt idx="796">
                  <c:v>55.268999999999998</c:v>
                </c:pt>
                <c:pt idx="797">
                  <c:v>53.601999999999997</c:v>
                </c:pt>
                <c:pt idx="798">
                  <c:v>55.404000000000003</c:v>
                </c:pt>
                <c:pt idx="799">
                  <c:v>55.404000000000003</c:v>
                </c:pt>
                <c:pt idx="800">
                  <c:v>55.404000000000003</c:v>
                </c:pt>
                <c:pt idx="801">
                  <c:v>55.404000000000003</c:v>
                </c:pt>
                <c:pt idx="802">
                  <c:v>55.401000000000003</c:v>
                </c:pt>
                <c:pt idx="803">
                  <c:v>55.401000000000003</c:v>
                </c:pt>
                <c:pt idx="804">
                  <c:v>55.401000000000003</c:v>
                </c:pt>
                <c:pt idx="805">
                  <c:v>55.401000000000003</c:v>
                </c:pt>
                <c:pt idx="806">
                  <c:v>55.401000000000003</c:v>
                </c:pt>
                <c:pt idx="807">
                  <c:v>55.401000000000003</c:v>
                </c:pt>
                <c:pt idx="808">
                  <c:v>53.6</c:v>
                </c:pt>
                <c:pt idx="809">
                  <c:v>53.6</c:v>
                </c:pt>
                <c:pt idx="810">
                  <c:v>53.6</c:v>
                </c:pt>
                <c:pt idx="811">
                  <c:v>53.6</c:v>
                </c:pt>
                <c:pt idx="812">
                  <c:v>55.396999999999998</c:v>
                </c:pt>
                <c:pt idx="813">
                  <c:v>55.396999999999998</c:v>
                </c:pt>
                <c:pt idx="814">
                  <c:v>55.396999999999998</c:v>
                </c:pt>
                <c:pt idx="815">
                  <c:v>55.398000000000003</c:v>
                </c:pt>
                <c:pt idx="816">
                  <c:v>55.401000000000003</c:v>
                </c:pt>
                <c:pt idx="817">
                  <c:v>55.402000000000001</c:v>
                </c:pt>
                <c:pt idx="818">
                  <c:v>55.4</c:v>
                </c:pt>
                <c:pt idx="819">
                  <c:v>55.4</c:v>
                </c:pt>
                <c:pt idx="820">
                  <c:v>55.4</c:v>
                </c:pt>
                <c:pt idx="821">
                  <c:v>55.4</c:v>
                </c:pt>
                <c:pt idx="822">
                  <c:v>55.4</c:v>
                </c:pt>
                <c:pt idx="823">
                  <c:v>52.42</c:v>
                </c:pt>
                <c:pt idx="824">
                  <c:v>52.42</c:v>
                </c:pt>
                <c:pt idx="825">
                  <c:v>52.42</c:v>
                </c:pt>
                <c:pt idx="826">
                  <c:v>50.613</c:v>
                </c:pt>
                <c:pt idx="827">
                  <c:v>50.613</c:v>
                </c:pt>
                <c:pt idx="828">
                  <c:v>50.613</c:v>
                </c:pt>
                <c:pt idx="829">
                  <c:v>50.613</c:v>
                </c:pt>
                <c:pt idx="830">
                  <c:v>52.442999999999998</c:v>
                </c:pt>
                <c:pt idx="831">
                  <c:v>52.444000000000003</c:v>
                </c:pt>
                <c:pt idx="832">
                  <c:v>49.945</c:v>
                </c:pt>
                <c:pt idx="833">
                  <c:v>50.628999999999998</c:v>
                </c:pt>
                <c:pt idx="834">
                  <c:v>50.628999999999998</c:v>
                </c:pt>
                <c:pt idx="835">
                  <c:v>50.628999999999998</c:v>
                </c:pt>
                <c:pt idx="836">
                  <c:v>50.628999999999998</c:v>
                </c:pt>
                <c:pt idx="837">
                  <c:v>49.942999999999998</c:v>
                </c:pt>
                <c:pt idx="838">
                  <c:v>49.94</c:v>
                </c:pt>
                <c:pt idx="839">
                  <c:v>49.94</c:v>
                </c:pt>
                <c:pt idx="840">
                  <c:v>49.94</c:v>
                </c:pt>
                <c:pt idx="841">
                  <c:v>49.94</c:v>
                </c:pt>
                <c:pt idx="842">
                  <c:v>49.94</c:v>
                </c:pt>
                <c:pt idx="843">
                  <c:v>49.94</c:v>
                </c:pt>
                <c:pt idx="844">
                  <c:v>49.942</c:v>
                </c:pt>
                <c:pt idx="845">
                  <c:v>49.941000000000003</c:v>
                </c:pt>
                <c:pt idx="846">
                  <c:v>49.94</c:v>
                </c:pt>
                <c:pt idx="847">
                  <c:v>50.960999999999999</c:v>
                </c:pt>
                <c:pt idx="848">
                  <c:v>50.960999999999999</c:v>
                </c:pt>
                <c:pt idx="849">
                  <c:v>50.960999999999999</c:v>
                </c:pt>
                <c:pt idx="850">
                  <c:v>49.942</c:v>
                </c:pt>
                <c:pt idx="851">
                  <c:v>49.941000000000003</c:v>
                </c:pt>
                <c:pt idx="852">
                  <c:v>49.942999999999998</c:v>
                </c:pt>
                <c:pt idx="853">
                  <c:v>49.942999999999998</c:v>
                </c:pt>
                <c:pt idx="854">
                  <c:v>49.942999999999998</c:v>
                </c:pt>
                <c:pt idx="855">
                  <c:v>49.942999999999998</c:v>
                </c:pt>
                <c:pt idx="856">
                  <c:v>49.942999999999998</c:v>
                </c:pt>
                <c:pt idx="857">
                  <c:v>49.942999999999998</c:v>
                </c:pt>
                <c:pt idx="858">
                  <c:v>49.944000000000003</c:v>
                </c:pt>
                <c:pt idx="859">
                  <c:v>49.942999999999998</c:v>
                </c:pt>
                <c:pt idx="860">
                  <c:v>49.944000000000003</c:v>
                </c:pt>
                <c:pt idx="861">
                  <c:v>49.944000000000003</c:v>
                </c:pt>
                <c:pt idx="862">
                  <c:v>49.944000000000003</c:v>
                </c:pt>
                <c:pt idx="863">
                  <c:v>49.944000000000003</c:v>
                </c:pt>
                <c:pt idx="864">
                  <c:v>49.942999999999998</c:v>
                </c:pt>
                <c:pt idx="865">
                  <c:v>49.942999999999998</c:v>
                </c:pt>
                <c:pt idx="866">
                  <c:v>49.944000000000003</c:v>
                </c:pt>
                <c:pt idx="867">
                  <c:v>49.942999999999998</c:v>
                </c:pt>
                <c:pt idx="868">
                  <c:v>49.944000000000003</c:v>
                </c:pt>
                <c:pt idx="869">
                  <c:v>49.944000000000003</c:v>
                </c:pt>
                <c:pt idx="870">
                  <c:v>49.944000000000003</c:v>
                </c:pt>
                <c:pt idx="871">
                  <c:v>50.963000000000001</c:v>
                </c:pt>
                <c:pt idx="872">
                  <c:v>49.942999999999998</c:v>
                </c:pt>
                <c:pt idx="873">
                  <c:v>49.942</c:v>
                </c:pt>
                <c:pt idx="874">
                  <c:v>50.962000000000003</c:v>
                </c:pt>
                <c:pt idx="875">
                  <c:v>46.447000000000003</c:v>
                </c:pt>
                <c:pt idx="876">
                  <c:v>46.447000000000003</c:v>
                </c:pt>
                <c:pt idx="877">
                  <c:v>46.447000000000003</c:v>
                </c:pt>
                <c:pt idx="878">
                  <c:v>47.448</c:v>
                </c:pt>
                <c:pt idx="879">
                  <c:v>47.298999999999999</c:v>
                </c:pt>
                <c:pt idx="880">
                  <c:v>47.448999999999998</c:v>
                </c:pt>
                <c:pt idx="881">
                  <c:v>39.950000000000003</c:v>
                </c:pt>
                <c:pt idx="882">
                  <c:v>39.948999999999998</c:v>
                </c:pt>
                <c:pt idx="883">
                  <c:v>39.948999999999998</c:v>
                </c:pt>
                <c:pt idx="884">
                  <c:v>39.948999999999998</c:v>
                </c:pt>
                <c:pt idx="885">
                  <c:v>39.948</c:v>
                </c:pt>
                <c:pt idx="886">
                  <c:v>39.950000000000003</c:v>
                </c:pt>
                <c:pt idx="887">
                  <c:v>39.948999999999998</c:v>
                </c:pt>
                <c:pt idx="888">
                  <c:v>41.631999999999998</c:v>
                </c:pt>
                <c:pt idx="889">
                  <c:v>39.948</c:v>
                </c:pt>
                <c:pt idx="890">
                  <c:v>39.948</c:v>
                </c:pt>
                <c:pt idx="891">
                  <c:v>39.948</c:v>
                </c:pt>
                <c:pt idx="892">
                  <c:v>39.948999999999998</c:v>
                </c:pt>
                <c:pt idx="893">
                  <c:v>40.633000000000003</c:v>
                </c:pt>
                <c:pt idx="894">
                  <c:v>39.948999999999998</c:v>
                </c:pt>
                <c:pt idx="895">
                  <c:v>40.966000000000001</c:v>
                </c:pt>
                <c:pt idx="896">
                  <c:v>43.939</c:v>
                </c:pt>
                <c:pt idx="897">
                  <c:v>43.939</c:v>
                </c:pt>
                <c:pt idx="898">
                  <c:v>43.939</c:v>
                </c:pt>
                <c:pt idx="899">
                  <c:v>43.631</c:v>
                </c:pt>
                <c:pt idx="900">
                  <c:v>43.631</c:v>
                </c:pt>
                <c:pt idx="901">
                  <c:v>43.947000000000003</c:v>
                </c:pt>
                <c:pt idx="902">
                  <c:v>43.945999999999998</c:v>
                </c:pt>
                <c:pt idx="903">
                  <c:v>43.627000000000002</c:v>
                </c:pt>
                <c:pt idx="904">
                  <c:v>43.627000000000002</c:v>
                </c:pt>
                <c:pt idx="905">
                  <c:v>43.627000000000002</c:v>
                </c:pt>
                <c:pt idx="906">
                  <c:v>42.959000000000003</c:v>
                </c:pt>
                <c:pt idx="907">
                  <c:v>42.293999999999997</c:v>
                </c:pt>
                <c:pt idx="908">
                  <c:v>42.292999999999999</c:v>
                </c:pt>
                <c:pt idx="909">
                  <c:v>43.94</c:v>
                </c:pt>
                <c:pt idx="910">
                  <c:v>43.94</c:v>
                </c:pt>
                <c:pt idx="911">
                  <c:v>43.94</c:v>
                </c:pt>
                <c:pt idx="912">
                  <c:v>43.94</c:v>
                </c:pt>
                <c:pt idx="913">
                  <c:v>43.94</c:v>
                </c:pt>
                <c:pt idx="914">
                  <c:v>43.94</c:v>
                </c:pt>
                <c:pt idx="915">
                  <c:v>43.936</c:v>
                </c:pt>
                <c:pt idx="916">
                  <c:v>43.935000000000002</c:v>
                </c:pt>
                <c:pt idx="917">
                  <c:v>41.622999999999998</c:v>
                </c:pt>
                <c:pt idx="918">
                  <c:v>41.622999999999998</c:v>
                </c:pt>
                <c:pt idx="919">
                  <c:v>41.622999999999998</c:v>
                </c:pt>
                <c:pt idx="920">
                  <c:v>41.624000000000002</c:v>
                </c:pt>
                <c:pt idx="921">
                  <c:v>43.936</c:v>
                </c:pt>
                <c:pt idx="922">
                  <c:v>41.622</c:v>
                </c:pt>
                <c:pt idx="923">
                  <c:v>41.622999999999998</c:v>
                </c:pt>
                <c:pt idx="924">
                  <c:v>43.933</c:v>
                </c:pt>
                <c:pt idx="925">
                  <c:v>43.933</c:v>
                </c:pt>
                <c:pt idx="926">
                  <c:v>43.933</c:v>
                </c:pt>
                <c:pt idx="927">
                  <c:v>43.932000000000002</c:v>
                </c:pt>
                <c:pt idx="928">
                  <c:v>44.289000000000001</c:v>
                </c:pt>
                <c:pt idx="929">
                  <c:v>44.954000000000001</c:v>
                </c:pt>
                <c:pt idx="930">
                  <c:v>43.93</c:v>
                </c:pt>
                <c:pt idx="931">
                  <c:v>46.621000000000002</c:v>
                </c:pt>
                <c:pt idx="932">
                  <c:v>46.621000000000002</c:v>
                </c:pt>
                <c:pt idx="933">
                  <c:v>46.621000000000002</c:v>
                </c:pt>
                <c:pt idx="934">
                  <c:v>43.930999999999997</c:v>
                </c:pt>
                <c:pt idx="935">
                  <c:v>51.944000000000003</c:v>
                </c:pt>
                <c:pt idx="936">
                  <c:v>52.61</c:v>
                </c:pt>
                <c:pt idx="937">
                  <c:v>52.906999999999996</c:v>
                </c:pt>
                <c:pt idx="938">
                  <c:v>60.262</c:v>
                </c:pt>
                <c:pt idx="939">
                  <c:v>60.262</c:v>
                </c:pt>
                <c:pt idx="940">
                  <c:v>60.262</c:v>
                </c:pt>
                <c:pt idx="941">
                  <c:v>55.393999999999998</c:v>
                </c:pt>
                <c:pt idx="942">
                  <c:v>61.93</c:v>
                </c:pt>
                <c:pt idx="943">
                  <c:v>55.395000000000003</c:v>
                </c:pt>
                <c:pt idx="944">
                  <c:v>55.393000000000001</c:v>
                </c:pt>
                <c:pt idx="945">
                  <c:v>56.93</c:v>
                </c:pt>
                <c:pt idx="946">
                  <c:v>56.93</c:v>
                </c:pt>
                <c:pt idx="947">
                  <c:v>56.93</c:v>
                </c:pt>
                <c:pt idx="948">
                  <c:v>55.396999999999998</c:v>
                </c:pt>
                <c:pt idx="949">
                  <c:v>55.396000000000001</c:v>
                </c:pt>
                <c:pt idx="950">
                  <c:v>55.268999999999998</c:v>
                </c:pt>
                <c:pt idx="951">
                  <c:v>50.412999999999997</c:v>
                </c:pt>
                <c:pt idx="952">
                  <c:v>47.918999999999997</c:v>
                </c:pt>
                <c:pt idx="953">
                  <c:v>47.918999999999997</c:v>
                </c:pt>
                <c:pt idx="954">
                  <c:v>47.918999999999997</c:v>
                </c:pt>
                <c:pt idx="955">
                  <c:v>47.918999999999997</c:v>
                </c:pt>
                <c:pt idx="956">
                  <c:v>58.411000000000001</c:v>
                </c:pt>
                <c:pt idx="957">
                  <c:v>53.609000000000002</c:v>
                </c:pt>
                <c:pt idx="958">
                  <c:v>50.417000000000002</c:v>
                </c:pt>
                <c:pt idx="959">
                  <c:v>53.609000000000002</c:v>
                </c:pt>
                <c:pt idx="960">
                  <c:v>53.609000000000002</c:v>
                </c:pt>
                <c:pt idx="961">
                  <c:v>53.609000000000002</c:v>
                </c:pt>
                <c:pt idx="962">
                  <c:v>53.609000000000002</c:v>
                </c:pt>
                <c:pt idx="963">
                  <c:v>57.411999999999999</c:v>
                </c:pt>
                <c:pt idx="964">
                  <c:v>57.411999999999999</c:v>
                </c:pt>
                <c:pt idx="965">
                  <c:v>57.411999999999999</c:v>
                </c:pt>
                <c:pt idx="966">
                  <c:v>57.411999999999999</c:v>
                </c:pt>
                <c:pt idx="967">
                  <c:v>57.411999999999999</c:v>
                </c:pt>
                <c:pt idx="968">
                  <c:v>57.411999999999999</c:v>
                </c:pt>
                <c:pt idx="969">
                  <c:v>59.911000000000001</c:v>
                </c:pt>
                <c:pt idx="970">
                  <c:v>59.91</c:v>
                </c:pt>
                <c:pt idx="971">
                  <c:v>59.908000000000001</c:v>
                </c:pt>
                <c:pt idx="972">
                  <c:v>59.908000000000001</c:v>
                </c:pt>
                <c:pt idx="973">
                  <c:v>59.908000000000001</c:v>
                </c:pt>
                <c:pt idx="974">
                  <c:v>59.908000000000001</c:v>
                </c:pt>
                <c:pt idx="975">
                  <c:v>59.908000000000001</c:v>
                </c:pt>
                <c:pt idx="976">
                  <c:v>59.905999999999999</c:v>
                </c:pt>
                <c:pt idx="977">
                  <c:v>59.911000000000001</c:v>
                </c:pt>
                <c:pt idx="978">
                  <c:v>54.908999999999999</c:v>
                </c:pt>
                <c:pt idx="979">
                  <c:v>54.908999999999999</c:v>
                </c:pt>
                <c:pt idx="980">
                  <c:v>54.908999999999999</c:v>
                </c:pt>
                <c:pt idx="981">
                  <c:v>54.908999999999999</c:v>
                </c:pt>
                <c:pt idx="982">
                  <c:v>54.908999999999999</c:v>
                </c:pt>
                <c:pt idx="983">
                  <c:v>52.41</c:v>
                </c:pt>
                <c:pt idx="984">
                  <c:v>52.41</c:v>
                </c:pt>
                <c:pt idx="985">
                  <c:v>52.408999999999999</c:v>
                </c:pt>
                <c:pt idx="986">
                  <c:v>52.408999999999999</c:v>
                </c:pt>
                <c:pt idx="987">
                  <c:v>52.411000000000001</c:v>
                </c:pt>
                <c:pt idx="988">
                  <c:v>52.411000000000001</c:v>
                </c:pt>
                <c:pt idx="989">
                  <c:v>52.411000000000001</c:v>
                </c:pt>
                <c:pt idx="990">
                  <c:v>52.408000000000001</c:v>
                </c:pt>
                <c:pt idx="991">
                  <c:v>52.408999999999999</c:v>
                </c:pt>
                <c:pt idx="992">
                  <c:v>49.918999999999997</c:v>
                </c:pt>
                <c:pt idx="993">
                  <c:v>49.92</c:v>
                </c:pt>
                <c:pt idx="994">
                  <c:v>49.923000000000002</c:v>
                </c:pt>
                <c:pt idx="995">
                  <c:v>49.923000000000002</c:v>
                </c:pt>
                <c:pt idx="996">
                  <c:v>49.923000000000002</c:v>
                </c:pt>
                <c:pt idx="997">
                  <c:v>49.923000000000002</c:v>
                </c:pt>
                <c:pt idx="998">
                  <c:v>49.921999999999997</c:v>
                </c:pt>
                <c:pt idx="999">
                  <c:v>49.921999999999997</c:v>
                </c:pt>
                <c:pt idx="1000">
                  <c:v>49.921999999999997</c:v>
                </c:pt>
                <c:pt idx="1001">
                  <c:v>49.921999999999997</c:v>
                </c:pt>
                <c:pt idx="1002">
                  <c:v>49.921999999999997</c:v>
                </c:pt>
                <c:pt idx="1003">
                  <c:v>49.921999999999997</c:v>
                </c:pt>
                <c:pt idx="1004">
                  <c:v>49.921999999999997</c:v>
                </c:pt>
                <c:pt idx="1005">
                  <c:v>49.921999999999997</c:v>
                </c:pt>
                <c:pt idx="1006">
                  <c:v>45.920999999999999</c:v>
                </c:pt>
                <c:pt idx="1007">
                  <c:v>45.920999999999999</c:v>
                </c:pt>
                <c:pt idx="1008">
                  <c:v>45.923999999999999</c:v>
                </c:pt>
                <c:pt idx="1009">
                  <c:v>45.923999999999999</c:v>
                </c:pt>
                <c:pt idx="1010">
                  <c:v>45.923999999999999</c:v>
                </c:pt>
                <c:pt idx="1011">
                  <c:v>45.923000000000002</c:v>
                </c:pt>
                <c:pt idx="1012">
                  <c:v>45.920999999999999</c:v>
                </c:pt>
                <c:pt idx="1013">
                  <c:v>45.92</c:v>
                </c:pt>
                <c:pt idx="1014">
                  <c:v>45.947000000000003</c:v>
                </c:pt>
                <c:pt idx="1015">
                  <c:v>45.920999999999999</c:v>
                </c:pt>
                <c:pt idx="1016">
                  <c:v>45.920999999999999</c:v>
                </c:pt>
                <c:pt idx="1017">
                  <c:v>45.920999999999999</c:v>
                </c:pt>
                <c:pt idx="1018">
                  <c:v>45.945999999999998</c:v>
                </c:pt>
                <c:pt idx="1019">
                  <c:v>45.945999999999998</c:v>
                </c:pt>
                <c:pt idx="1020">
                  <c:v>45.917999999999999</c:v>
                </c:pt>
                <c:pt idx="1021">
                  <c:v>46.334000000000003</c:v>
                </c:pt>
                <c:pt idx="1022">
                  <c:v>45.947000000000003</c:v>
                </c:pt>
                <c:pt idx="1023">
                  <c:v>45.947000000000003</c:v>
                </c:pt>
                <c:pt idx="1024">
                  <c:v>45.947000000000003</c:v>
                </c:pt>
                <c:pt idx="1025">
                  <c:v>46.335000000000001</c:v>
                </c:pt>
                <c:pt idx="1026">
                  <c:v>45.948</c:v>
                </c:pt>
                <c:pt idx="1027">
                  <c:v>45.948</c:v>
                </c:pt>
                <c:pt idx="1028">
                  <c:v>46.448</c:v>
                </c:pt>
                <c:pt idx="1029">
                  <c:v>45.927</c:v>
                </c:pt>
                <c:pt idx="1030">
                  <c:v>45.927</c:v>
                </c:pt>
                <c:pt idx="1031">
                  <c:v>45.927</c:v>
                </c:pt>
                <c:pt idx="1032">
                  <c:v>45.926000000000002</c:v>
                </c:pt>
                <c:pt idx="1033">
                  <c:v>46.451000000000001</c:v>
                </c:pt>
                <c:pt idx="1034">
                  <c:v>45.338999999999999</c:v>
                </c:pt>
                <c:pt idx="1035">
                  <c:v>44.619</c:v>
                </c:pt>
                <c:pt idx="1036">
                  <c:v>45.786000000000001</c:v>
                </c:pt>
                <c:pt idx="1037">
                  <c:v>45.786000000000001</c:v>
                </c:pt>
                <c:pt idx="1038">
                  <c:v>45.786000000000001</c:v>
                </c:pt>
                <c:pt idx="1039">
                  <c:v>44.929000000000002</c:v>
                </c:pt>
                <c:pt idx="1040">
                  <c:v>45.786999999999999</c:v>
                </c:pt>
                <c:pt idx="1041">
                  <c:v>44.93</c:v>
                </c:pt>
                <c:pt idx="1042">
                  <c:v>44.93</c:v>
                </c:pt>
                <c:pt idx="1043">
                  <c:v>44.93</c:v>
                </c:pt>
                <c:pt idx="1044">
                  <c:v>44.93</c:v>
                </c:pt>
                <c:pt idx="1045">
                  <c:v>44.93</c:v>
                </c:pt>
                <c:pt idx="1046">
                  <c:v>45.832999999999998</c:v>
                </c:pt>
                <c:pt idx="1047">
                  <c:v>45.832999999999998</c:v>
                </c:pt>
                <c:pt idx="1048">
                  <c:v>40</c:v>
                </c:pt>
                <c:pt idx="1049">
                  <c:v>40</c:v>
                </c:pt>
                <c:pt idx="1050">
                  <c:v>42.25</c:v>
                </c:pt>
                <c:pt idx="1051">
                  <c:v>42.25</c:v>
                </c:pt>
                <c:pt idx="1052">
                  <c:v>42.25</c:v>
                </c:pt>
                <c:pt idx="1053">
                  <c:v>42.25</c:v>
                </c:pt>
                <c:pt idx="1054">
                  <c:v>42.25</c:v>
                </c:pt>
                <c:pt idx="1055">
                  <c:v>41.5</c:v>
                </c:pt>
                <c:pt idx="1056">
                  <c:v>42.25</c:v>
                </c:pt>
                <c:pt idx="1057">
                  <c:v>39.832999999999998</c:v>
                </c:pt>
                <c:pt idx="1058">
                  <c:v>39.832999999999998</c:v>
                </c:pt>
                <c:pt idx="1059">
                  <c:v>39.832999999999998</c:v>
                </c:pt>
                <c:pt idx="1060">
                  <c:v>39.75</c:v>
                </c:pt>
                <c:pt idx="1061">
                  <c:v>34.5</c:v>
                </c:pt>
                <c:pt idx="1062">
                  <c:v>38.5</c:v>
                </c:pt>
                <c:pt idx="1063">
                  <c:v>39.832999999999998</c:v>
                </c:pt>
                <c:pt idx="1064">
                  <c:v>39.832999999999998</c:v>
                </c:pt>
                <c:pt idx="1065">
                  <c:v>39.832999999999998</c:v>
                </c:pt>
                <c:pt idx="1066">
                  <c:v>39.832999999999998</c:v>
                </c:pt>
                <c:pt idx="1067">
                  <c:v>39.832999999999998</c:v>
                </c:pt>
                <c:pt idx="1068">
                  <c:v>38.5</c:v>
                </c:pt>
                <c:pt idx="1069">
                  <c:v>36</c:v>
                </c:pt>
                <c:pt idx="1070">
                  <c:v>37.167000000000002</c:v>
                </c:pt>
                <c:pt idx="1071">
                  <c:v>33.667000000000002</c:v>
                </c:pt>
                <c:pt idx="1072">
                  <c:v>33.667000000000002</c:v>
                </c:pt>
                <c:pt idx="1073">
                  <c:v>33.667000000000002</c:v>
                </c:pt>
                <c:pt idx="1074">
                  <c:v>34.5</c:v>
                </c:pt>
                <c:pt idx="1075">
                  <c:v>35.875</c:v>
                </c:pt>
                <c:pt idx="1076">
                  <c:v>34.625</c:v>
                </c:pt>
                <c:pt idx="1077">
                  <c:v>31.667000000000002</c:v>
                </c:pt>
                <c:pt idx="1078">
                  <c:v>29.832999999999998</c:v>
                </c:pt>
                <c:pt idx="1079">
                  <c:v>29.832999999999998</c:v>
                </c:pt>
                <c:pt idx="1080">
                  <c:v>29.832999999999998</c:v>
                </c:pt>
                <c:pt idx="1081">
                  <c:v>31.75</c:v>
                </c:pt>
                <c:pt idx="1082">
                  <c:v>31.667000000000002</c:v>
                </c:pt>
                <c:pt idx="1083">
                  <c:v>29.832999999999998</c:v>
                </c:pt>
                <c:pt idx="1084">
                  <c:v>29.25</c:v>
                </c:pt>
                <c:pt idx="1085">
                  <c:v>34.167000000000002</c:v>
                </c:pt>
                <c:pt idx="1086">
                  <c:v>34.167000000000002</c:v>
                </c:pt>
                <c:pt idx="1087">
                  <c:v>34.167000000000002</c:v>
                </c:pt>
                <c:pt idx="1088">
                  <c:v>35.25</c:v>
                </c:pt>
                <c:pt idx="1089">
                  <c:v>35.25</c:v>
                </c:pt>
                <c:pt idx="1090">
                  <c:v>32.75</c:v>
                </c:pt>
                <c:pt idx="1091">
                  <c:v>32.75</c:v>
                </c:pt>
                <c:pt idx="1092">
                  <c:v>29</c:v>
                </c:pt>
                <c:pt idx="1093">
                  <c:v>29</c:v>
                </c:pt>
                <c:pt idx="1094">
                  <c:v>29</c:v>
                </c:pt>
                <c:pt idx="1095">
                  <c:v>29.25</c:v>
                </c:pt>
                <c:pt idx="1096">
                  <c:v>30.667000000000002</c:v>
                </c:pt>
                <c:pt idx="1097">
                  <c:v>29.25</c:v>
                </c:pt>
                <c:pt idx="1098">
                  <c:v>27.832999999999998</c:v>
                </c:pt>
                <c:pt idx="1099">
                  <c:v>27.167000000000002</c:v>
                </c:pt>
                <c:pt idx="1100">
                  <c:v>27.167000000000002</c:v>
                </c:pt>
                <c:pt idx="1101">
                  <c:v>27.167000000000002</c:v>
                </c:pt>
                <c:pt idx="1102">
                  <c:v>27.167000000000002</c:v>
                </c:pt>
                <c:pt idx="1103">
                  <c:v>29.25</c:v>
                </c:pt>
                <c:pt idx="1104">
                  <c:v>30.332999999999998</c:v>
                </c:pt>
                <c:pt idx="1105">
                  <c:v>32</c:v>
                </c:pt>
                <c:pt idx="1106">
                  <c:v>31.167000000000002</c:v>
                </c:pt>
                <c:pt idx="1107">
                  <c:v>31.167000000000002</c:v>
                </c:pt>
                <c:pt idx="1108">
                  <c:v>31.167000000000002</c:v>
                </c:pt>
                <c:pt idx="1109">
                  <c:v>30.25</c:v>
                </c:pt>
                <c:pt idx="1110">
                  <c:v>30.25</c:v>
                </c:pt>
                <c:pt idx="1111">
                  <c:v>29.25</c:v>
                </c:pt>
                <c:pt idx="1112">
                  <c:v>29.25</c:v>
                </c:pt>
                <c:pt idx="1113">
                  <c:v>30.25</c:v>
                </c:pt>
                <c:pt idx="1114">
                  <c:v>30.25</c:v>
                </c:pt>
                <c:pt idx="1115">
                  <c:v>30.25</c:v>
                </c:pt>
                <c:pt idx="1116">
                  <c:v>30.332999999999998</c:v>
                </c:pt>
                <c:pt idx="1117">
                  <c:v>29.332999999999998</c:v>
                </c:pt>
                <c:pt idx="1118">
                  <c:v>29.332999999999998</c:v>
                </c:pt>
                <c:pt idx="1119">
                  <c:v>27.75</c:v>
                </c:pt>
                <c:pt idx="1120">
                  <c:v>28.25</c:v>
                </c:pt>
                <c:pt idx="1121">
                  <c:v>28.25</c:v>
                </c:pt>
                <c:pt idx="1122">
                  <c:v>28.25</c:v>
                </c:pt>
                <c:pt idx="1123">
                  <c:v>30.25</c:v>
                </c:pt>
                <c:pt idx="1124">
                  <c:v>31</c:v>
                </c:pt>
                <c:pt idx="1125">
                  <c:v>31</c:v>
                </c:pt>
                <c:pt idx="1126">
                  <c:v>30.25</c:v>
                </c:pt>
                <c:pt idx="1127">
                  <c:v>31</c:v>
                </c:pt>
                <c:pt idx="1128">
                  <c:v>31</c:v>
                </c:pt>
                <c:pt idx="1129">
                  <c:v>31</c:v>
                </c:pt>
                <c:pt idx="1130">
                  <c:v>31</c:v>
                </c:pt>
                <c:pt idx="1131">
                  <c:v>30.25</c:v>
                </c:pt>
                <c:pt idx="1132">
                  <c:v>28.667000000000002</c:v>
                </c:pt>
                <c:pt idx="1133">
                  <c:v>28.667000000000002</c:v>
                </c:pt>
                <c:pt idx="1134">
                  <c:v>28.667000000000002</c:v>
                </c:pt>
                <c:pt idx="1135">
                  <c:v>28.667000000000002</c:v>
                </c:pt>
                <c:pt idx="1136">
                  <c:v>28.667000000000002</c:v>
                </c:pt>
                <c:pt idx="1137">
                  <c:v>28.667000000000002</c:v>
                </c:pt>
                <c:pt idx="1138">
                  <c:v>26.75</c:v>
                </c:pt>
                <c:pt idx="1139">
                  <c:v>26.75</c:v>
                </c:pt>
                <c:pt idx="1140">
                  <c:v>27.667000000000002</c:v>
                </c:pt>
                <c:pt idx="1141">
                  <c:v>26.5</c:v>
                </c:pt>
                <c:pt idx="1142">
                  <c:v>26.5</c:v>
                </c:pt>
                <c:pt idx="1143">
                  <c:v>26.5</c:v>
                </c:pt>
                <c:pt idx="1144">
                  <c:v>27</c:v>
                </c:pt>
                <c:pt idx="1145">
                  <c:v>27.5</c:v>
                </c:pt>
                <c:pt idx="1146">
                  <c:v>26.5</c:v>
                </c:pt>
                <c:pt idx="1147">
                  <c:v>26.5</c:v>
                </c:pt>
                <c:pt idx="1148">
                  <c:v>26.5</c:v>
                </c:pt>
                <c:pt idx="1149">
                  <c:v>26.5</c:v>
                </c:pt>
                <c:pt idx="1150">
                  <c:v>26.5</c:v>
                </c:pt>
                <c:pt idx="1151">
                  <c:v>26.917000000000002</c:v>
                </c:pt>
                <c:pt idx="1152">
                  <c:v>26.167000000000002</c:v>
                </c:pt>
                <c:pt idx="1153">
                  <c:v>26.167000000000002</c:v>
                </c:pt>
                <c:pt idx="1154">
                  <c:v>26.167000000000002</c:v>
                </c:pt>
                <c:pt idx="1155">
                  <c:v>25.125</c:v>
                </c:pt>
                <c:pt idx="1156">
                  <c:v>25.125</c:v>
                </c:pt>
                <c:pt idx="1157">
                  <c:v>25.125</c:v>
                </c:pt>
                <c:pt idx="1158">
                  <c:v>26.167000000000002</c:v>
                </c:pt>
                <c:pt idx="1159">
                  <c:v>25.5</c:v>
                </c:pt>
                <c:pt idx="1160">
                  <c:v>24.625</c:v>
                </c:pt>
                <c:pt idx="1161">
                  <c:v>24.625</c:v>
                </c:pt>
                <c:pt idx="1162">
                  <c:v>25.5</c:v>
                </c:pt>
                <c:pt idx="1163">
                  <c:v>25.5</c:v>
                </c:pt>
                <c:pt idx="1164">
                  <c:v>25.5</c:v>
                </c:pt>
                <c:pt idx="1165">
                  <c:v>25.5</c:v>
                </c:pt>
                <c:pt idx="1166">
                  <c:v>25.5</c:v>
                </c:pt>
                <c:pt idx="1167">
                  <c:v>25.5</c:v>
                </c:pt>
                <c:pt idx="1168">
                  <c:v>25.5</c:v>
                </c:pt>
                <c:pt idx="1169">
                  <c:v>24.5</c:v>
                </c:pt>
                <c:pt idx="1170">
                  <c:v>24.5</c:v>
                </c:pt>
                <c:pt idx="1171">
                  <c:v>24.5</c:v>
                </c:pt>
                <c:pt idx="1172">
                  <c:v>25</c:v>
                </c:pt>
                <c:pt idx="1173">
                  <c:v>24.5</c:v>
                </c:pt>
                <c:pt idx="1174">
                  <c:v>24.25</c:v>
                </c:pt>
                <c:pt idx="1175">
                  <c:v>23.917000000000002</c:v>
                </c:pt>
                <c:pt idx="1176">
                  <c:v>23.167000000000002</c:v>
                </c:pt>
                <c:pt idx="1177">
                  <c:v>23.167000000000002</c:v>
                </c:pt>
                <c:pt idx="1178">
                  <c:v>23.167000000000002</c:v>
                </c:pt>
                <c:pt idx="1179">
                  <c:v>24.5</c:v>
                </c:pt>
                <c:pt idx="1180">
                  <c:v>24.082999999999998</c:v>
                </c:pt>
                <c:pt idx="1181">
                  <c:v>23</c:v>
                </c:pt>
                <c:pt idx="1182">
                  <c:v>23.125</c:v>
                </c:pt>
                <c:pt idx="1183">
                  <c:v>24.125</c:v>
                </c:pt>
                <c:pt idx="1184">
                  <c:v>24.125</c:v>
                </c:pt>
                <c:pt idx="1185">
                  <c:v>24.125</c:v>
                </c:pt>
                <c:pt idx="1186">
                  <c:v>23</c:v>
                </c:pt>
                <c:pt idx="1187">
                  <c:v>24.832999999999998</c:v>
                </c:pt>
                <c:pt idx="1188">
                  <c:v>22.375</c:v>
                </c:pt>
                <c:pt idx="1189">
                  <c:v>24.5</c:v>
                </c:pt>
                <c:pt idx="1190">
                  <c:v>22.125</c:v>
                </c:pt>
                <c:pt idx="1191">
                  <c:v>22.125</c:v>
                </c:pt>
                <c:pt idx="1192">
                  <c:v>22.125</c:v>
                </c:pt>
                <c:pt idx="1193">
                  <c:v>24.5</c:v>
                </c:pt>
                <c:pt idx="1194">
                  <c:v>22.832999999999998</c:v>
                </c:pt>
                <c:pt idx="1195">
                  <c:v>23</c:v>
                </c:pt>
                <c:pt idx="1196">
                  <c:v>22.832999999999998</c:v>
                </c:pt>
                <c:pt idx="1197">
                  <c:v>24.5</c:v>
                </c:pt>
                <c:pt idx="1198">
                  <c:v>24.5</c:v>
                </c:pt>
                <c:pt idx="1199">
                  <c:v>24.5</c:v>
                </c:pt>
                <c:pt idx="1200">
                  <c:v>24.5</c:v>
                </c:pt>
                <c:pt idx="1201">
                  <c:v>22.125</c:v>
                </c:pt>
                <c:pt idx="1202">
                  <c:v>22.832999999999998</c:v>
                </c:pt>
                <c:pt idx="1203">
                  <c:v>24.5</c:v>
                </c:pt>
                <c:pt idx="1204">
                  <c:v>22.667000000000002</c:v>
                </c:pt>
                <c:pt idx="1205">
                  <c:v>22.667000000000002</c:v>
                </c:pt>
                <c:pt idx="1206">
                  <c:v>22.667000000000002</c:v>
                </c:pt>
                <c:pt idx="1207">
                  <c:v>22.832999999999998</c:v>
                </c:pt>
                <c:pt idx="1208">
                  <c:v>22.832999999999998</c:v>
                </c:pt>
                <c:pt idx="1209">
                  <c:v>24.625</c:v>
                </c:pt>
                <c:pt idx="1210">
                  <c:v>24.625</c:v>
                </c:pt>
                <c:pt idx="1211">
                  <c:v>24.75</c:v>
                </c:pt>
                <c:pt idx="1212">
                  <c:v>24.75</c:v>
                </c:pt>
                <c:pt idx="1213">
                  <c:v>24.75</c:v>
                </c:pt>
                <c:pt idx="1214">
                  <c:v>24</c:v>
                </c:pt>
                <c:pt idx="1215">
                  <c:v>24</c:v>
                </c:pt>
                <c:pt idx="1216">
                  <c:v>23.146000000000001</c:v>
                </c:pt>
                <c:pt idx="1217">
                  <c:v>23.332999999999998</c:v>
                </c:pt>
                <c:pt idx="1218">
                  <c:v>24</c:v>
                </c:pt>
                <c:pt idx="1219">
                  <c:v>24</c:v>
                </c:pt>
                <c:pt idx="1220">
                  <c:v>24</c:v>
                </c:pt>
                <c:pt idx="1221">
                  <c:v>24.375</c:v>
                </c:pt>
                <c:pt idx="1222">
                  <c:v>23.375</c:v>
                </c:pt>
                <c:pt idx="1223">
                  <c:v>23.667000000000002</c:v>
                </c:pt>
                <c:pt idx="1224">
                  <c:v>23.667000000000002</c:v>
                </c:pt>
                <c:pt idx="1225">
                  <c:v>23.5</c:v>
                </c:pt>
                <c:pt idx="1226">
                  <c:v>23.5</c:v>
                </c:pt>
                <c:pt idx="1227">
                  <c:v>23.5</c:v>
                </c:pt>
                <c:pt idx="1228">
                  <c:v>24.5</c:v>
                </c:pt>
                <c:pt idx="1229">
                  <c:v>22.875</c:v>
                </c:pt>
                <c:pt idx="1230">
                  <c:v>19.625</c:v>
                </c:pt>
                <c:pt idx="1231">
                  <c:v>20.875</c:v>
                </c:pt>
                <c:pt idx="1232">
                  <c:v>22.082999999999998</c:v>
                </c:pt>
                <c:pt idx="1233">
                  <c:v>22.082999999999998</c:v>
                </c:pt>
                <c:pt idx="1234">
                  <c:v>22.082999999999998</c:v>
                </c:pt>
                <c:pt idx="1235">
                  <c:v>22.25</c:v>
                </c:pt>
                <c:pt idx="1236">
                  <c:v>21.75</c:v>
                </c:pt>
                <c:pt idx="1237">
                  <c:v>21.582999999999998</c:v>
                </c:pt>
                <c:pt idx="1238">
                  <c:v>19.667000000000002</c:v>
                </c:pt>
                <c:pt idx="1239">
                  <c:v>22.125</c:v>
                </c:pt>
                <c:pt idx="1240">
                  <c:v>22.125</c:v>
                </c:pt>
                <c:pt idx="1241">
                  <c:v>22.125</c:v>
                </c:pt>
                <c:pt idx="1242">
                  <c:v>22.167000000000002</c:v>
                </c:pt>
                <c:pt idx="1243">
                  <c:v>21.582999999999998</c:v>
                </c:pt>
                <c:pt idx="1244">
                  <c:v>20.75</c:v>
                </c:pt>
                <c:pt idx="1245">
                  <c:v>18.917000000000002</c:v>
                </c:pt>
                <c:pt idx="1246">
                  <c:v>17.562999999999999</c:v>
                </c:pt>
                <c:pt idx="1247">
                  <c:v>17.562999999999999</c:v>
                </c:pt>
                <c:pt idx="1248">
                  <c:v>17.562999999999999</c:v>
                </c:pt>
                <c:pt idx="1249">
                  <c:v>17.082999999999998</c:v>
                </c:pt>
                <c:pt idx="1250">
                  <c:v>16.5</c:v>
                </c:pt>
                <c:pt idx="1251">
                  <c:v>18.75</c:v>
                </c:pt>
                <c:pt idx="1252">
                  <c:v>21.417000000000002</c:v>
                </c:pt>
                <c:pt idx="1253">
                  <c:v>20.75</c:v>
                </c:pt>
                <c:pt idx="1254">
                  <c:v>20.75</c:v>
                </c:pt>
                <c:pt idx="1255">
                  <c:v>20.75</c:v>
                </c:pt>
                <c:pt idx="1256">
                  <c:v>31</c:v>
                </c:pt>
                <c:pt idx="1257">
                  <c:v>31.75</c:v>
                </c:pt>
                <c:pt idx="1258">
                  <c:v>23.562999999999999</c:v>
                </c:pt>
                <c:pt idx="1259">
                  <c:v>23</c:v>
                </c:pt>
                <c:pt idx="1260">
                  <c:v>23</c:v>
                </c:pt>
                <c:pt idx="1261">
                  <c:v>23</c:v>
                </c:pt>
                <c:pt idx="1262">
                  <c:v>23</c:v>
                </c:pt>
                <c:pt idx="1263">
                  <c:v>24.667000000000002</c:v>
                </c:pt>
                <c:pt idx="1264">
                  <c:v>25.667000000000002</c:v>
                </c:pt>
                <c:pt idx="1265">
                  <c:v>21.332999999999998</c:v>
                </c:pt>
                <c:pt idx="1266">
                  <c:v>24.25</c:v>
                </c:pt>
                <c:pt idx="1267">
                  <c:v>22</c:v>
                </c:pt>
                <c:pt idx="1268">
                  <c:v>22</c:v>
                </c:pt>
                <c:pt idx="1269">
                  <c:v>22</c:v>
                </c:pt>
                <c:pt idx="1270">
                  <c:v>23.75</c:v>
                </c:pt>
                <c:pt idx="1271">
                  <c:v>23.75</c:v>
                </c:pt>
                <c:pt idx="1272">
                  <c:v>24</c:v>
                </c:pt>
                <c:pt idx="1273">
                  <c:v>23.75</c:v>
                </c:pt>
                <c:pt idx="1274">
                  <c:v>24</c:v>
                </c:pt>
                <c:pt idx="1275">
                  <c:v>24</c:v>
                </c:pt>
                <c:pt idx="1276">
                  <c:v>24</c:v>
                </c:pt>
                <c:pt idx="1277">
                  <c:v>24</c:v>
                </c:pt>
                <c:pt idx="1278">
                  <c:v>24</c:v>
                </c:pt>
                <c:pt idx="1279">
                  <c:v>24</c:v>
                </c:pt>
                <c:pt idx="1280">
                  <c:v>23.332999999999998</c:v>
                </c:pt>
                <c:pt idx="1281">
                  <c:v>23.75</c:v>
                </c:pt>
                <c:pt idx="1282">
                  <c:v>23.75</c:v>
                </c:pt>
                <c:pt idx="1283">
                  <c:v>23.75</c:v>
                </c:pt>
                <c:pt idx="1284">
                  <c:v>24</c:v>
                </c:pt>
                <c:pt idx="1285">
                  <c:v>24</c:v>
                </c:pt>
                <c:pt idx="1286">
                  <c:v>24.5</c:v>
                </c:pt>
                <c:pt idx="1287">
                  <c:v>24.332999999999998</c:v>
                </c:pt>
                <c:pt idx="1288">
                  <c:v>24.332999999999998</c:v>
                </c:pt>
                <c:pt idx="1289">
                  <c:v>24.332999999999998</c:v>
                </c:pt>
                <c:pt idx="1290">
                  <c:v>24.332999999999998</c:v>
                </c:pt>
                <c:pt idx="1291">
                  <c:v>24.332999999999998</c:v>
                </c:pt>
                <c:pt idx="1292">
                  <c:v>24</c:v>
                </c:pt>
                <c:pt idx="1293">
                  <c:v>24.332999999999998</c:v>
                </c:pt>
                <c:pt idx="1294">
                  <c:v>24.332999999999998</c:v>
                </c:pt>
                <c:pt idx="1295">
                  <c:v>23.667000000000002</c:v>
                </c:pt>
                <c:pt idx="1296">
                  <c:v>23.667000000000002</c:v>
                </c:pt>
                <c:pt idx="1297">
                  <c:v>23.667000000000002</c:v>
                </c:pt>
                <c:pt idx="1298">
                  <c:v>24</c:v>
                </c:pt>
                <c:pt idx="1299">
                  <c:v>24</c:v>
                </c:pt>
                <c:pt idx="1300">
                  <c:v>23.5</c:v>
                </c:pt>
                <c:pt idx="1301">
                  <c:v>22.332999999999998</c:v>
                </c:pt>
                <c:pt idx="1302">
                  <c:v>22.332999999999998</c:v>
                </c:pt>
                <c:pt idx="1303">
                  <c:v>22.332999999999998</c:v>
                </c:pt>
                <c:pt idx="1304">
                  <c:v>22.332999999999998</c:v>
                </c:pt>
                <c:pt idx="1305">
                  <c:v>25.332999999999998</c:v>
                </c:pt>
                <c:pt idx="1306">
                  <c:v>23</c:v>
                </c:pt>
                <c:pt idx="1307">
                  <c:v>25.332999999999998</c:v>
                </c:pt>
                <c:pt idx="1308">
                  <c:v>23.832999999999998</c:v>
                </c:pt>
                <c:pt idx="1309">
                  <c:v>23.832999999999998</c:v>
                </c:pt>
                <c:pt idx="1310">
                  <c:v>23.832999999999998</c:v>
                </c:pt>
                <c:pt idx="1311">
                  <c:v>23.832999999999998</c:v>
                </c:pt>
                <c:pt idx="1312">
                  <c:v>24.667000000000002</c:v>
                </c:pt>
                <c:pt idx="1313">
                  <c:v>25.332999999999998</c:v>
                </c:pt>
                <c:pt idx="1314">
                  <c:v>24.167000000000002</c:v>
                </c:pt>
                <c:pt idx="1315">
                  <c:v>25.332999999999998</c:v>
                </c:pt>
                <c:pt idx="1316">
                  <c:v>24.625</c:v>
                </c:pt>
                <c:pt idx="1317">
                  <c:v>24.625</c:v>
                </c:pt>
                <c:pt idx="1318">
                  <c:v>24.625</c:v>
                </c:pt>
                <c:pt idx="1319">
                  <c:v>25</c:v>
                </c:pt>
                <c:pt idx="1320">
                  <c:v>25</c:v>
                </c:pt>
                <c:pt idx="1321">
                  <c:v>25</c:v>
                </c:pt>
                <c:pt idx="1322">
                  <c:v>25</c:v>
                </c:pt>
                <c:pt idx="1323">
                  <c:v>25.332999999999998</c:v>
                </c:pt>
                <c:pt idx="1324">
                  <c:v>25.332999999999998</c:v>
                </c:pt>
                <c:pt idx="1325">
                  <c:v>25.332999999999998</c:v>
                </c:pt>
                <c:pt idx="1326">
                  <c:v>25.332999999999998</c:v>
                </c:pt>
                <c:pt idx="1327">
                  <c:v>23.875</c:v>
                </c:pt>
                <c:pt idx="1328">
                  <c:v>25.25</c:v>
                </c:pt>
                <c:pt idx="1329">
                  <c:v>24.625</c:v>
                </c:pt>
                <c:pt idx="1330">
                  <c:v>23.75</c:v>
                </c:pt>
                <c:pt idx="1331">
                  <c:v>23.75</c:v>
                </c:pt>
                <c:pt idx="1332">
                  <c:v>23.75</c:v>
                </c:pt>
                <c:pt idx="1333">
                  <c:v>24</c:v>
                </c:pt>
                <c:pt idx="1334">
                  <c:v>23.5</c:v>
                </c:pt>
                <c:pt idx="1335">
                  <c:v>23</c:v>
                </c:pt>
                <c:pt idx="1336">
                  <c:v>23.667000000000002</c:v>
                </c:pt>
                <c:pt idx="1337">
                  <c:v>24</c:v>
                </c:pt>
                <c:pt idx="1338">
                  <c:v>24</c:v>
                </c:pt>
                <c:pt idx="1339">
                  <c:v>24</c:v>
                </c:pt>
                <c:pt idx="1340">
                  <c:v>24.375</c:v>
                </c:pt>
                <c:pt idx="1341">
                  <c:v>23.75</c:v>
                </c:pt>
                <c:pt idx="1342">
                  <c:v>23.75</c:v>
                </c:pt>
                <c:pt idx="1343">
                  <c:v>24.667000000000002</c:v>
                </c:pt>
                <c:pt idx="1344">
                  <c:v>24.167000000000002</c:v>
                </c:pt>
                <c:pt idx="1345">
                  <c:v>24.167000000000002</c:v>
                </c:pt>
                <c:pt idx="1346">
                  <c:v>24.167000000000002</c:v>
                </c:pt>
                <c:pt idx="1347">
                  <c:v>24.375</c:v>
                </c:pt>
                <c:pt idx="1348">
                  <c:v>24.375</c:v>
                </c:pt>
                <c:pt idx="1349">
                  <c:v>23.875</c:v>
                </c:pt>
                <c:pt idx="1350">
                  <c:v>24.5</c:v>
                </c:pt>
                <c:pt idx="1351">
                  <c:v>24.5</c:v>
                </c:pt>
                <c:pt idx="1352">
                  <c:v>24.5</c:v>
                </c:pt>
                <c:pt idx="1353">
                  <c:v>24.5</c:v>
                </c:pt>
                <c:pt idx="1354">
                  <c:v>24.062999999999999</c:v>
                </c:pt>
                <c:pt idx="1355">
                  <c:v>23.827000000000002</c:v>
                </c:pt>
                <c:pt idx="1356">
                  <c:v>23.875</c:v>
                </c:pt>
                <c:pt idx="1357">
                  <c:v>23.875</c:v>
                </c:pt>
                <c:pt idx="1358">
                  <c:v>25.75</c:v>
                </c:pt>
                <c:pt idx="1359">
                  <c:v>25.75</c:v>
                </c:pt>
                <c:pt idx="1360">
                  <c:v>25.75</c:v>
                </c:pt>
                <c:pt idx="1361">
                  <c:v>23.75</c:v>
                </c:pt>
                <c:pt idx="1362">
                  <c:v>23.667000000000002</c:v>
                </c:pt>
                <c:pt idx="1363">
                  <c:v>23.667000000000002</c:v>
                </c:pt>
                <c:pt idx="1364">
                  <c:v>23.167000000000002</c:v>
                </c:pt>
                <c:pt idx="1365">
                  <c:v>23.25</c:v>
                </c:pt>
                <c:pt idx="1366">
                  <c:v>23.25</c:v>
                </c:pt>
                <c:pt idx="1367">
                  <c:v>23.25</c:v>
                </c:pt>
                <c:pt idx="1368">
                  <c:v>23.625</c:v>
                </c:pt>
                <c:pt idx="1369">
                  <c:v>23</c:v>
                </c:pt>
                <c:pt idx="1370">
                  <c:v>23.25</c:v>
                </c:pt>
                <c:pt idx="1371">
                  <c:v>23.167000000000002</c:v>
                </c:pt>
                <c:pt idx="1372">
                  <c:v>23.167000000000002</c:v>
                </c:pt>
                <c:pt idx="1373">
                  <c:v>23.167000000000002</c:v>
                </c:pt>
                <c:pt idx="1374">
                  <c:v>23.167000000000002</c:v>
                </c:pt>
                <c:pt idx="1375">
                  <c:v>24.417000000000002</c:v>
                </c:pt>
                <c:pt idx="1376">
                  <c:v>23.167000000000002</c:v>
                </c:pt>
                <c:pt idx="1377">
                  <c:v>23.167000000000002</c:v>
                </c:pt>
                <c:pt idx="1378">
                  <c:v>23.167000000000002</c:v>
                </c:pt>
                <c:pt idx="1379">
                  <c:v>24.125</c:v>
                </c:pt>
                <c:pt idx="1380">
                  <c:v>24.125</c:v>
                </c:pt>
                <c:pt idx="1381">
                  <c:v>24.125</c:v>
                </c:pt>
                <c:pt idx="1382">
                  <c:v>24.082999999999998</c:v>
                </c:pt>
                <c:pt idx="1383">
                  <c:v>22.5</c:v>
                </c:pt>
                <c:pt idx="1384">
                  <c:v>23.125</c:v>
                </c:pt>
                <c:pt idx="1385">
                  <c:v>22.875</c:v>
                </c:pt>
                <c:pt idx="1386">
                  <c:v>22.875</c:v>
                </c:pt>
                <c:pt idx="1387">
                  <c:v>22.875</c:v>
                </c:pt>
                <c:pt idx="1388">
                  <c:v>22.875</c:v>
                </c:pt>
                <c:pt idx="1389">
                  <c:v>22.375</c:v>
                </c:pt>
                <c:pt idx="1390">
                  <c:v>21.5</c:v>
                </c:pt>
                <c:pt idx="1391">
                  <c:v>22.167000000000002</c:v>
                </c:pt>
                <c:pt idx="1392">
                  <c:v>22.375</c:v>
                </c:pt>
                <c:pt idx="1393">
                  <c:v>20.875</c:v>
                </c:pt>
                <c:pt idx="1394">
                  <c:v>20.875</c:v>
                </c:pt>
                <c:pt idx="1395">
                  <c:v>20.875</c:v>
                </c:pt>
                <c:pt idx="1396">
                  <c:v>21.625</c:v>
                </c:pt>
                <c:pt idx="1397">
                  <c:v>21.625</c:v>
                </c:pt>
                <c:pt idx="1398">
                  <c:v>21.332999999999998</c:v>
                </c:pt>
                <c:pt idx="1399">
                  <c:v>21.832999999999998</c:v>
                </c:pt>
                <c:pt idx="1400">
                  <c:v>20.5</c:v>
                </c:pt>
                <c:pt idx="1401">
                  <c:v>20.5</c:v>
                </c:pt>
                <c:pt idx="1402">
                  <c:v>20.5</c:v>
                </c:pt>
                <c:pt idx="1403">
                  <c:v>20.875</c:v>
                </c:pt>
                <c:pt idx="1404">
                  <c:v>22.125</c:v>
                </c:pt>
                <c:pt idx="1405">
                  <c:v>22.375</c:v>
                </c:pt>
                <c:pt idx="1406">
                  <c:v>22.375</c:v>
                </c:pt>
                <c:pt idx="1407">
                  <c:v>21.5</c:v>
                </c:pt>
                <c:pt idx="1408">
                  <c:v>21.5</c:v>
                </c:pt>
                <c:pt idx="1409">
                  <c:v>21.5</c:v>
                </c:pt>
                <c:pt idx="1410">
                  <c:v>21.125</c:v>
                </c:pt>
                <c:pt idx="1411">
                  <c:v>22.167000000000002</c:v>
                </c:pt>
                <c:pt idx="1412">
                  <c:v>22.375</c:v>
                </c:pt>
                <c:pt idx="1413">
                  <c:v>21.5</c:v>
                </c:pt>
                <c:pt idx="1414">
                  <c:v>22.375</c:v>
                </c:pt>
                <c:pt idx="1415">
                  <c:v>22.375</c:v>
                </c:pt>
                <c:pt idx="1416">
                  <c:v>22.375</c:v>
                </c:pt>
                <c:pt idx="1417">
                  <c:v>22.167000000000002</c:v>
                </c:pt>
                <c:pt idx="1418">
                  <c:v>22.375</c:v>
                </c:pt>
                <c:pt idx="1419">
                  <c:v>21.187999999999999</c:v>
                </c:pt>
                <c:pt idx="1420">
                  <c:v>20.5</c:v>
                </c:pt>
                <c:pt idx="1421">
                  <c:v>21.187999999999999</c:v>
                </c:pt>
                <c:pt idx="1422">
                  <c:v>21.187999999999999</c:v>
                </c:pt>
                <c:pt idx="1423">
                  <c:v>21.187999999999999</c:v>
                </c:pt>
                <c:pt idx="1424">
                  <c:v>20.75</c:v>
                </c:pt>
                <c:pt idx="1425">
                  <c:v>20.125</c:v>
                </c:pt>
                <c:pt idx="1426">
                  <c:v>20.582999999999998</c:v>
                </c:pt>
                <c:pt idx="1427">
                  <c:v>21.082999999999998</c:v>
                </c:pt>
                <c:pt idx="1428">
                  <c:v>21.417000000000002</c:v>
                </c:pt>
                <c:pt idx="1429">
                  <c:v>21.417000000000002</c:v>
                </c:pt>
                <c:pt idx="1430">
                  <c:v>21.417000000000002</c:v>
                </c:pt>
                <c:pt idx="1431">
                  <c:v>20.812999999999999</c:v>
                </c:pt>
                <c:pt idx="1432">
                  <c:v>20.917000000000002</c:v>
                </c:pt>
                <c:pt idx="1433">
                  <c:v>21.062999999999999</c:v>
                </c:pt>
                <c:pt idx="1434">
                  <c:v>21.062999999999999</c:v>
                </c:pt>
                <c:pt idx="1435">
                  <c:v>21.25</c:v>
                </c:pt>
                <c:pt idx="1436">
                  <c:v>21.25</c:v>
                </c:pt>
                <c:pt idx="1437">
                  <c:v>21.25</c:v>
                </c:pt>
                <c:pt idx="1438">
                  <c:v>20.562999999999999</c:v>
                </c:pt>
                <c:pt idx="1439">
                  <c:v>20.375</c:v>
                </c:pt>
                <c:pt idx="1440">
                  <c:v>20.125</c:v>
                </c:pt>
                <c:pt idx="1441">
                  <c:v>20.5</c:v>
                </c:pt>
                <c:pt idx="1442">
                  <c:v>20.5</c:v>
                </c:pt>
                <c:pt idx="1443">
                  <c:v>20.5</c:v>
                </c:pt>
                <c:pt idx="1444">
                  <c:v>20.5</c:v>
                </c:pt>
                <c:pt idx="1445">
                  <c:v>20.7</c:v>
                </c:pt>
                <c:pt idx="1446">
                  <c:v>20.25</c:v>
                </c:pt>
                <c:pt idx="1447">
                  <c:v>20.45</c:v>
                </c:pt>
                <c:pt idx="1448">
                  <c:v>20.75</c:v>
                </c:pt>
                <c:pt idx="1449">
                  <c:v>20.562999999999999</c:v>
                </c:pt>
                <c:pt idx="1450">
                  <c:v>20.562999999999999</c:v>
                </c:pt>
                <c:pt idx="1451">
                  <c:v>20.562999999999999</c:v>
                </c:pt>
                <c:pt idx="1452">
                  <c:v>20.582999999999998</c:v>
                </c:pt>
                <c:pt idx="1453">
                  <c:v>20.582999999999998</c:v>
                </c:pt>
                <c:pt idx="1454">
                  <c:v>20.7</c:v>
                </c:pt>
                <c:pt idx="1455">
                  <c:v>21.312999999999999</c:v>
                </c:pt>
                <c:pt idx="1456">
                  <c:v>21.375</c:v>
                </c:pt>
                <c:pt idx="1457">
                  <c:v>21.375</c:v>
                </c:pt>
                <c:pt idx="1458">
                  <c:v>21.375</c:v>
                </c:pt>
                <c:pt idx="1459">
                  <c:v>21.167000000000002</c:v>
                </c:pt>
                <c:pt idx="1460">
                  <c:v>21.15</c:v>
                </c:pt>
                <c:pt idx="1461">
                  <c:v>21.312999999999999</c:v>
                </c:pt>
                <c:pt idx="1462">
                  <c:v>21.55</c:v>
                </c:pt>
                <c:pt idx="1463">
                  <c:v>22.35</c:v>
                </c:pt>
                <c:pt idx="1464">
                  <c:v>22.35</c:v>
                </c:pt>
                <c:pt idx="1465">
                  <c:v>22.35</c:v>
                </c:pt>
                <c:pt idx="1466">
                  <c:v>22.65</c:v>
                </c:pt>
                <c:pt idx="1467">
                  <c:v>22.062999999999999</c:v>
                </c:pt>
                <c:pt idx="1468">
                  <c:v>22.062999999999999</c:v>
                </c:pt>
                <c:pt idx="1469">
                  <c:v>22.687999999999999</c:v>
                </c:pt>
                <c:pt idx="1470">
                  <c:v>22.125</c:v>
                </c:pt>
                <c:pt idx="1471">
                  <c:v>22.125</c:v>
                </c:pt>
                <c:pt idx="1472">
                  <c:v>22.125</c:v>
                </c:pt>
                <c:pt idx="1473">
                  <c:v>21.792000000000002</c:v>
                </c:pt>
                <c:pt idx="1474">
                  <c:v>22.75</c:v>
                </c:pt>
                <c:pt idx="1475">
                  <c:v>21.312999999999999</c:v>
                </c:pt>
                <c:pt idx="1476">
                  <c:v>22.062999999999999</c:v>
                </c:pt>
                <c:pt idx="1477">
                  <c:v>22.75</c:v>
                </c:pt>
                <c:pt idx="1478">
                  <c:v>22.75</c:v>
                </c:pt>
                <c:pt idx="1479">
                  <c:v>22.75</c:v>
                </c:pt>
                <c:pt idx="1480">
                  <c:v>22.417000000000002</c:v>
                </c:pt>
                <c:pt idx="1481">
                  <c:v>21.582999999999998</c:v>
                </c:pt>
                <c:pt idx="1482">
                  <c:v>21.812999999999999</c:v>
                </c:pt>
                <c:pt idx="1483">
                  <c:v>21.582999999999998</c:v>
                </c:pt>
                <c:pt idx="1484">
                  <c:v>21.812999999999999</c:v>
                </c:pt>
                <c:pt idx="1485">
                  <c:v>21.812999999999999</c:v>
                </c:pt>
                <c:pt idx="1486">
                  <c:v>21.812999999999999</c:v>
                </c:pt>
                <c:pt idx="1487">
                  <c:v>21.187999999999999</c:v>
                </c:pt>
                <c:pt idx="1488">
                  <c:v>20.5</c:v>
                </c:pt>
                <c:pt idx="1489">
                  <c:v>20.875</c:v>
                </c:pt>
                <c:pt idx="1490">
                  <c:v>20.5</c:v>
                </c:pt>
                <c:pt idx="1491">
                  <c:v>20.5</c:v>
                </c:pt>
                <c:pt idx="1492">
                  <c:v>20.5</c:v>
                </c:pt>
                <c:pt idx="1493">
                  <c:v>20.5</c:v>
                </c:pt>
                <c:pt idx="1494">
                  <c:v>20.75</c:v>
                </c:pt>
                <c:pt idx="1495">
                  <c:v>21.125</c:v>
                </c:pt>
                <c:pt idx="1496">
                  <c:v>20.832999999999998</c:v>
                </c:pt>
                <c:pt idx="1497">
                  <c:v>21.125</c:v>
                </c:pt>
                <c:pt idx="1498">
                  <c:v>21</c:v>
                </c:pt>
                <c:pt idx="1499">
                  <c:v>21</c:v>
                </c:pt>
                <c:pt idx="1500">
                  <c:v>21</c:v>
                </c:pt>
                <c:pt idx="1501">
                  <c:v>21.2</c:v>
                </c:pt>
                <c:pt idx="1502">
                  <c:v>20.832999999999998</c:v>
                </c:pt>
                <c:pt idx="1503">
                  <c:v>20.832999999999998</c:v>
                </c:pt>
                <c:pt idx="1504">
                  <c:v>20.832999999999998</c:v>
                </c:pt>
                <c:pt idx="1505">
                  <c:v>20.667000000000002</c:v>
                </c:pt>
                <c:pt idx="1506">
                  <c:v>20.667000000000002</c:v>
                </c:pt>
                <c:pt idx="1507">
                  <c:v>20.667000000000002</c:v>
                </c:pt>
                <c:pt idx="1508">
                  <c:v>21</c:v>
                </c:pt>
                <c:pt idx="1509">
                  <c:v>21.125</c:v>
                </c:pt>
                <c:pt idx="1510">
                  <c:v>20.5</c:v>
                </c:pt>
                <c:pt idx="1511">
                  <c:v>18.937999999999999</c:v>
                </c:pt>
                <c:pt idx="1512">
                  <c:v>18.917000000000002</c:v>
                </c:pt>
                <c:pt idx="1513">
                  <c:v>18.917000000000002</c:v>
                </c:pt>
                <c:pt idx="1514">
                  <c:v>18.917000000000002</c:v>
                </c:pt>
                <c:pt idx="1515">
                  <c:v>18.937999999999999</c:v>
                </c:pt>
                <c:pt idx="1516">
                  <c:v>18.917000000000002</c:v>
                </c:pt>
                <c:pt idx="1517">
                  <c:v>18.917000000000002</c:v>
                </c:pt>
                <c:pt idx="1518">
                  <c:v>19.375</c:v>
                </c:pt>
                <c:pt idx="1519">
                  <c:v>18.917000000000002</c:v>
                </c:pt>
                <c:pt idx="1520">
                  <c:v>18.917000000000002</c:v>
                </c:pt>
                <c:pt idx="1521">
                  <c:v>18.917000000000002</c:v>
                </c:pt>
                <c:pt idx="1522">
                  <c:v>20.042000000000002</c:v>
                </c:pt>
                <c:pt idx="1523">
                  <c:v>19.187999999999999</c:v>
                </c:pt>
                <c:pt idx="1524">
                  <c:v>18.917000000000002</c:v>
                </c:pt>
                <c:pt idx="1525">
                  <c:v>18.917000000000002</c:v>
                </c:pt>
                <c:pt idx="1526">
                  <c:v>20</c:v>
                </c:pt>
                <c:pt idx="1527">
                  <c:v>20</c:v>
                </c:pt>
                <c:pt idx="1528">
                  <c:v>20</c:v>
                </c:pt>
                <c:pt idx="1529">
                  <c:v>19.75</c:v>
                </c:pt>
                <c:pt idx="1530">
                  <c:v>20</c:v>
                </c:pt>
                <c:pt idx="1531">
                  <c:v>19.75</c:v>
                </c:pt>
                <c:pt idx="1532">
                  <c:v>19.875</c:v>
                </c:pt>
                <c:pt idx="1533">
                  <c:v>19.312999999999999</c:v>
                </c:pt>
                <c:pt idx="1534">
                  <c:v>19.312999999999999</c:v>
                </c:pt>
                <c:pt idx="1535">
                  <c:v>19.312999999999999</c:v>
                </c:pt>
                <c:pt idx="1536">
                  <c:v>19.75</c:v>
                </c:pt>
                <c:pt idx="1537">
                  <c:v>19.625</c:v>
                </c:pt>
                <c:pt idx="1538">
                  <c:v>20</c:v>
                </c:pt>
                <c:pt idx="1539">
                  <c:v>20</c:v>
                </c:pt>
                <c:pt idx="1540">
                  <c:v>19.625</c:v>
                </c:pt>
                <c:pt idx="1541">
                  <c:v>19.625</c:v>
                </c:pt>
                <c:pt idx="1542">
                  <c:v>19.625</c:v>
                </c:pt>
                <c:pt idx="1543">
                  <c:v>19.75</c:v>
                </c:pt>
                <c:pt idx="1544">
                  <c:v>20.5</c:v>
                </c:pt>
                <c:pt idx="1545">
                  <c:v>19.832999999999998</c:v>
                </c:pt>
                <c:pt idx="1546">
                  <c:v>21</c:v>
                </c:pt>
                <c:pt idx="1547">
                  <c:v>21</c:v>
                </c:pt>
                <c:pt idx="1548">
                  <c:v>21</c:v>
                </c:pt>
                <c:pt idx="1549">
                  <c:v>21</c:v>
                </c:pt>
                <c:pt idx="1550">
                  <c:v>21</c:v>
                </c:pt>
                <c:pt idx="1551">
                  <c:v>20.350000000000001</c:v>
                </c:pt>
                <c:pt idx="1552">
                  <c:v>21</c:v>
                </c:pt>
                <c:pt idx="1553">
                  <c:v>21.25</c:v>
                </c:pt>
                <c:pt idx="1554">
                  <c:v>21.25</c:v>
                </c:pt>
                <c:pt idx="1555">
                  <c:v>21.25</c:v>
                </c:pt>
                <c:pt idx="1556">
                  <c:v>21.25</c:v>
                </c:pt>
                <c:pt idx="1557">
                  <c:v>21.25</c:v>
                </c:pt>
                <c:pt idx="1558">
                  <c:v>21.25</c:v>
                </c:pt>
                <c:pt idx="1559">
                  <c:v>21.332999999999998</c:v>
                </c:pt>
                <c:pt idx="1560">
                  <c:v>21.332999999999998</c:v>
                </c:pt>
                <c:pt idx="1561">
                  <c:v>21.5</c:v>
                </c:pt>
                <c:pt idx="1562">
                  <c:v>21.5</c:v>
                </c:pt>
                <c:pt idx="1563">
                  <c:v>21.5</c:v>
                </c:pt>
                <c:pt idx="1564">
                  <c:v>21.25</c:v>
                </c:pt>
                <c:pt idx="1565">
                  <c:v>21.25</c:v>
                </c:pt>
                <c:pt idx="1566">
                  <c:v>21</c:v>
                </c:pt>
                <c:pt idx="1567">
                  <c:v>20.875</c:v>
                </c:pt>
                <c:pt idx="1568">
                  <c:v>21.125</c:v>
                </c:pt>
                <c:pt idx="1569">
                  <c:v>21.125</c:v>
                </c:pt>
                <c:pt idx="1570">
                  <c:v>21.125</c:v>
                </c:pt>
                <c:pt idx="1571">
                  <c:v>20.7</c:v>
                </c:pt>
                <c:pt idx="1572">
                  <c:v>20.625</c:v>
                </c:pt>
                <c:pt idx="1573">
                  <c:v>20.167000000000002</c:v>
                </c:pt>
                <c:pt idx="1574">
                  <c:v>20.167000000000002</c:v>
                </c:pt>
                <c:pt idx="1575">
                  <c:v>20.167000000000002</c:v>
                </c:pt>
                <c:pt idx="1576">
                  <c:v>20.167000000000002</c:v>
                </c:pt>
                <c:pt idx="1577">
                  <c:v>20.167000000000002</c:v>
                </c:pt>
                <c:pt idx="1578">
                  <c:v>20</c:v>
                </c:pt>
                <c:pt idx="1579">
                  <c:v>19.625</c:v>
                </c:pt>
                <c:pt idx="1580">
                  <c:v>19.75</c:v>
                </c:pt>
                <c:pt idx="1581">
                  <c:v>19.75</c:v>
                </c:pt>
                <c:pt idx="1582">
                  <c:v>19.667000000000002</c:v>
                </c:pt>
                <c:pt idx="1583">
                  <c:v>19.667000000000002</c:v>
                </c:pt>
                <c:pt idx="1584">
                  <c:v>19.667000000000002</c:v>
                </c:pt>
                <c:pt idx="1585">
                  <c:v>19.332999999999998</c:v>
                </c:pt>
                <c:pt idx="1586">
                  <c:v>19.667000000000002</c:v>
                </c:pt>
                <c:pt idx="1587">
                  <c:v>19</c:v>
                </c:pt>
                <c:pt idx="1588">
                  <c:v>19</c:v>
                </c:pt>
                <c:pt idx="1589">
                  <c:v>19.5</c:v>
                </c:pt>
                <c:pt idx="1590">
                  <c:v>19.5</c:v>
                </c:pt>
                <c:pt idx="1591">
                  <c:v>19.5</c:v>
                </c:pt>
                <c:pt idx="1592">
                  <c:v>19.25</c:v>
                </c:pt>
                <c:pt idx="1593">
                  <c:v>19.7</c:v>
                </c:pt>
                <c:pt idx="1594">
                  <c:v>19.5</c:v>
                </c:pt>
                <c:pt idx="1595">
                  <c:v>19.5</c:v>
                </c:pt>
                <c:pt idx="1596">
                  <c:v>19.5</c:v>
                </c:pt>
                <c:pt idx="1597">
                  <c:v>19.5</c:v>
                </c:pt>
                <c:pt idx="1598">
                  <c:v>19.5</c:v>
                </c:pt>
                <c:pt idx="1599">
                  <c:v>20</c:v>
                </c:pt>
                <c:pt idx="1600">
                  <c:v>19.25</c:v>
                </c:pt>
                <c:pt idx="1601">
                  <c:v>19.25</c:v>
                </c:pt>
                <c:pt idx="1602">
                  <c:v>19.25</c:v>
                </c:pt>
                <c:pt idx="1603">
                  <c:v>19.25</c:v>
                </c:pt>
                <c:pt idx="1604">
                  <c:v>19.25</c:v>
                </c:pt>
                <c:pt idx="1605">
                  <c:v>19.25</c:v>
                </c:pt>
                <c:pt idx="1606">
                  <c:v>19.100000000000001</c:v>
                </c:pt>
                <c:pt idx="1607">
                  <c:v>18.875</c:v>
                </c:pt>
                <c:pt idx="1608">
                  <c:v>18.875</c:v>
                </c:pt>
                <c:pt idx="1609">
                  <c:v>18.875</c:v>
                </c:pt>
                <c:pt idx="1610">
                  <c:v>18.875</c:v>
                </c:pt>
                <c:pt idx="1611">
                  <c:v>18.875</c:v>
                </c:pt>
                <c:pt idx="1612">
                  <c:v>18.875</c:v>
                </c:pt>
                <c:pt idx="1613">
                  <c:v>19.3</c:v>
                </c:pt>
                <c:pt idx="1614">
                  <c:v>19.125</c:v>
                </c:pt>
                <c:pt idx="1615">
                  <c:v>19.125</c:v>
                </c:pt>
                <c:pt idx="1616">
                  <c:v>19.3</c:v>
                </c:pt>
                <c:pt idx="1617">
                  <c:v>19.5</c:v>
                </c:pt>
                <c:pt idx="1618">
                  <c:v>19.5</c:v>
                </c:pt>
                <c:pt idx="1619">
                  <c:v>19.5</c:v>
                </c:pt>
                <c:pt idx="1620">
                  <c:v>19.3</c:v>
                </c:pt>
                <c:pt idx="1621">
                  <c:v>19.3</c:v>
                </c:pt>
                <c:pt idx="1622">
                  <c:v>19.3</c:v>
                </c:pt>
                <c:pt idx="1623">
                  <c:v>19.100000000000001</c:v>
                </c:pt>
                <c:pt idx="1624">
                  <c:v>18.899999999999999</c:v>
                </c:pt>
                <c:pt idx="1625">
                  <c:v>18.899999999999999</c:v>
                </c:pt>
                <c:pt idx="1626">
                  <c:v>18.899999999999999</c:v>
                </c:pt>
                <c:pt idx="1627">
                  <c:v>18.125</c:v>
                </c:pt>
                <c:pt idx="1628">
                  <c:v>19.100000000000001</c:v>
                </c:pt>
                <c:pt idx="1629">
                  <c:v>18.375</c:v>
                </c:pt>
                <c:pt idx="1630">
                  <c:v>18.875</c:v>
                </c:pt>
                <c:pt idx="1631">
                  <c:v>19.100000000000001</c:v>
                </c:pt>
                <c:pt idx="1632">
                  <c:v>19.100000000000001</c:v>
                </c:pt>
                <c:pt idx="1633">
                  <c:v>19.100000000000001</c:v>
                </c:pt>
                <c:pt idx="1634">
                  <c:v>19.100000000000001</c:v>
                </c:pt>
                <c:pt idx="1635">
                  <c:v>18.375</c:v>
                </c:pt>
                <c:pt idx="1636">
                  <c:v>19.375</c:v>
                </c:pt>
                <c:pt idx="1637">
                  <c:v>19.875</c:v>
                </c:pt>
                <c:pt idx="1638">
                  <c:v>20.100000000000001</c:v>
                </c:pt>
                <c:pt idx="1639">
                  <c:v>20.100000000000001</c:v>
                </c:pt>
                <c:pt idx="1640">
                  <c:v>20.100000000000001</c:v>
                </c:pt>
                <c:pt idx="1641">
                  <c:v>19.875</c:v>
                </c:pt>
                <c:pt idx="1642">
                  <c:v>20.100000000000001</c:v>
                </c:pt>
                <c:pt idx="1643">
                  <c:v>20.100000000000001</c:v>
                </c:pt>
                <c:pt idx="1644">
                  <c:v>19.625</c:v>
                </c:pt>
                <c:pt idx="1645">
                  <c:v>19.625</c:v>
                </c:pt>
                <c:pt idx="1646">
                  <c:v>19.625</c:v>
                </c:pt>
                <c:pt idx="1647">
                  <c:v>19.625</c:v>
                </c:pt>
                <c:pt idx="1648">
                  <c:v>19.625</c:v>
                </c:pt>
                <c:pt idx="1649">
                  <c:v>20.100000000000001</c:v>
                </c:pt>
                <c:pt idx="1650">
                  <c:v>20.100000000000001</c:v>
                </c:pt>
                <c:pt idx="1651">
                  <c:v>19.875</c:v>
                </c:pt>
                <c:pt idx="1652">
                  <c:v>20.100000000000001</c:v>
                </c:pt>
                <c:pt idx="1653">
                  <c:v>20.100000000000001</c:v>
                </c:pt>
                <c:pt idx="1654">
                  <c:v>20.100000000000001</c:v>
                </c:pt>
                <c:pt idx="1655">
                  <c:v>19.899999999999999</c:v>
                </c:pt>
                <c:pt idx="1656">
                  <c:v>19.875</c:v>
                </c:pt>
                <c:pt idx="1657">
                  <c:v>19.875</c:v>
                </c:pt>
                <c:pt idx="1658">
                  <c:v>19.899999999999999</c:v>
                </c:pt>
                <c:pt idx="1659">
                  <c:v>19.875</c:v>
                </c:pt>
                <c:pt idx="1660">
                  <c:v>19.875</c:v>
                </c:pt>
                <c:pt idx="1661">
                  <c:v>19.875</c:v>
                </c:pt>
                <c:pt idx="1662">
                  <c:v>19.875</c:v>
                </c:pt>
                <c:pt idx="1663">
                  <c:v>19.5</c:v>
                </c:pt>
                <c:pt idx="1664">
                  <c:v>19.5</c:v>
                </c:pt>
                <c:pt idx="1665">
                  <c:v>19.8</c:v>
                </c:pt>
                <c:pt idx="1666">
                  <c:v>19.8</c:v>
                </c:pt>
                <c:pt idx="1667">
                  <c:v>19.8</c:v>
                </c:pt>
                <c:pt idx="1668">
                  <c:v>19.8</c:v>
                </c:pt>
                <c:pt idx="1669">
                  <c:v>19.600000000000001</c:v>
                </c:pt>
                <c:pt idx="1670">
                  <c:v>19.5</c:v>
                </c:pt>
                <c:pt idx="1671">
                  <c:v>19.75</c:v>
                </c:pt>
                <c:pt idx="1672">
                  <c:v>19.5</c:v>
                </c:pt>
                <c:pt idx="1673">
                  <c:v>19.667000000000002</c:v>
                </c:pt>
                <c:pt idx="1674">
                  <c:v>19.667000000000002</c:v>
                </c:pt>
                <c:pt idx="1675">
                  <c:v>19.667000000000002</c:v>
                </c:pt>
                <c:pt idx="1676">
                  <c:v>20.25</c:v>
                </c:pt>
                <c:pt idx="1677">
                  <c:v>20.2</c:v>
                </c:pt>
                <c:pt idx="1678">
                  <c:v>20.375</c:v>
                </c:pt>
                <c:pt idx="1679">
                  <c:v>20.667000000000002</c:v>
                </c:pt>
                <c:pt idx="1680">
                  <c:v>20.667000000000002</c:v>
                </c:pt>
                <c:pt idx="1681">
                  <c:v>20.667000000000002</c:v>
                </c:pt>
                <c:pt idx="1682">
                  <c:v>20.667000000000002</c:v>
                </c:pt>
                <c:pt idx="1683">
                  <c:v>21.332999999999998</c:v>
                </c:pt>
                <c:pt idx="1684">
                  <c:v>20.75</c:v>
                </c:pt>
                <c:pt idx="1685">
                  <c:v>21.5</c:v>
                </c:pt>
                <c:pt idx="1686">
                  <c:v>20.875</c:v>
                </c:pt>
                <c:pt idx="1687">
                  <c:v>20.832999999999998</c:v>
                </c:pt>
                <c:pt idx="1688">
                  <c:v>20.832999999999998</c:v>
                </c:pt>
                <c:pt idx="1689">
                  <c:v>20.832999999999998</c:v>
                </c:pt>
                <c:pt idx="1690">
                  <c:v>21</c:v>
                </c:pt>
                <c:pt idx="1691">
                  <c:v>21.375</c:v>
                </c:pt>
                <c:pt idx="1692">
                  <c:v>21.7</c:v>
                </c:pt>
                <c:pt idx="1693">
                  <c:v>21.6</c:v>
                </c:pt>
                <c:pt idx="1694">
                  <c:v>21.6</c:v>
                </c:pt>
                <c:pt idx="1695">
                  <c:v>21.6</c:v>
                </c:pt>
                <c:pt idx="1696">
                  <c:v>21.6</c:v>
                </c:pt>
                <c:pt idx="1697">
                  <c:v>21.1</c:v>
                </c:pt>
                <c:pt idx="1698">
                  <c:v>21.375</c:v>
                </c:pt>
                <c:pt idx="1699">
                  <c:v>20.7</c:v>
                </c:pt>
                <c:pt idx="1700">
                  <c:v>20.7</c:v>
                </c:pt>
                <c:pt idx="1701">
                  <c:v>20.875</c:v>
                </c:pt>
                <c:pt idx="1702">
                  <c:v>20.875</c:v>
                </c:pt>
                <c:pt idx="1703">
                  <c:v>20.875</c:v>
                </c:pt>
                <c:pt idx="1704">
                  <c:v>20.625</c:v>
                </c:pt>
                <c:pt idx="1705">
                  <c:v>20.7</c:v>
                </c:pt>
                <c:pt idx="1706">
                  <c:v>20.7</c:v>
                </c:pt>
                <c:pt idx="1707">
                  <c:v>20.7</c:v>
                </c:pt>
                <c:pt idx="1708">
                  <c:v>20.875</c:v>
                </c:pt>
                <c:pt idx="1709">
                  <c:v>20.875</c:v>
                </c:pt>
                <c:pt idx="1710">
                  <c:v>20.875</c:v>
                </c:pt>
                <c:pt idx="1711">
                  <c:v>21</c:v>
                </c:pt>
                <c:pt idx="1712">
                  <c:v>21</c:v>
                </c:pt>
                <c:pt idx="1713">
                  <c:v>20.75</c:v>
                </c:pt>
                <c:pt idx="1714">
                  <c:v>20.75</c:v>
                </c:pt>
                <c:pt idx="1715">
                  <c:v>20.75</c:v>
                </c:pt>
                <c:pt idx="1716">
                  <c:v>20.75</c:v>
                </c:pt>
                <c:pt idx="1717">
                  <c:v>20.75</c:v>
                </c:pt>
                <c:pt idx="1718">
                  <c:v>20.75</c:v>
                </c:pt>
                <c:pt idx="1719">
                  <c:v>21</c:v>
                </c:pt>
                <c:pt idx="1720">
                  <c:v>20.667000000000002</c:v>
                </c:pt>
                <c:pt idx="1721">
                  <c:v>20.625</c:v>
                </c:pt>
                <c:pt idx="1722">
                  <c:v>20.75</c:v>
                </c:pt>
                <c:pt idx="1723">
                  <c:v>20.75</c:v>
                </c:pt>
                <c:pt idx="1724">
                  <c:v>20.75</c:v>
                </c:pt>
                <c:pt idx="1725">
                  <c:v>20.667000000000002</c:v>
                </c:pt>
                <c:pt idx="1726">
                  <c:v>20.5</c:v>
                </c:pt>
                <c:pt idx="1727">
                  <c:v>20.667000000000002</c:v>
                </c:pt>
                <c:pt idx="1728">
                  <c:v>20.5</c:v>
                </c:pt>
                <c:pt idx="1729">
                  <c:v>20.6</c:v>
                </c:pt>
                <c:pt idx="1730">
                  <c:v>20.6</c:v>
                </c:pt>
                <c:pt idx="1731">
                  <c:v>20.6</c:v>
                </c:pt>
                <c:pt idx="1732">
                  <c:v>20.5</c:v>
                </c:pt>
                <c:pt idx="1733">
                  <c:v>20.375</c:v>
                </c:pt>
                <c:pt idx="1734">
                  <c:v>20.375</c:v>
                </c:pt>
                <c:pt idx="1735">
                  <c:v>20.375</c:v>
                </c:pt>
                <c:pt idx="1736">
                  <c:v>20.375</c:v>
                </c:pt>
                <c:pt idx="1737">
                  <c:v>20.375</c:v>
                </c:pt>
                <c:pt idx="1738">
                  <c:v>20.375</c:v>
                </c:pt>
                <c:pt idx="1739">
                  <c:v>20.625</c:v>
                </c:pt>
                <c:pt idx="1740">
                  <c:v>20.25</c:v>
                </c:pt>
                <c:pt idx="1741">
                  <c:v>20.332999999999998</c:v>
                </c:pt>
                <c:pt idx="1742">
                  <c:v>20.332999999999998</c:v>
                </c:pt>
                <c:pt idx="1743">
                  <c:v>20.25</c:v>
                </c:pt>
                <c:pt idx="1744">
                  <c:v>20.25</c:v>
                </c:pt>
                <c:pt idx="1745">
                  <c:v>20.25</c:v>
                </c:pt>
                <c:pt idx="1746">
                  <c:v>20.399999999999999</c:v>
                </c:pt>
                <c:pt idx="1747">
                  <c:v>20.667000000000002</c:v>
                </c:pt>
                <c:pt idx="1748">
                  <c:v>20.625</c:v>
                </c:pt>
                <c:pt idx="1749">
                  <c:v>20.667000000000002</c:v>
                </c:pt>
                <c:pt idx="1750">
                  <c:v>20.75</c:v>
                </c:pt>
                <c:pt idx="1751">
                  <c:v>20.75</c:v>
                </c:pt>
                <c:pt idx="1752">
                  <c:v>20.75</c:v>
                </c:pt>
                <c:pt idx="1753">
                  <c:v>20.625</c:v>
                </c:pt>
                <c:pt idx="1754">
                  <c:v>21.2</c:v>
                </c:pt>
                <c:pt idx="1755">
                  <c:v>21.125</c:v>
                </c:pt>
                <c:pt idx="1756">
                  <c:v>21.125</c:v>
                </c:pt>
                <c:pt idx="1757">
                  <c:v>21.125</c:v>
                </c:pt>
                <c:pt idx="1758">
                  <c:v>21.125</c:v>
                </c:pt>
                <c:pt idx="1759">
                  <c:v>21.125</c:v>
                </c:pt>
                <c:pt idx="1760">
                  <c:v>21.125</c:v>
                </c:pt>
                <c:pt idx="1761">
                  <c:v>21.125</c:v>
                </c:pt>
                <c:pt idx="1762">
                  <c:v>20.9</c:v>
                </c:pt>
                <c:pt idx="1763">
                  <c:v>21.2</c:v>
                </c:pt>
                <c:pt idx="1764">
                  <c:v>21.125</c:v>
                </c:pt>
                <c:pt idx="1765">
                  <c:v>21.125</c:v>
                </c:pt>
                <c:pt idx="1766">
                  <c:v>21.125</c:v>
                </c:pt>
                <c:pt idx="1767">
                  <c:v>20.9</c:v>
                </c:pt>
                <c:pt idx="1768">
                  <c:v>21.167000000000002</c:v>
                </c:pt>
                <c:pt idx="1769">
                  <c:v>21.5</c:v>
                </c:pt>
                <c:pt idx="1770">
                  <c:v>21.25</c:v>
                </c:pt>
                <c:pt idx="1771">
                  <c:v>21.5</c:v>
                </c:pt>
                <c:pt idx="1772">
                  <c:v>21.5</c:v>
                </c:pt>
                <c:pt idx="1773">
                  <c:v>21.5</c:v>
                </c:pt>
                <c:pt idx="1774">
                  <c:v>21.332999999999998</c:v>
                </c:pt>
                <c:pt idx="1775">
                  <c:v>21.5</c:v>
                </c:pt>
                <c:pt idx="1776">
                  <c:v>21.5</c:v>
                </c:pt>
                <c:pt idx="1777">
                  <c:v>21.667000000000002</c:v>
                </c:pt>
                <c:pt idx="1778">
                  <c:v>21.5</c:v>
                </c:pt>
                <c:pt idx="1779">
                  <c:v>21.5</c:v>
                </c:pt>
                <c:pt idx="1780">
                  <c:v>21.5</c:v>
                </c:pt>
                <c:pt idx="1781">
                  <c:v>21.25</c:v>
                </c:pt>
                <c:pt idx="1782">
                  <c:v>21.5</c:v>
                </c:pt>
                <c:pt idx="1783">
                  <c:v>21.5</c:v>
                </c:pt>
                <c:pt idx="1784">
                  <c:v>21.5</c:v>
                </c:pt>
                <c:pt idx="1785">
                  <c:v>21.5</c:v>
                </c:pt>
                <c:pt idx="1786">
                  <c:v>21.5</c:v>
                </c:pt>
                <c:pt idx="1787">
                  <c:v>21.5</c:v>
                </c:pt>
                <c:pt idx="1788">
                  <c:v>21.5</c:v>
                </c:pt>
                <c:pt idx="1789">
                  <c:v>21.5</c:v>
                </c:pt>
                <c:pt idx="1790">
                  <c:v>21.5</c:v>
                </c:pt>
                <c:pt idx="1791">
                  <c:v>21.5</c:v>
                </c:pt>
                <c:pt idx="1792">
                  <c:v>21.5</c:v>
                </c:pt>
                <c:pt idx="1793">
                  <c:v>21.5</c:v>
                </c:pt>
                <c:pt idx="1794">
                  <c:v>21.5</c:v>
                </c:pt>
                <c:pt idx="1795">
                  <c:v>21.5</c:v>
                </c:pt>
                <c:pt idx="1796">
                  <c:v>21.5</c:v>
                </c:pt>
                <c:pt idx="1797">
                  <c:v>21</c:v>
                </c:pt>
                <c:pt idx="1798">
                  <c:v>21</c:v>
                </c:pt>
                <c:pt idx="1799">
                  <c:v>21</c:v>
                </c:pt>
                <c:pt idx="1800">
                  <c:v>21</c:v>
                </c:pt>
                <c:pt idx="1801">
                  <c:v>21</c:v>
                </c:pt>
                <c:pt idx="1802">
                  <c:v>21.1</c:v>
                </c:pt>
                <c:pt idx="1803">
                  <c:v>21.125</c:v>
                </c:pt>
                <c:pt idx="1804">
                  <c:v>21.125</c:v>
                </c:pt>
                <c:pt idx="1805">
                  <c:v>21.4</c:v>
                </c:pt>
                <c:pt idx="1806">
                  <c:v>21.375</c:v>
                </c:pt>
                <c:pt idx="1807">
                  <c:v>21.375</c:v>
                </c:pt>
                <c:pt idx="1808">
                  <c:v>21.375</c:v>
                </c:pt>
                <c:pt idx="1809">
                  <c:v>21.832999999999998</c:v>
                </c:pt>
                <c:pt idx="1810">
                  <c:v>22.5</c:v>
                </c:pt>
                <c:pt idx="1811">
                  <c:v>22.375</c:v>
                </c:pt>
                <c:pt idx="1812">
                  <c:v>22.375</c:v>
                </c:pt>
                <c:pt idx="1813">
                  <c:v>22.2</c:v>
                </c:pt>
                <c:pt idx="1814">
                  <c:v>22.2</c:v>
                </c:pt>
                <c:pt idx="1815">
                  <c:v>22.2</c:v>
                </c:pt>
                <c:pt idx="1816">
                  <c:v>22.2</c:v>
                </c:pt>
                <c:pt idx="1817">
                  <c:v>22.2</c:v>
                </c:pt>
                <c:pt idx="1818">
                  <c:v>22</c:v>
                </c:pt>
                <c:pt idx="1819">
                  <c:v>22.125</c:v>
                </c:pt>
                <c:pt idx="1820">
                  <c:v>22.332999999999998</c:v>
                </c:pt>
                <c:pt idx="1821">
                  <c:v>22.332999999999998</c:v>
                </c:pt>
                <c:pt idx="1822">
                  <c:v>22.332999999999998</c:v>
                </c:pt>
                <c:pt idx="1823">
                  <c:v>21.5</c:v>
                </c:pt>
                <c:pt idx="1824">
                  <c:v>21.875</c:v>
                </c:pt>
                <c:pt idx="1825">
                  <c:v>21.8</c:v>
                </c:pt>
                <c:pt idx="1826">
                  <c:v>21.5</c:v>
                </c:pt>
                <c:pt idx="1827">
                  <c:v>22</c:v>
                </c:pt>
                <c:pt idx="1828">
                  <c:v>22</c:v>
                </c:pt>
                <c:pt idx="1829">
                  <c:v>22</c:v>
                </c:pt>
                <c:pt idx="1830">
                  <c:v>21.625</c:v>
                </c:pt>
                <c:pt idx="1831">
                  <c:v>21.625</c:v>
                </c:pt>
                <c:pt idx="1832">
                  <c:v>21.625</c:v>
                </c:pt>
                <c:pt idx="1833">
                  <c:v>21.5</c:v>
                </c:pt>
                <c:pt idx="1834">
                  <c:v>21.5</c:v>
                </c:pt>
                <c:pt idx="1835">
                  <c:v>21.5</c:v>
                </c:pt>
                <c:pt idx="1836">
                  <c:v>21.5</c:v>
                </c:pt>
                <c:pt idx="1837">
                  <c:v>21.667000000000002</c:v>
                </c:pt>
                <c:pt idx="1838">
                  <c:v>21.667000000000002</c:v>
                </c:pt>
                <c:pt idx="1839">
                  <c:v>21.625</c:v>
                </c:pt>
                <c:pt idx="1840">
                  <c:v>21.6</c:v>
                </c:pt>
                <c:pt idx="1841">
                  <c:v>20.896000000000001</c:v>
                </c:pt>
                <c:pt idx="1842">
                  <c:v>20.896000000000001</c:v>
                </c:pt>
                <c:pt idx="1843">
                  <c:v>20.896000000000001</c:v>
                </c:pt>
                <c:pt idx="1844">
                  <c:v>21.687999999999999</c:v>
                </c:pt>
                <c:pt idx="1845">
                  <c:v>21.55</c:v>
                </c:pt>
                <c:pt idx="1846">
                  <c:v>21.35</c:v>
                </c:pt>
                <c:pt idx="1847">
                  <c:v>21.5</c:v>
                </c:pt>
                <c:pt idx="1848">
                  <c:v>21.832999999999998</c:v>
                </c:pt>
                <c:pt idx="1849">
                  <c:v>21.832999999999998</c:v>
                </c:pt>
                <c:pt idx="1850">
                  <c:v>21.832999999999998</c:v>
                </c:pt>
                <c:pt idx="1851">
                  <c:v>21.9</c:v>
                </c:pt>
                <c:pt idx="1852">
                  <c:v>21.3</c:v>
                </c:pt>
                <c:pt idx="1853">
                  <c:v>21.266999999999999</c:v>
                </c:pt>
                <c:pt idx="1854">
                  <c:v>21.1</c:v>
                </c:pt>
                <c:pt idx="1855">
                  <c:v>21.167000000000002</c:v>
                </c:pt>
                <c:pt idx="1856">
                  <c:v>21.167000000000002</c:v>
                </c:pt>
                <c:pt idx="1857">
                  <c:v>21.167000000000002</c:v>
                </c:pt>
                <c:pt idx="1858">
                  <c:v>20.966000000000001</c:v>
                </c:pt>
                <c:pt idx="1859">
                  <c:v>21.35</c:v>
                </c:pt>
                <c:pt idx="1860">
                  <c:v>21.125</c:v>
                </c:pt>
                <c:pt idx="1861">
                  <c:v>20.9</c:v>
                </c:pt>
                <c:pt idx="1862">
                  <c:v>20.9</c:v>
                </c:pt>
                <c:pt idx="1863">
                  <c:v>20.9</c:v>
                </c:pt>
                <c:pt idx="1864">
                  <c:v>20.9</c:v>
                </c:pt>
                <c:pt idx="1865">
                  <c:v>21.1</c:v>
                </c:pt>
                <c:pt idx="1866">
                  <c:v>21.1</c:v>
                </c:pt>
                <c:pt idx="1867">
                  <c:v>21.1</c:v>
                </c:pt>
                <c:pt idx="1868">
                  <c:v>20.667000000000002</c:v>
                </c:pt>
                <c:pt idx="1869">
                  <c:v>21</c:v>
                </c:pt>
                <c:pt idx="1870">
                  <c:v>21</c:v>
                </c:pt>
                <c:pt idx="1871">
                  <c:v>21</c:v>
                </c:pt>
                <c:pt idx="1872">
                  <c:v>21.375</c:v>
                </c:pt>
                <c:pt idx="1873">
                  <c:v>21.1</c:v>
                </c:pt>
                <c:pt idx="1874">
                  <c:v>21.2</c:v>
                </c:pt>
                <c:pt idx="1875">
                  <c:v>21</c:v>
                </c:pt>
                <c:pt idx="1876">
                  <c:v>20.8</c:v>
                </c:pt>
                <c:pt idx="1877">
                  <c:v>20.8</c:v>
                </c:pt>
                <c:pt idx="1878">
                  <c:v>20.8</c:v>
                </c:pt>
                <c:pt idx="1879">
                  <c:v>20.95</c:v>
                </c:pt>
                <c:pt idx="1880">
                  <c:v>20.353999999999999</c:v>
                </c:pt>
                <c:pt idx="1881">
                  <c:v>20.2</c:v>
                </c:pt>
                <c:pt idx="1882">
                  <c:v>20.125</c:v>
                </c:pt>
                <c:pt idx="1883">
                  <c:v>20.25</c:v>
                </c:pt>
                <c:pt idx="1884">
                  <c:v>20.25</c:v>
                </c:pt>
                <c:pt idx="1885">
                  <c:v>20.25</c:v>
                </c:pt>
                <c:pt idx="1886">
                  <c:v>19.882999999999999</c:v>
                </c:pt>
                <c:pt idx="1887">
                  <c:v>19.899999999999999</c:v>
                </c:pt>
                <c:pt idx="1888">
                  <c:v>19.562999999999999</c:v>
                </c:pt>
                <c:pt idx="1889">
                  <c:v>19.667000000000002</c:v>
                </c:pt>
                <c:pt idx="1890">
                  <c:v>19.437999999999999</c:v>
                </c:pt>
                <c:pt idx="1891">
                  <c:v>19.437999999999999</c:v>
                </c:pt>
                <c:pt idx="1892">
                  <c:v>19.437999999999999</c:v>
                </c:pt>
                <c:pt idx="1893">
                  <c:v>19</c:v>
                </c:pt>
                <c:pt idx="1894">
                  <c:v>18.5</c:v>
                </c:pt>
                <c:pt idx="1895">
                  <c:v>18.5</c:v>
                </c:pt>
                <c:pt idx="1896">
                  <c:v>18.5</c:v>
                </c:pt>
                <c:pt idx="1897">
                  <c:v>18.167000000000002</c:v>
                </c:pt>
                <c:pt idx="1898">
                  <c:v>18.167000000000002</c:v>
                </c:pt>
                <c:pt idx="1899">
                  <c:v>18.167000000000002</c:v>
                </c:pt>
                <c:pt idx="1900">
                  <c:v>18</c:v>
                </c:pt>
                <c:pt idx="1901">
                  <c:v>17.832999999999998</c:v>
                </c:pt>
                <c:pt idx="1902">
                  <c:v>18.625</c:v>
                </c:pt>
                <c:pt idx="1903">
                  <c:v>18.5</c:v>
                </c:pt>
                <c:pt idx="1904">
                  <c:v>18.5</c:v>
                </c:pt>
                <c:pt idx="1905">
                  <c:v>18.5</c:v>
                </c:pt>
                <c:pt idx="1906">
                  <c:v>18.5</c:v>
                </c:pt>
                <c:pt idx="1907">
                  <c:v>18.667000000000002</c:v>
                </c:pt>
                <c:pt idx="1908">
                  <c:v>18</c:v>
                </c:pt>
                <c:pt idx="1909">
                  <c:v>18.5</c:v>
                </c:pt>
                <c:pt idx="1910">
                  <c:v>18.5</c:v>
                </c:pt>
                <c:pt idx="1911">
                  <c:v>18.5</c:v>
                </c:pt>
                <c:pt idx="1912">
                  <c:v>18.5</c:v>
                </c:pt>
                <c:pt idx="1913">
                  <c:v>18.5</c:v>
                </c:pt>
                <c:pt idx="1914">
                  <c:v>18.2</c:v>
                </c:pt>
                <c:pt idx="1915">
                  <c:v>18.25</c:v>
                </c:pt>
                <c:pt idx="1916">
                  <c:v>18.3</c:v>
                </c:pt>
                <c:pt idx="1917">
                  <c:v>18.3</c:v>
                </c:pt>
                <c:pt idx="1918">
                  <c:v>17.875</c:v>
                </c:pt>
                <c:pt idx="1919">
                  <c:v>17.875</c:v>
                </c:pt>
                <c:pt idx="1920">
                  <c:v>17.875</c:v>
                </c:pt>
                <c:pt idx="1921">
                  <c:v>18.375</c:v>
                </c:pt>
                <c:pt idx="1922">
                  <c:v>18.5</c:v>
                </c:pt>
                <c:pt idx="1923">
                  <c:v>18.010999999999999</c:v>
                </c:pt>
                <c:pt idx="1924">
                  <c:v>17.22</c:v>
                </c:pt>
                <c:pt idx="1925">
                  <c:v>16.780999999999999</c:v>
                </c:pt>
                <c:pt idx="1926">
                  <c:v>16.780999999999999</c:v>
                </c:pt>
                <c:pt idx="1927">
                  <c:v>16.780999999999999</c:v>
                </c:pt>
                <c:pt idx="1928">
                  <c:v>17.478999999999999</c:v>
                </c:pt>
                <c:pt idx="1929">
                  <c:v>17.294</c:v>
                </c:pt>
                <c:pt idx="1930">
                  <c:v>17.170000000000002</c:v>
                </c:pt>
                <c:pt idx="1931">
                  <c:v>17.088000000000001</c:v>
                </c:pt>
                <c:pt idx="1932">
                  <c:v>17.170000000000002</c:v>
                </c:pt>
                <c:pt idx="1933">
                  <c:v>17.170000000000002</c:v>
                </c:pt>
                <c:pt idx="1934">
                  <c:v>17.170000000000002</c:v>
                </c:pt>
                <c:pt idx="1935">
                  <c:v>16.917999999999999</c:v>
                </c:pt>
                <c:pt idx="1936">
                  <c:v>16.835000000000001</c:v>
                </c:pt>
                <c:pt idx="1937">
                  <c:v>17.003</c:v>
                </c:pt>
                <c:pt idx="1938">
                  <c:v>17.045000000000002</c:v>
                </c:pt>
                <c:pt idx="1939">
                  <c:v>17.085000000000001</c:v>
                </c:pt>
                <c:pt idx="1940">
                  <c:v>17.085000000000001</c:v>
                </c:pt>
                <c:pt idx="1941">
                  <c:v>17.085000000000001</c:v>
                </c:pt>
                <c:pt idx="1942">
                  <c:v>17.003</c:v>
                </c:pt>
                <c:pt idx="1943">
                  <c:v>17.003</c:v>
                </c:pt>
                <c:pt idx="1944">
                  <c:v>16.645</c:v>
                </c:pt>
                <c:pt idx="1945">
                  <c:v>16.75</c:v>
                </c:pt>
                <c:pt idx="1946">
                  <c:v>16.75</c:v>
                </c:pt>
                <c:pt idx="1947">
                  <c:v>16.75</c:v>
                </c:pt>
                <c:pt idx="1948">
                  <c:v>16.75</c:v>
                </c:pt>
                <c:pt idx="1949">
                  <c:v>17.585000000000001</c:v>
                </c:pt>
                <c:pt idx="1950">
                  <c:v>16.625</c:v>
                </c:pt>
                <c:pt idx="1951">
                  <c:v>16.625</c:v>
                </c:pt>
                <c:pt idx="1952">
                  <c:v>16.541</c:v>
                </c:pt>
                <c:pt idx="1953">
                  <c:v>16.5</c:v>
                </c:pt>
                <c:pt idx="1954">
                  <c:v>16.5</c:v>
                </c:pt>
                <c:pt idx="1955">
                  <c:v>16.5</c:v>
                </c:pt>
                <c:pt idx="1956">
                  <c:v>17.170000000000002</c:v>
                </c:pt>
                <c:pt idx="1957">
                  <c:v>16.625</c:v>
                </c:pt>
                <c:pt idx="1958">
                  <c:v>16.417999999999999</c:v>
                </c:pt>
                <c:pt idx="1959">
                  <c:v>16.417999999999999</c:v>
                </c:pt>
                <c:pt idx="1960">
                  <c:v>16.332999999999998</c:v>
                </c:pt>
                <c:pt idx="1961">
                  <c:v>16.332999999999998</c:v>
                </c:pt>
                <c:pt idx="1962">
                  <c:v>16.332999999999998</c:v>
                </c:pt>
                <c:pt idx="1963">
                  <c:v>16.332999999999998</c:v>
                </c:pt>
                <c:pt idx="1964">
                  <c:v>16.292999999999999</c:v>
                </c:pt>
                <c:pt idx="1965">
                  <c:v>16.795000000000002</c:v>
                </c:pt>
                <c:pt idx="1966">
                  <c:v>16.835000000000001</c:v>
                </c:pt>
                <c:pt idx="1967">
                  <c:v>16.835000000000001</c:v>
                </c:pt>
                <c:pt idx="1968">
                  <c:v>16.835000000000001</c:v>
                </c:pt>
                <c:pt idx="1969">
                  <c:v>16.835000000000001</c:v>
                </c:pt>
                <c:pt idx="1970">
                  <c:v>16.835000000000001</c:v>
                </c:pt>
                <c:pt idx="1971">
                  <c:v>17.091999999999999</c:v>
                </c:pt>
                <c:pt idx="1972">
                  <c:v>16.625</c:v>
                </c:pt>
                <c:pt idx="1973">
                  <c:v>16.46</c:v>
                </c:pt>
                <c:pt idx="1974">
                  <c:v>16.443999999999999</c:v>
                </c:pt>
                <c:pt idx="1975">
                  <c:v>16.443999999999999</c:v>
                </c:pt>
                <c:pt idx="1976">
                  <c:v>16.443999999999999</c:v>
                </c:pt>
                <c:pt idx="1977">
                  <c:v>16.332999999999998</c:v>
                </c:pt>
                <c:pt idx="1978">
                  <c:v>16.25</c:v>
                </c:pt>
                <c:pt idx="1979">
                  <c:v>16.21</c:v>
                </c:pt>
                <c:pt idx="1980">
                  <c:v>16.003</c:v>
                </c:pt>
                <c:pt idx="1981">
                  <c:v>16.224</c:v>
                </c:pt>
                <c:pt idx="1982">
                  <c:v>16.224</c:v>
                </c:pt>
                <c:pt idx="1983">
                  <c:v>16.224</c:v>
                </c:pt>
                <c:pt idx="1984">
                  <c:v>16.224</c:v>
                </c:pt>
                <c:pt idx="1985">
                  <c:v>16.125</c:v>
                </c:pt>
                <c:pt idx="1986">
                  <c:v>15.833</c:v>
                </c:pt>
                <c:pt idx="1987">
                  <c:v>15.833</c:v>
                </c:pt>
                <c:pt idx="1988">
                  <c:v>15.833</c:v>
                </c:pt>
                <c:pt idx="1989">
                  <c:v>15.833</c:v>
                </c:pt>
                <c:pt idx="1990">
                  <c:v>15.833</c:v>
                </c:pt>
                <c:pt idx="1991">
                  <c:v>15.625</c:v>
                </c:pt>
                <c:pt idx="1992">
                  <c:v>15.625</c:v>
                </c:pt>
                <c:pt idx="1993">
                  <c:v>15.625</c:v>
                </c:pt>
                <c:pt idx="1994">
                  <c:v>15.347</c:v>
                </c:pt>
                <c:pt idx="1995">
                  <c:v>15.307</c:v>
                </c:pt>
                <c:pt idx="1996">
                  <c:v>15.307</c:v>
                </c:pt>
                <c:pt idx="1997">
                  <c:v>15.307</c:v>
                </c:pt>
                <c:pt idx="1998">
                  <c:v>15.5</c:v>
                </c:pt>
                <c:pt idx="1999">
                  <c:v>15.444000000000001</c:v>
                </c:pt>
                <c:pt idx="2000">
                  <c:v>15.25</c:v>
                </c:pt>
                <c:pt idx="2001">
                  <c:v>14.334</c:v>
                </c:pt>
                <c:pt idx="2002">
                  <c:v>14.334</c:v>
                </c:pt>
                <c:pt idx="2003">
                  <c:v>14.334</c:v>
                </c:pt>
                <c:pt idx="2004">
                  <c:v>14.334</c:v>
                </c:pt>
                <c:pt idx="2005">
                  <c:v>14</c:v>
                </c:pt>
                <c:pt idx="2006">
                  <c:v>14</c:v>
                </c:pt>
                <c:pt idx="2007">
                  <c:v>14</c:v>
                </c:pt>
                <c:pt idx="2008">
                  <c:v>14</c:v>
                </c:pt>
                <c:pt idx="2009">
                  <c:v>14.861000000000001</c:v>
                </c:pt>
                <c:pt idx="2010">
                  <c:v>14.861000000000001</c:v>
                </c:pt>
                <c:pt idx="2011">
                  <c:v>14.861000000000001</c:v>
                </c:pt>
                <c:pt idx="2012">
                  <c:v>14.861000000000001</c:v>
                </c:pt>
                <c:pt idx="2013">
                  <c:v>14.5</c:v>
                </c:pt>
                <c:pt idx="2014">
                  <c:v>14.5</c:v>
                </c:pt>
                <c:pt idx="2015">
                  <c:v>14.5</c:v>
                </c:pt>
                <c:pt idx="2016">
                  <c:v>14.5</c:v>
                </c:pt>
                <c:pt idx="2017">
                  <c:v>14.5</c:v>
                </c:pt>
                <c:pt idx="2018">
                  <c:v>14.5</c:v>
                </c:pt>
                <c:pt idx="2019">
                  <c:v>14.5</c:v>
                </c:pt>
                <c:pt idx="2020">
                  <c:v>14.5</c:v>
                </c:pt>
                <c:pt idx="2021">
                  <c:v>14.5</c:v>
                </c:pt>
                <c:pt idx="2022">
                  <c:v>14.5</c:v>
                </c:pt>
                <c:pt idx="2023">
                  <c:v>14.532999999999999</c:v>
                </c:pt>
                <c:pt idx="2024">
                  <c:v>14.532999999999999</c:v>
                </c:pt>
                <c:pt idx="2025">
                  <c:v>14.532999999999999</c:v>
                </c:pt>
                <c:pt idx="2026">
                  <c:v>14.401</c:v>
                </c:pt>
                <c:pt idx="2027">
                  <c:v>14.667999999999999</c:v>
                </c:pt>
                <c:pt idx="2028">
                  <c:v>14.497999999999999</c:v>
                </c:pt>
                <c:pt idx="2029">
                  <c:v>14.003</c:v>
                </c:pt>
                <c:pt idx="2030">
                  <c:v>14.102</c:v>
                </c:pt>
                <c:pt idx="2031">
                  <c:v>14.102</c:v>
                </c:pt>
                <c:pt idx="2032">
                  <c:v>14.102</c:v>
                </c:pt>
                <c:pt idx="2033">
                  <c:v>14.167999999999999</c:v>
                </c:pt>
                <c:pt idx="2034">
                  <c:v>14.003</c:v>
                </c:pt>
                <c:pt idx="2035">
                  <c:v>14.003</c:v>
                </c:pt>
                <c:pt idx="2036">
                  <c:v>13.167999999999999</c:v>
                </c:pt>
                <c:pt idx="2037">
                  <c:v>13.333</c:v>
                </c:pt>
                <c:pt idx="2038">
                  <c:v>13.333</c:v>
                </c:pt>
                <c:pt idx="2039">
                  <c:v>13.333</c:v>
                </c:pt>
                <c:pt idx="2040">
                  <c:v>13.986000000000001</c:v>
                </c:pt>
                <c:pt idx="2041">
                  <c:v>13.432</c:v>
                </c:pt>
                <c:pt idx="2042">
                  <c:v>12.833</c:v>
                </c:pt>
                <c:pt idx="2043">
                  <c:v>12.8</c:v>
                </c:pt>
                <c:pt idx="2044">
                  <c:v>12.833</c:v>
                </c:pt>
                <c:pt idx="2045">
                  <c:v>12.833</c:v>
                </c:pt>
                <c:pt idx="2046">
                  <c:v>12.833</c:v>
                </c:pt>
                <c:pt idx="2047">
                  <c:v>13.234</c:v>
                </c:pt>
                <c:pt idx="2048">
                  <c:v>12.731</c:v>
                </c:pt>
                <c:pt idx="2049">
                  <c:v>12.731</c:v>
                </c:pt>
                <c:pt idx="2050">
                  <c:v>12.797000000000001</c:v>
                </c:pt>
                <c:pt idx="2051">
                  <c:v>12.664999999999999</c:v>
                </c:pt>
                <c:pt idx="2052">
                  <c:v>12.664999999999999</c:v>
                </c:pt>
                <c:pt idx="2053">
                  <c:v>12.664999999999999</c:v>
                </c:pt>
                <c:pt idx="2054">
                  <c:v>13.17</c:v>
                </c:pt>
                <c:pt idx="2055">
                  <c:v>12.698</c:v>
                </c:pt>
                <c:pt idx="2056">
                  <c:v>13.366</c:v>
                </c:pt>
                <c:pt idx="2057">
                  <c:v>13.234</c:v>
                </c:pt>
                <c:pt idx="2058">
                  <c:v>13.102</c:v>
                </c:pt>
                <c:pt idx="2059">
                  <c:v>13.102</c:v>
                </c:pt>
                <c:pt idx="2060">
                  <c:v>13.102</c:v>
                </c:pt>
                <c:pt idx="2061">
                  <c:v>13.003</c:v>
                </c:pt>
                <c:pt idx="2062">
                  <c:v>12.835000000000001</c:v>
                </c:pt>
                <c:pt idx="2063">
                  <c:v>12.835000000000001</c:v>
                </c:pt>
                <c:pt idx="2064">
                  <c:v>13</c:v>
                </c:pt>
                <c:pt idx="2065">
                  <c:v>13</c:v>
                </c:pt>
                <c:pt idx="2066">
                  <c:v>13</c:v>
                </c:pt>
                <c:pt idx="2067">
                  <c:v>13</c:v>
                </c:pt>
                <c:pt idx="2068">
                  <c:v>12.967000000000001</c:v>
                </c:pt>
                <c:pt idx="2069">
                  <c:v>13.167999999999999</c:v>
                </c:pt>
                <c:pt idx="2070">
                  <c:v>13.167999999999999</c:v>
                </c:pt>
                <c:pt idx="2071">
                  <c:v>12.766999999999999</c:v>
                </c:pt>
                <c:pt idx="2072">
                  <c:v>12.497999999999999</c:v>
                </c:pt>
                <c:pt idx="2073">
                  <c:v>12.497999999999999</c:v>
                </c:pt>
                <c:pt idx="2074">
                  <c:v>12.497999999999999</c:v>
                </c:pt>
                <c:pt idx="2075">
                  <c:v>12.835000000000001</c:v>
                </c:pt>
                <c:pt idx="2076">
                  <c:v>12.901</c:v>
                </c:pt>
                <c:pt idx="2077">
                  <c:v>13.17</c:v>
                </c:pt>
                <c:pt idx="2078">
                  <c:v>13</c:v>
                </c:pt>
                <c:pt idx="2079">
                  <c:v>13</c:v>
                </c:pt>
                <c:pt idx="2080">
                  <c:v>13</c:v>
                </c:pt>
                <c:pt idx="2081">
                  <c:v>13</c:v>
                </c:pt>
                <c:pt idx="2082">
                  <c:v>12.933999999999999</c:v>
                </c:pt>
                <c:pt idx="2083">
                  <c:v>12.933999999999999</c:v>
                </c:pt>
                <c:pt idx="2084">
                  <c:v>13.167999999999999</c:v>
                </c:pt>
                <c:pt idx="2085">
                  <c:v>13.167999999999999</c:v>
                </c:pt>
                <c:pt idx="2086">
                  <c:v>13.167999999999999</c:v>
                </c:pt>
                <c:pt idx="2087">
                  <c:v>13.167999999999999</c:v>
                </c:pt>
                <c:pt idx="2088">
                  <c:v>13.167999999999999</c:v>
                </c:pt>
                <c:pt idx="2089">
                  <c:v>13.167999999999999</c:v>
                </c:pt>
                <c:pt idx="2090">
                  <c:v>13.167999999999999</c:v>
                </c:pt>
                <c:pt idx="2091">
                  <c:v>15.297000000000001</c:v>
                </c:pt>
                <c:pt idx="2092">
                  <c:v>14.071999999999999</c:v>
                </c:pt>
                <c:pt idx="2093">
                  <c:v>13.993</c:v>
                </c:pt>
                <c:pt idx="2094">
                  <c:v>13.993</c:v>
                </c:pt>
                <c:pt idx="2095">
                  <c:v>13.993</c:v>
                </c:pt>
                <c:pt idx="2096">
                  <c:v>14.167</c:v>
                </c:pt>
                <c:pt idx="2097">
                  <c:v>13.500999999999999</c:v>
                </c:pt>
                <c:pt idx="2098">
                  <c:v>13.603999999999999</c:v>
                </c:pt>
                <c:pt idx="2099">
                  <c:v>13.102</c:v>
                </c:pt>
                <c:pt idx="2100">
                  <c:v>13.167999999999999</c:v>
                </c:pt>
                <c:pt idx="2101">
                  <c:v>13.167999999999999</c:v>
                </c:pt>
                <c:pt idx="2102">
                  <c:v>13.167999999999999</c:v>
                </c:pt>
                <c:pt idx="2103">
                  <c:v>14.003</c:v>
                </c:pt>
                <c:pt idx="2104">
                  <c:v>13.805</c:v>
                </c:pt>
                <c:pt idx="2105">
                  <c:v>13.805</c:v>
                </c:pt>
                <c:pt idx="2106">
                  <c:v>13.47</c:v>
                </c:pt>
                <c:pt idx="2107">
                  <c:v>14</c:v>
                </c:pt>
                <c:pt idx="2108">
                  <c:v>14</c:v>
                </c:pt>
                <c:pt idx="2109">
                  <c:v>14</c:v>
                </c:pt>
                <c:pt idx="2110">
                  <c:v>13.936999999999999</c:v>
                </c:pt>
                <c:pt idx="2111">
                  <c:v>14.14</c:v>
                </c:pt>
                <c:pt idx="2112">
                  <c:v>14.835000000000001</c:v>
                </c:pt>
                <c:pt idx="2113">
                  <c:v>18.010000000000002</c:v>
                </c:pt>
                <c:pt idx="2114">
                  <c:v>20.5</c:v>
                </c:pt>
                <c:pt idx="2115">
                  <c:v>20.5</c:v>
                </c:pt>
                <c:pt idx="2116">
                  <c:v>20.5</c:v>
                </c:pt>
                <c:pt idx="2117">
                  <c:v>20.5</c:v>
                </c:pt>
                <c:pt idx="2118">
                  <c:v>19.5</c:v>
                </c:pt>
                <c:pt idx="2119">
                  <c:v>19.166</c:v>
                </c:pt>
                <c:pt idx="2120">
                  <c:v>19.166</c:v>
                </c:pt>
                <c:pt idx="2121">
                  <c:v>19.5</c:v>
                </c:pt>
                <c:pt idx="2122">
                  <c:v>19.5</c:v>
                </c:pt>
                <c:pt idx="2123">
                  <c:v>19.5</c:v>
                </c:pt>
                <c:pt idx="2124">
                  <c:v>20.166</c:v>
                </c:pt>
                <c:pt idx="2125">
                  <c:v>19.555</c:v>
                </c:pt>
                <c:pt idx="2126">
                  <c:v>20.667000000000002</c:v>
                </c:pt>
                <c:pt idx="2127">
                  <c:v>19.832999999999998</c:v>
                </c:pt>
                <c:pt idx="2128">
                  <c:v>19.602</c:v>
                </c:pt>
                <c:pt idx="2129">
                  <c:v>19.602</c:v>
                </c:pt>
                <c:pt idx="2130">
                  <c:v>19.602</c:v>
                </c:pt>
                <c:pt idx="2131">
                  <c:v>20.228999999999999</c:v>
                </c:pt>
                <c:pt idx="2132">
                  <c:v>20.167000000000002</c:v>
                </c:pt>
                <c:pt idx="2133">
                  <c:v>20.007999999999999</c:v>
                </c:pt>
                <c:pt idx="2134">
                  <c:v>21.167000000000002</c:v>
                </c:pt>
                <c:pt idx="2135">
                  <c:v>20.899000000000001</c:v>
                </c:pt>
                <c:pt idx="2136">
                  <c:v>20.899000000000001</c:v>
                </c:pt>
                <c:pt idx="2137">
                  <c:v>20.899000000000001</c:v>
                </c:pt>
                <c:pt idx="2138">
                  <c:v>21.030999999999999</c:v>
                </c:pt>
                <c:pt idx="2139">
                  <c:v>20.832999999999998</c:v>
                </c:pt>
                <c:pt idx="2140">
                  <c:v>20.832999999999998</c:v>
                </c:pt>
                <c:pt idx="2141">
                  <c:v>20.832999999999998</c:v>
                </c:pt>
                <c:pt idx="2142">
                  <c:v>22.49</c:v>
                </c:pt>
                <c:pt idx="2143">
                  <c:v>22.49</c:v>
                </c:pt>
                <c:pt idx="2144">
                  <c:v>22.49</c:v>
                </c:pt>
                <c:pt idx="2145">
                  <c:v>20.832999999999998</c:v>
                </c:pt>
                <c:pt idx="2146">
                  <c:v>20.998000000000001</c:v>
                </c:pt>
                <c:pt idx="2147">
                  <c:v>20.832999999999998</c:v>
                </c:pt>
                <c:pt idx="2148">
                  <c:v>20.998000000000001</c:v>
                </c:pt>
                <c:pt idx="2149">
                  <c:v>21.17</c:v>
                </c:pt>
                <c:pt idx="2150">
                  <c:v>21.17</c:v>
                </c:pt>
                <c:pt idx="2151">
                  <c:v>21.17</c:v>
                </c:pt>
                <c:pt idx="2152">
                  <c:v>21.004999999999999</c:v>
                </c:pt>
                <c:pt idx="2153">
                  <c:v>20.832999999999998</c:v>
                </c:pt>
                <c:pt idx="2154">
                  <c:v>19.998000000000001</c:v>
                </c:pt>
                <c:pt idx="2155">
                  <c:v>19.832999999999998</c:v>
                </c:pt>
                <c:pt idx="2156">
                  <c:v>20.167000000000002</c:v>
                </c:pt>
                <c:pt idx="2157">
                  <c:v>20.167000000000002</c:v>
                </c:pt>
                <c:pt idx="2158">
                  <c:v>20.167000000000002</c:v>
                </c:pt>
                <c:pt idx="2159">
                  <c:v>19.832999999999998</c:v>
                </c:pt>
                <c:pt idx="2160">
                  <c:v>19.832999999999998</c:v>
                </c:pt>
                <c:pt idx="2161">
                  <c:v>19.832999999999998</c:v>
                </c:pt>
                <c:pt idx="2162">
                  <c:v>19.832999999999998</c:v>
                </c:pt>
                <c:pt idx="2163">
                  <c:v>19.832999999999998</c:v>
                </c:pt>
                <c:pt idx="2164">
                  <c:v>19.832999999999998</c:v>
                </c:pt>
                <c:pt idx="2165">
                  <c:v>19.832999999999998</c:v>
                </c:pt>
                <c:pt idx="2166">
                  <c:v>19.832999999999998</c:v>
                </c:pt>
                <c:pt idx="2167">
                  <c:v>20</c:v>
                </c:pt>
                <c:pt idx="2168">
                  <c:v>18.832999999999998</c:v>
                </c:pt>
                <c:pt idx="2169">
                  <c:v>18.167000000000002</c:v>
                </c:pt>
                <c:pt idx="2170">
                  <c:v>18.167000000000002</c:v>
                </c:pt>
                <c:pt idx="2171">
                  <c:v>18.167000000000002</c:v>
                </c:pt>
                <c:pt idx="2172">
                  <c:v>18.167000000000002</c:v>
                </c:pt>
                <c:pt idx="2173">
                  <c:v>31.198</c:v>
                </c:pt>
                <c:pt idx="2174">
                  <c:v>17.998000000000001</c:v>
                </c:pt>
                <c:pt idx="2175">
                  <c:v>17.434000000000001</c:v>
                </c:pt>
                <c:pt idx="2176">
                  <c:v>18.201000000000001</c:v>
                </c:pt>
                <c:pt idx="2177">
                  <c:v>18</c:v>
                </c:pt>
                <c:pt idx="2178">
                  <c:v>18</c:v>
                </c:pt>
                <c:pt idx="2179">
                  <c:v>18</c:v>
                </c:pt>
                <c:pt idx="2180">
                  <c:v>18.167000000000002</c:v>
                </c:pt>
                <c:pt idx="2181">
                  <c:v>17.378</c:v>
                </c:pt>
                <c:pt idx="2182">
                  <c:v>18.498000000000001</c:v>
                </c:pt>
                <c:pt idx="2183">
                  <c:v>18.992999999999999</c:v>
                </c:pt>
                <c:pt idx="2184">
                  <c:v>18.827999999999999</c:v>
                </c:pt>
                <c:pt idx="2185">
                  <c:v>18.827999999999999</c:v>
                </c:pt>
                <c:pt idx="2186">
                  <c:v>18.827999999999999</c:v>
                </c:pt>
                <c:pt idx="2187">
                  <c:v>18.962</c:v>
                </c:pt>
                <c:pt idx="2188">
                  <c:v>18.431999999999999</c:v>
                </c:pt>
                <c:pt idx="2189">
                  <c:v>17.3</c:v>
                </c:pt>
                <c:pt idx="2190">
                  <c:v>17.268999999999998</c:v>
                </c:pt>
                <c:pt idx="2191">
                  <c:v>18.82</c:v>
                </c:pt>
                <c:pt idx="2192">
                  <c:v>18.82</c:v>
                </c:pt>
                <c:pt idx="2193">
                  <c:v>18.82</c:v>
                </c:pt>
                <c:pt idx="2194">
                  <c:v>18.5</c:v>
                </c:pt>
                <c:pt idx="2195">
                  <c:v>18.832999999999998</c:v>
                </c:pt>
                <c:pt idx="2196">
                  <c:v>18.832999999999998</c:v>
                </c:pt>
                <c:pt idx="2197">
                  <c:v>18.832999999999998</c:v>
                </c:pt>
                <c:pt idx="2198">
                  <c:v>18.832999999999998</c:v>
                </c:pt>
                <c:pt idx="2199">
                  <c:v>18.832999999999998</c:v>
                </c:pt>
                <c:pt idx="2200">
                  <c:v>18.832999999999998</c:v>
                </c:pt>
                <c:pt idx="2201">
                  <c:v>18.832999999999998</c:v>
                </c:pt>
                <c:pt idx="2202">
                  <c:v>18.832999999999998</c:v>
                </c:pt>
                <c:pt idx="2203">
                  <c:v>18.832999999999998</c:v>
                </c:pt>
                <c:pt idx="2204">
                  <c:v>18.667000000000002</c:v>
                </c:pt>
                <c:pt idx="2205">
                  <c:v>18.832999999999998</c:v>
                </c:pt>
                <c:pt idx="2206">
                  <c:v>18.832999999999998</c:v>
                </c:pt>
                <c:pt idx="2207">
                  <c:v>18.832999999999998</c:v>
                </c:pt>
                <c:pt idx="2208">
                  <c:v>19.167000000000002</c:v>
                </c:pt>
                <c:pt idx="2209">
                  <c:v>19.167000000000002</c:v>
                </c:pt>
                <c:pt idx="2210">
                  <c:v>19.201000000000001</c:v>
                </c:pt>
                <c:pt idx="2211">
                  <c:v>19.5</c:v>
                </c:pt>
                <c:pt idx="2212">
                  <c:v>19.206</c:v>
                </c:pt>
                <c:pt idx="2213">
                  <c:v>19.206</c:v>
                </c:pt>
                <c:pt idx="2214">
                  <c:v>19.206</c:v>
                </c:pt>
                <c:pt idx="2215">
                  <c:v>19.832999999999998</c:v>
                </c:pt>
                <c:pt idx="2216">
                  <c:v>19.568999999999999</c:v>
                </c:pt>
                <c:pt idx="2217">
                  <c:v>19.734000000000002</c:v>
                </c:pt>
                <c:pt idx="2218">
                  <c:v>20.167000000000002</c:v>
                </c:pt>
                <c:pt idx="2219">
                  <c:v>20.167000000000002</c:v>
                </c:pt>
                <c:pt idx="2220">
                  <c:v>20.167000000000002</c:v>
                </c:pt>
                <c:pt idx="2221">
                  <c:v>20.167000000000002</c:v>
                </c:pt>
                <c:pt idx="2222">
                  <c:v>20.167000000000002</c:v>
                </c:pt>
                <c:pt idx="2223">
                  <c:v>20</c:v>
                </c:pt>
                <c:pt idx="2224">
                  <c:v>20.472000000000001</c:v>
                </c:pt>
                <c:pt idx="2225">
                  <c:v>20.635000000000002</c:v>
                </c:pt>
                <c:pt idx="2226">
                  <c:v>22.003</c:v>
                </c:pt>
                <c:pt idx="2227">
                  <c:v>22.003</c:v>
                </c:pt>
                <c:pt idx="2228">
                  <c:v>22.003</c:v>
                </c:pt>
                <c:pt idx="2229">
                  <c:v>22.167000000000002</c:v>
                </c:pt>
                <c:pt idx="2230">
                  <c:v>28.622</c:v>
                </c:pt>
                <c:pt idx="2231">
                  <c:v>34.442</c:v>
                </c:pt>
                <c:pt idx="2232">
                  <c:v>34.811999999999998</c:v>
                </c:pt>
                <c:pt idx="2233">
                  <c:v>34.573999999999998</c:v>
                </c:pt>
                <c:pt idx="2234">
                  <c:v>34.573999999999998</c:v>
                </c:pt>
                <c:pt idx="2235">
                  <c:v>34.573999999999998</c:v>
                </c:pt>
                <c:pt idx="2236">
                  <c:v>35.347999999999999</c:v>
                </c:pt>
                <c:pt idx="2237">
                  <c:v>37</c:v>
                </c:pt>
                <c:pt idx="2238">
                  <c:v>35.832999999999998</c:v>
                </c:pt>
                <c:pt idx="2239">
                  <c:v>35.832999999999998</c:v>
                </c:pt>
                <c:pt idx="2240">
                  <c:v>35.167999999999999</c:v>
                </c:pt>
                <c:pt idx="2241">
                  <c:v>35.167999999999999</c:v>
                </c:pt>
                <c:pt idx="2242">
                  <c:v>35.167999999999999</c:v>
                </c:pt>
                <c:pt idx="2243">
                  <c:v>35.5</c:v>
                </c:pt>
                <c:pt idx="2244">
                  <c:v>34.003</c:v>
                </c:pt>
                <c:pt idx="2245">
                  <c:v>33.5</c:v>
                </c:pt>
                <c:pt idx="2246">
                  <c:v>33.5</c:v>
                </c:pt>
                <c:pt idx="2247">
                  <c:v>31.327999999999999</c:v>
                </c:pt>
                <c:pt idx="2248">
                  <c:v>31.327999999999999</c:v>
                </c:pt>
                <c:pt idx="2249">
                  <c:v>31.327999999999999</c:v>
                </c:pt>
                <c:pt idx="2250">
                  <c:v>31.672999999999998</c:v>
                </c:pt>
                <c:pt idx="2251">
                  <c:v>33.667000000000002</c:v>
                </c:pt>
                <c:pt idx="2252">
                  <c:v>33.070999999999998</c:v>
                </c:pt>
                <c:pt idx="2253">
                  <c:v>32.667999999999999</c:v>
                </c:pt>
                <c:pt idx="2254">
                  <c:v>33.164999999999999</c:v>
                </c:pt>
                <c:pt idx="2255">
                  <c:v>33.164999999999999</c:v>
                </c:pt>
                <c:pt idx="2256">
                  <c:v>33.164999999999999</c:v>
                </c:pt>
                <c:pt idx="2257">
                  <c:v>34.825000000000003</c:v>
                </c:pt>
                <c:pt idx="2258">
                  <c:v>34.545999999999999</c:v>
                </c:pt>
                <c:pt idx="2259">
                  <c:v>34.744</c:v>
                </c:pt>
                <c:pt idx="2260">
                  <c:v>32.5</c:v>
                </c:pt>
                <c:pt idx="2261">
                  <c:v>32.533000000000001</c:v>
                </c:pt>
                <c:pt idx="2262">
                  <c:v>32.533000000000001</c:v>
                </c:pt>
                <c:pt idx="2263">
                  <c:v>32.533000000000001</c:v>
                </c:pt>
                <c:pt idx="2264">
                  <c:v>32.533000000000001</c:v>
                </c:pt>
                <c:pt idx="2265">
                  <c:v>32.533000000000001</c:v>
                </c:pt>
                <c:pt idx="2266">
                  <c:v>32.366</c:v>
                </c:pt>
                <c:pt idx="2267">
                  <c:v>32.868000000000002</c:v>
                </c:pt>
                <c:pt idx="2268">
                  <c:v>32.003</c:v>
                </c:pt>
                <c:pt idx="2269">
                  <c:v>32.003</c:v>
                </c:pt>
                <c:pt idx="2270">
                  <c:v>32.003</c:v>
                </c:pt>
                <c:pt idx="2271">
                  <c:v>31.707999999999998</c:v>
                </c:pt>
                <c:pt idx="2272">
                  <c:v>31.707999999999998</c:v>
                </c:pt>
                <c:pt idx="2273">
                  <c:v>32.344999999999999</c:v>
                </c:pt>
                <c:pt idx="2274">
                  <c:v>32.872999999999998</c:v>
                </c:pt>
                <c:pt idx="2275">
                  <c:v>35.987000000000002</c:v>
                </c:pt>
                <c:pt idx="2276">
                  <c:v>35.987000000000002</c:v>
                </c:pt>
                <c:pt idx="2277">
                  <c:v>35.987000000000002</c:v>
                </c:pt>
                <c:pt idx="2278">
                  <c:v>40.156999999999996</c:v>
                </c:pt>
                <c:pt idx="2279">
                  <c:v>41.774000000000001</c:v>
                </c:pt>
                <c:pt idx="2280">
                  <c:v>46.69</c:v>
                </c:pt>
                <c:pt idx="2281">
                  <c:v>50.494999999999997</c:v>
                </c:pt>
                <c:pt idx="2282">
                  <c:v>50.125</c:v>
                </c:pt>
                <c:pt idx="2283">
                  <c:v>50.125</c:v>
                </c:pt>
                <c:pt idx="2284">
                  <c:v>50.125</c:v>
                </c:pt>
                <c:pt idx="2285">
                  <c:v>50.429000000000002</c:v>
                </c:pt>
                <c:pt idx="2286">
                  <c:v>54.854999999999997</c:v>
                </c:pt>
                <c:pt idx="2287">
                  <c:v>57.17</c:v>
                </c:pt>
                <c:pt idx="2288">
                  <c:v>64</c:v>
                </c:pt>
                <c:pt idx="2289">
                  <c:v>62.005000000000003</c:v>
                </c:pt>
                <c:pt idx="2290">
                  <c:v>62.005000000000003</c:v>
                </c:pt>
                <c:pt idx="2291">
                  <c:v>62.005000000000003</c:v>
                </c:pt>
                <c:pt idx="2292">
                  <c:v>62.005000000000003</c:v>
                </c:pt>
                <c:pt idx="2293">
                  <c:v>69.882999999999996</c:v>
                </c:pt>
                <c:pt idx="2294">
                  <c:v>72.010000000000005</c:v>
                </c:pt>
                <c:pt idx="2295">
                  <c:v>70.004999999999995</c:v>
                </c:pt>
                <c:pt idx="2296">
                  <c:v>69.906000000000006</c:v>
                </c:pt>
                <c:pt idx="2297">
                  <c:v>69.906000000000006</c:v>
                </c:pt>
                <c:pt idx="2298">
                  <c:v>69.906000000000006</c:v>
                </c:pt>
                <c:pt idx="2299">
                  <c:v>70.137</c:v>
                </c:pt>
                <c:pt idx="2300">
                  <c:v>68.325000000000003</c:v>
                </c:pt>
                <c:pt idx="2301">
                  <c:v>65.325000000000003</c:v>
                </c:pt>
                <c:pt idx="2302">
                  <c:v>65</c:v>
                </c:pt>
                <c:pt idx="2303">
                  <c:v>65.5</c:v>
                </c:pt>
                <c:pt idx="2304">
                  <c:v>65.5</c:v>
                </c:pt>
                <c:pt idx="2305">
                  <c:v>65.5</c:v>
                </c:pt>
                <c:pt idx="2306">
                  <c:v>65.462000000000003</c:v>
                </c:pt>
                <c:pt idx="2307">
                  <c:v>68.334999999999994</c:v>
                </c:pt>
                <c:pt idx="2308">
                  <c:v>69.989999999999995</c:v>
                </c:pt>
                <c:pt idx="2309">
                  <c:v>69.944000000000003</c:v>
                </c:pt>
                <c:pt idx="2310">
                  <c:v>73.165000000000006</c:v>
                </c:pt>
                <c:pt idx="2311">
                  <c:v>73.165000000000006</c:v>
                </c:pt>
                <c:pt idx="2312">
                  <c:v>73.165000000000006</c:v>
                </c:pt>
                <c:pt idx="2313">
                  <c:v>72.117000000000004</c:v>
                </c:pt>
                <c:pt idx="2314">
                  <c:v>69.837999999999994</c:v>
                </c:pt>
                <c:pt idx="2315">
                  <c:v>66.332999999999998</c:v>
                </c:pt>
                <c:pt idx="2316">
                  <c:v>65.236000000000004</c:v>
                </c:pt>
                <c:pt idx="2317">
                  <c:v>66.33</c:v>
                </c:pt>
                <c:pt idx="2318">
                  <c:v>66.33</c:v>
                </c:pt>
                <c:pt idx="2319">
                  <c:v>66.33</c:v>
                </c:pt>
                <c:pt idx="2320">
                  <c:v>66.33</c:v>
                </c:pt>
                <c:pt idx="2321">
                  <c:v>65.724999999999994</c:v>
                </c:pt>
                <c:pt idx="2322">
                  <c:v>68.441999999999993</c:v>
                </c:pt>
                <c:pt idx="2323">
                  <c:v>62.375</c:v>
                </c:pt>
                <c:pt idx="2324">
                  <c:v>58.933999999999997</c:v>
                </c:pt>
                <c:pt idx="2325">
                  <c:v>58.933999999999997</c:v>
                </c:pt>
                <c:pt idx="2326">
                  <c:v>58.933999999999997</c:v>
                </c:pt>
                <c:pt idx="2327">
                  <c:v>55.332999999999998</c:v>
                </c:pt>
                <c:pt idx="2328">
                  <c:v>55</c:v>
                </c:pt>
                <c:pt idx="2329">
                  <c:v>55.070999999999998</c:v>
                </c:pt>
                <c:pt idx="2330">
                  <c:v>54.835000000000001</c:v>
                </c:pt>
                <c:pt idx="2331">
                  <c:v>58.505000000000003</c:v>
                </c:pt>
                <c:pt idx="2332">
                  <c:v>58.505000000000003</c:v>
                </c:pt>
                <c:pt idx="2333">
                  <c:v>58.505000000000003</c:v>
                </c:pt>
                <c:pt idx="2334">
                  <c:v>59.439</c:v>
                </c:pt>
                <c:pt idx="2335">
                  <c:v>60.405999999999999</c:v>
                </c:pt>
                <c:pt idx="2336">
                  <c:v>61.17</c:v>
                </c:pt>
                <c:pt idx="2337">
                  <c:v>63.933999999999997</c:v>
                </c:pt>
                <c:pt idx="2338">
                  <c:v>69.667000000000002</c:v>
                </c:pt>
                <c:pt idx="2339">
                  <c:v>69.667000000000002</c:v>
                </c:pt>
                <c:pt idx="2340">
                  <c:v>69.667000000000002</c:v>
                </c:pt>
                <c:pt idx="2341">
                  <c:v>71.075999999999993</c:v>
                </c:pt>
                <c:pt idx="2342">
                  <c:v>69.75</c:v>
                </c:pt>
                <c:pt idx="2343">
                  <c:v>67.882999999999996</c:v>
                </c:pt>
                <c:pt idx="2344">
                  <c:v>73.67</c:v>
                </c:pt>
                <c:pt idx="2345">
                  <c:v>75.510000000000005</c:v>
                </c:pt>
                <c:pt idx="2346">
                  <c:v>75.510000000000005</c:v>
                </c:pt>
                <c:pt idx="2347">
                  <c:v>75.510000000000005</c:v>
                </c:pt>
                <c:pt idx="2348">
                  <c:v>80</c:v>
                </c:pt>
                <c:pt idx="2349">
                  <c:v>75.332999999999998</c:v>
                </c:pt>
                <c:pt idx="2350">
                  <c:v>72.69</c:v>
                </c:pt>
                <c:pt idx="2351">
                  <c:v>72.558000000000007</c:v>
                </c:pt>
                <c:pt idx="2352">
                  <c:v>72.558000000000007</c:v>
                </c:pt>
                <c:pt idx="2353">
                  <c:v>72.558000000000007</c:v>
                </c:pt>
                <c:pt idx="2354">
                  <c:v>72.558000000000007</c:v>
                </c:pt>
                <c:pt idx="2355">
                  <c:v>72.349999999999994</c:v>
                </c:pt>
                <c:pt idx="2356">
                  <c:v>70</c:v>
                </c:pt>
                <c:pt idx="2357">
                  <c:v>73.334999999999994</c:v>
                </c:pt>
                <c:pt idx="2358">
                  <c:v>73.17</c:v>
                </c:pt>
                <c:pt idx="2359">
                  <c:v>73.433999999999997</c:v>
                </c:pt>
                <c:pt idx="2360">
                  <c:v>73.433999999999997</c:v>
                </c:pt>
                <c:pt idx="2361">
                  <c:v>73.433999999999997</c:v>
                </c:pt>
                <c:pt idx="2362">
                  <c:v>74.667000000000002</c:v>
                </c:pt>
                <c:pt idx="2363">
                  <c:v>75</c:v>
                </c:pt>
                <c:pt idx="2364">
                  <c:v>72.165000000000006</c:v>
                </c:pt>
                <c:pt idx="2365">
                  <c:v>69.334999999999994</c:v>
                </c:pt>
                <c:pt idx="2366">
                  <c:v>69.332999999999998</c:v>
                </c:pt>
                <c:pt idx="2367">
                  <c:v>69.332999999999998</c:v>
                </c:pt>
                <c:pt idx="2368">
                  <c:v>69.332999999999998</c:v>
                </c:pt>
                <c:pt idx="2369">
                  <c:v>66.5</c:v>
                </c:pt>
                <c:pt idx="2370">
                  <c:v>66.332999999999998</c:v>
                </c:pt>
                <c:pt idx="2371">
                  <c:v>65.504999999999995</c:v>
                </c:pt>
                <c:pt idx="2372">
                  <c:v>66.165000000000006</c:v>
                </c:pt>
                <c:pt idx="2373">
                  <c:v>67.004999999999995</c:v>
                </c:pt>
                <c:pt idx="2374">
                  <c:v>67.004999999999995</c:v>
                </c:pt>
                <c:pt idx="2375">
                  <c:v>67.004999999999995</c:v>
                </c:pt>
                <c:pt idx="2376">
                  <c:v>67.67</c:v>
                </c:pt>
                <c:pt idx="2377">
                  <c:v>66.900999999999996</c:v>
                </c:pt>
                <c:pt idx="2378">
                  <c:v>66</c:v>
                </c:pt>
                <c:pt idx="2379">
                  <c:v>65.510000000000005</c:v>
                </c:pt>
                <c:pt idx="2380">
                  <c:v>59.01</c:v>
                </c:pt>
                <c:pt idx="2381">
                  <c:v>59.01</c:v>
                </c:pt>
                <c:pt idx="2382">
                  <c:v>59.01</c:v>
                </c:pt>
                <c:pt idx="2383">
                  <c:v>59.354999999999997</c:v>
                </c:pt>
                <c:pt idx="2384">
                  <c:v>59.156999999999996</c:v>
                </c:pt>
                <c:pt idx="2385">
                  <c:v>58.86</c:v>
                </c:pt>
                <c:pt idx="2386">
                  <c:v>59.332999999999998</c:v>
                </c:pt>
                <c:pt idx="2387">
                  <c:v>58.2</c:v>
                </c:pt>
                <c:pt idx="2388">
                  <c:v>58.2</c:v>
                </c:pt>
                <c:pt idx="2389">
                  <c:v>58.2</c:v>
                </c:pt>
                <c:pt idx="2390">
                  <c:v>55.45</c:v>
                </c:pt>
                <c:pt idx="2391">
                  <c:v>57.667000000000002</c:v>
                </c:pt>
                <c:pt idx="2392">
                  <c:v>56.332999999999998</c:v>
                </c:pt>
                <c:pt idx="2393">
                  <c:v>56.02</c:v>
                </c:pt>
                <c:pt idx="2394">
                  <c:v>53.51</c:v>
                </c:pt>
                <c:pt idx="2395">
                  <c:v>53.51</c:v>
                </c:pt>
                <c:pt idx="2396">
                  <c:v>53.51</c:v>
                </c:pt>
                <c:pt idx="2397">
                  <c:v>55.52</c:v>
                </c:pt>
                <c:pt idx="2398">
                  <c:v>56.52</c:v>
                </c:pt>
                <c:pt idx="2399">
                  <c:v>56.52</c:v>
                </c:pt>
                <c:pt idx="2400">
                  <c:v>54.86</c:v>
                </c:pt>
                <c:pt idx="2401">
                  <c:v>55.52</c:v>
                </c:pt>
                <c:pt idx="2402">
                  <c:v>55.52</c:v>
                </c:pt>
                <c:pt idx="2403">
                  <c:v>55.52</c:v>
                </c:pt>
                <c:pt idx="2404">
                  <c:v>53.081000000000003</c:v>
                </c:pt>
                <c:pt idx="2405">
                  <c:v>52.18</c:v>
                </c:pt>
                <c:pt idx="2406">
                  <c:v>49</c:v>
                </c:pt>
                <c:pt idx="2407">
                  <c:v>51.332999999999998</c:v>
                </c:pt>
                <c:pt idx="2408">
                  <c:v>50.667000000000002</c:v>
                </c:pt>
                <c:pt idx="2409">
                  <c:v>50.667000000000002</c:v>
                </c:pt>
                <c:pt idx="2410">
                  <c:v>50.667000000000002</c:v>
                </c:pt>
                <c:pt idx="2411">
                  <c:v>51.332999999999998</c:v>
                </c:pt>
                <c:pt idx="2412">
                  <c:v>51.332999999999998</c:v>
                </c:pt>
                <c:pt idx="2413">
                  <c:v>51</c:v>
                </c:pt>
                <c:pt idx="2414">
                  <c:v>51</c:v>
                </c:pt>
                <c:pt idx="2415">
                  <c:v>50.667000000000002</c:v>
                </c:pt>
                <c:pt idx="2416">
                  <c:v>50.667000000000002</c:v>
                </c:pt>
                <c:pt idx="2417">
                  <c:v>50.667000000000002</c:v>
                </c:pt>
                <c:pt idx="2418">
                  <c:v>50.667000000000002</c:v>
                </c:pt>
                <c:pt idx="2419">
                  <c:v>50.332999999999998</c:v>
                </c:pt>
                <c:pt idx="2420">
                  <c:v>46</c:v>
                </c:pt>
                <c:pt idx="2421">
                  <c:v>44.332999999999998</c:v>
                </c:pt>
                <c:pt idx="2422">
                  <c:v>46.674999999999997</c:v>
                </c:pt>
                <c:pt idx="2423">
                  <c:v>46.674999999999997</c:v>
                </c:pt>
                <c:pt idx="2424">
                  <c:v>46.674999999999997</c:v>
                </c:pt>
                <c:pt idx="2425">
                  <c:v>45.707999999999998</c:v>
                </c:pt>
                <c:pt idx="2426">
                  <c:v>45.674999999999997</c:v>
                </c:pt>
                <c:pt idx="2427">
                  <c:v>44.33</c:v>
                </c:pt>
                <c:pt idx="2428">
                  <c:v>44.33</c:v>
                </c:pt>
                <c:pt idx="2429">
                  <c:v>43.66</c:v>
                </c:pt>
                <c:pt idx="2430">
                  <c:v>43.66</c:v>
                </c:pt>
                <c:pt idx="2431">
                  <c:v>43.66</c:v>
                </c:pt>
                <c:pt idx="2432">
                  <c:v>43.67</c:v>
                </c:pt>
                <c:pt idx="2433">
                  <c:v>46.34</c:v>
                </c:pt>
                <c:pt idx="2434">
                  <c:v>46.241</c:v>
                </c:pt>
                <c:pt idx="2435">
                  <c:v>47.164999999999999</c:v>
                </c:pt>
                <c:pt idx="2436">
                  <c:v>47.164999999999999</c:v>
                </c:pt>
                <c:pt idx="2437">
                  <c:v>47.164999999999999</c:v>
                </c:pt>
                <c:pt idx="2438">
                  <c:v>47.164999999999999</c:v>
                </c:pt>
                <c:pt idx="2439">
                  <c:v>47.231000000000002</c:v>
                </c:pt>
                <c:pt idx="2440">
                  <c:v>46.094000000000001</c:v>
                </c:pt>
                <c:pt idx="2441">
                  <c:v>46.259</c:v>
                </c:pt>
                <c:pt idx="2442">
                  <c:v>46.929000000000002</c:v>
                </c:pt>
                <c:pt idx="2443">
                  <c:v>49.17</c:v>
                </c:pt>
                <c:pt idx="2444">
                  <c:v>49.17</c:v>
                </c:pt>
                <c:pt idx="2445">
                  <c:v>49.17</c:v>
                </c:pt>
                <c:pt idx="2446">
                  <c:v>49.17</c:v>
                </c:pt>
                <c:pt idx="2447">
                  <c:v>51.207999999999998</c:v>
                </c:pt>
                <c:pt idx="2448">
                  <c:v>52.835000000000001</c:v>
                </c:pt>
                <c:pt idx="2449">
                  <c:v>53.67</c:v>
                </c:pt>
                <c:pt idx="2450">
                  <c:v>56.155000000000001</c:v>
                </c:pt>
                <c:pt idx="2451">
                  <c:v>56.155000000000001</c:v>
                </c:pt>
                <c:pt idx="2452">
                  <c:v>56.155000000000001</c:v>
                </c:pt>
                <c:pt idx="2453">
                  <c:v>58.49</c:v>
                </c:pt>
                <c:pt idx="2454">
                  <c:v>59.33</c:v>
                </c:pt>
                <c:pt idx="2455">
                  <c:v>63.494999999999997</c:v>
                </c:pt>
                <c:pt idx="2456">
                  <c:v>66.004999999999995</c:v>
                </c:pt>
                <c:pt idx="2457">
                  <c:v>65.938999999999993</c:v>
                </c:pt>
                <c:pt idx="2458">
                  <c:v>65.938999999999993</c:v>
                </c:pt>
                <c:pt idx="2459">
                  <c:v>65.938999999999993</c:v>
                </c:pt>
                <c:pt idx="2460">
                  <c:v>69.099000000000004</c:v>
                </c:pt>
                <c:pt idx="2461">
                  <c:v>68.429000000000002</c:v>
                </c:pt>
                <c:pt idx="2462">
                  <c:v>68.16</c:v>
                </c:pt>
                <c:pt idx="2463">
                  <c:v>67.995000000000005</c:v>
                </c:pt>
                <c:pt idx="2464">
                  <c:v>68.495000000000005</c:v>
                </c:pt>
                <c:pt idx="2465">
                  <c:v>68.495000000000005</c:v>
                </c:pt>
                <c:pt idx="2466">
                  <c:v>68.495000000000005</c:v>
                </c:pt>
                <c:pt idx="2467">
                  <c:v>68.495000000000005</c:v>
                </c:pt>
                <c:pt idx="2468">
                  <c:v>69</c:v>
                </c:pt>
                <c:pt idx="2469">
                  <c:v>67.484999999999999</c:v>
                </c:pt>
                <c:pt idx="2470">
                  <c:v>66.484999999999999</c:v>
                </c:pt>
                <c:pt idx="2471">
                  <c:v>66.484999999999999</c:v>
                </c:pt>
                <c:pt idx="2472">
                  <c:v>66.484999999999999</c:v>
                </c:pt>
                <c:pt idx="2473">
                  <c:v>66.484999999999999</c:v>
                </c:pt>
                <c:pt idx="2474">
                  <c:v>66.150000000000006</c:v>
                </c:pt>
                <c:pt idx="2475">
                  <c:v>66.150000000000006</c:v>
                </c:pt>
                <c:pt idx="2476">
                  <c:v>63.134999999999998</c:v>
                </c:pt>
                <c:pt idx="2477">
                  <c:v>61</c:v>
                </c:pt>
                <c:pt idx="2478">
                  <c:v>60.825000000000003</c:v>
                </c:pt>
                <c:pt idx="2479">
                  <c:v>60.825000000000003</c:v>
                </c:pt>
                <c:pt idx="2480">
                  <c:v>60.825000000000003</c:v>
                </c:pt>
                <c:pt idx="2481">
                  <c:v>61.664999999999999</c:v>
                </c:pt>
                <c:pt idx="2482">
                  <c:v>61</c:v>
                </c:pt>
                <c:pt idx="2483">
                  <c:v>59.505000000000003</c:v>
                </c:pt>
                <c:pt idx="2484">
                  <c:v>61</c:v>
                </c:pt>
                <c:pt idx="2485">
                  <c:v>60.84</c:v>
                </c:pt>
                <c:pt idx="2486">
                  <c:v>60.84</c:v>
                </c:pt>
                <c:pt idx="2487">
                  <c:v>60.84</c:v>
                </c:pt>
                <c:pt idx="2488">
                  <c:v>62</c:v>
                </c:pt>
                <c:pt idx="2489">
                  <c:v>62</c:v>
                </c:pt>
                <c:pt idx="2490">
                  <c:v>61</c:v>
                </c:pt>
                <c:pt idx="2491">
                  <c:v>61</c:v>
                </c:pt>
                <c:pt idx="2492">
                  <c:v>62.164999999999999</c:v>
                </c:pt>
                <c:pt idx="2493">
                  <c:v>62.164999999999999</c:v>
                </c:pt>
                <c:pt idx="2494">
                  <c:v>62.164999999999999</c:v>
                </c:pt>
                <c:pt idx="2495">
                  <c:v>61.332999999999998</c:v>
                </c:pt>
                <c:pt idx="2496">
                  <c:v>61.332999999999998</c:v>
                </c:pt>
                <c:pt idx="2497">
                  <c:v>61.332999999999998</c:v>
                </c:pt>
                <c:pt idx="2498">
                  <c:v>60.929000000000002</c:v>
                </c:pt>
                <c:pt idx="2499">
                  <c:v>60.83</c:v>
                </c:pt>
                <c:pt idx="2500">
                  <c:v>60.83</c:v>
                </c:pt>
                <c:pt idx="2501">
                  <c:v>60.83</c:v>
                </c:pt>
                <c:pt idx="2502">
                  <c:v>61.332999999999998</c:v>
                </c:pt>
                <c:pt idx="2503">
                  <c:v>61.622</c:v>
                </c:pt>
                <c:pt idx="2504">
                  <c:v>60.83</c:v>
                </c:pt>
                <c:pt idx="2505">
                  <c:v>62.076000000000001</c:v>
                </c:pt>
                <c:pt idx="2506">
                  <c:v>62.274000000000001</c:v>
                </c:pt>
                <c:pt idx="2507">
                  <c:v>62.274000000000001</c:v>
                </c:pt>
                <c:pt idx="2508">
                  <c:v>62.274000000000001</c:v>
                </c:pt>
                <c:pt idx="2509">
                  <c:v>61.16</c:v>
                </c:pt>
                <c:pt idx="2510">
                  <c:v>61.16</c:v>
                </c:pt>
                <c:pt idx="2511">
                  <c:v>60.83</c:v>
                </c:pt>
                <c:pt idx="2512">
                  <c:v>60.83</c:v>
                </c:pt>
                <c:pt idx="2513">
                  <c:v>62.17</c:v>
                </c:pt>
                <c:pt idx="2514">
                  <c:v>62.17</c:v>
                </c:pt>
                <c:pt idx="2515">
                  <c:v>62.17</c:v>
                </c:pt>
                <c:pt idx="2516">
                  <c:v>62.17</c:v>
                </c:pt>
                <c:pt idx="2517">
                  <c:v>60.5</c:v>
                </c:pt>
                <c:pt idx="2518">
                  <c:v>61.332999999999998</c:v>
                </c:pt>
                <c:pt idx="2519">
                  <c:v>63.51</c:v>
                </c:pt>
                <c:pt idx="2520">
                  <c:v>64.150000000000006</c:v>
                </c:pt>
                <c:pt idx="2521">
                  <c:v>64.150000000000006</c:v>
                </c:pt>
                <c:pt idx="2522">
                  <c:v>64.150000000000006</c:v>
                </c:pt>
                <c:pt idx="2523">
                  <c:v>65.332999999999998</c:v>
                </c:pt>
                <c:pt idx="2524">
                  <c:v>64.150000000000006</c:v>
                </c:pt>
                <c:pt idx="2525">
                  <c:v>66.528000000000006</c:v>
                </c:pt>
                <c:pt idx="2526">
                  <c:v>67</c:v>
                </c:pt>
                <c:pt idx="2527">
                  <c:v>67.64</c:v>
                </c:pt>
                <c:pt idx="2528">
                  <c:v>67.64</c:v>
                </c:pt>
                <c:pt idx="2529">
                  <c:v>67.64</c:v>
                </c:pt>
                <c:pt idx="2530">
                  <c:v>69.322000000000003</c:v>
                </c:pt>
                <c:pt idx="2531">
                  <c:v>91.945999999999998</c:v>
                </c:pt>
                <c:pt idx="2532">
                  <c:v>117.667</c:v>
                </c:pt>
                <c:pt idx="2533">
                  <c:v>116.667</c:v>
                </c:pt>
                <c:pt idx="2534">
                  <c:v>119.893</c:v>
                </c:pt>
                <c:pt idx="2535">
                  <c:v>119.893</c:v>
                </c:pt>
                <c:pt idx="2536">
                  <c:v>119.893</c:v>
                </c:pt>
                <c:pt idx="2537">
                  <c:v>94.332999999999998</c:v>
                </c:pt>
                <c:pt idx="2538">
                  <c:v>93.667000000000002</c:v>
                </c:pt>
                <c:pt idx="2539">
                  <c:v>99</c:v>
                </c:pt>
                <c:pt idx="2540">
                  <c:v>101.325</c:v>
                </c:pt>
                <c:pt idx="2541">
                  <c:v>106.015</c:v>
                </c:pt>
                <c:pt idx="2542">
                  <c:v>106.015</c:v>
                </c:pt>
                <c:pt idx="2543">
                  <c:v>106.015</c:v>
                </c:pt>
                <c:pt idx="2544">
                  <c:v>113.333</c:v>
                </c:pt>
                <c:pt idx="2545">
                  <c:v>113.35</c:v>
                </c:pt>
                <c:pt idx="2546">
                  <c:v>113.35</c:v>
                </c:pt>
                <c:pt idx="2547">
                  <c:v>121</c:v>
                </c:pt>
                <c:pt idx="2548">
                  <c:v>129.30500000000001</c:v>
                </c:pt>
                <c:pt idx="2549">
                  <c:v>129.30500000000001</c:v>
                </c:pt>
                <c:pt idx="2550">
                  <c:v>129.30500000000001</c:v>
                </c:pt>
                <c:pt idx="2551">
                  <c:v>136</c:v>
                </c:pt>
                <c:pt idx="2552">
                  <c:v>155.667</c:v>
                </c:pt>
                <c:pt idx="2553">
                  <c:v>198.35</c:v>
                </c:pt>
                <c:pt idx="2554">
                  <c:v>200</c:v>
                </c:pt>
                <c:pt idx="2555">
                  <c:v>220.05</c:v>
                </c:pt>
                <c:pt idx="2556">
                  <c:v>220.05</c:v>
                </c:pt>
                <c:pt idx="2557">
                  <c:v>220.05</c:v>
                </c:pt>
                <c:pt idx="2558">
                  <c:v>230.1</c:v>
                </c:pt>
                <c:pt idx="2559">
                  <c:v>165.833</c:v>
                </c:pt>
                <c:pt idx="2560">
                  <c:v>191.04599999999999</c:v>
                </c:pt>
                <c:pt idx="2561">
                  <c:v>194.39599999999999</c:v>
                </c:pt>
                <c:pt idx="2562">
                  <c:v>194.495</c:v>
                </c:pt>
                <c:pt idx="2563">
                  <c:v>194.495</c:v>
                </c:pt>
                <c:pt idx="2564">
                  <c:v>194.495</c:v>
                </c:pt>
                <c:pt idx="2565">
                  <c:v>189.333</c:v>
                </c:pt>
                <c:pt idx="2566">
                  <c:v>197.667</c:v>
                </c:pt>
                <c:pt idx="2567">
                  <c:v>251.88900000000001</c:v>
                </c:pt>
                <c:pt idx="2568">
                  <c:v>315</c:v>
                </c:pt>
                <c:pt idx="2569">
                  <c:v>318.33300000000003</c:v>
                </c:pt>
                <c:pt idx="2570">
                  <c:v>318.33300000000003</c:v>
                </c:pt>
                <c:pt idx="2571">
                  <c:v>318.33300000000003</c:v>
                </c:pt>
                <c:pt idx="2572">
                  <c:v>304.66699999999997</c:v>
                </c:pt>
                <c:pt idx="2573">
                  <c:v>281.245</c:v>
                </c:pt>
                <c:pt idx="2574">
                  <c:v>245</c:v>
                </c:pt>
                <c:pt idx="2575">
                  <c:v>233.375</c:v>
                </c:pt>
                <c:pt idx="2576">
                  <c:v>214.28</c:v>
                </c:pt>
                <c:pt idx="2577">
                  <c:v>214.28</c:v>
                </c:pt>
                <c:pt idx="2578">
                  <c:v>214.28</c:v>
                </c:pt>
                <c:pt idx="2579">
                  <c:v>202.667</c:v>
                </c:pt>
                <c:pt idx="2580">
                  <c:v>181.65</c:v>
                </c:pt>
                <c:pt idx="2581">
                  <c:v>194.38</c:v>
                </c:pt>
                <c:pt idx="2582">
                  <c:v>197.73</c:v>
                </c:pt>
                <c:pt idx="2583">
                  <c:v>205.98</c:v>
                </c:pt>
                <c:pt idx="2584">
                  <c:v>205.98</c:v>
                </c:pt>
                <c:pt idx="2585">
                  <c:v>205.98</c:v>
                </c:pt>
                <c:pt idx="2586">
                  <c:v>203.637</c:v>
                </c:pt>
                <c:pt idx="2587">
                  <c:v>203.934</c:v>
                </c:pt>
                <c:pt idx="2588">
                  <c:v>213.667</c:v>
                </c:pt>
                <c:pt idx="2589">
                  <c:v>226.4</c:v>
                </c:pt>
                <c:pt idx="2590">
                  <c:v>226.4</c:v>
                </c:pt>
                <c:pt idx="2591">
                  <c:v>226.4</c:v>
                </c:pt>
                <c:pt idx="2592">
                  <c:v>226.4</c:v>
                </c:pt>
                <c:pt idx="2593">
                  <c:v>226.4</c:v>
                </c:pt>
                <c:pt idx="2594">
                  <c:v>230.989</c:v>
                </c:pt>
                <c:pt idx="2595">
                  <c:v>242.68700000000001</c:v>
                </c:pt>
                <c:pt idx="2596">
                  <c:v>272.66699999999997</c:v>
                </c:pt>
                <c:pt idx="2597">
                  <c:v>269.36500000000001</c:v>
                </c:pt>
                <c:pt idx="2598">
                  <c:v>269.36500000000001</c:v>
                </c:pt>
                <c:pt idx="2599">
                  <c:v>269.36500000000001</c:v>
                </c:pt>
                <c:pt idx="2600">
                  <c:v>244</c:v>
                </c:pt>
                <c:pt idx="2601">
                  <c:v>223.27500000000001</c:v>
                </c:pt>
                <c:pt idx="2602">
                  <c:v>230.55500000000001</c:v>
                </c:pt>
                <c:pt idx="2603">
                  <c:v>230.55500000000001</c:v>
                </c:pt>
                <c:pt idx="2604">
                  <c:v>220.29499999999999</c:v>
                </c:pt>
                <c:pt idx="2605">
                  <c:v>220.29499999999999</c:v>
                </c:pt>
                <c:pt idx="2606">
                  <c:v>220.29499999999999</c:v>
                </c:pt>
                <c:pt idx="2607">
                  <c:v>220.667</c:v>
                </c:pt>
                <c:pt idx="2608">
                  <c:v>217.333</c:v>
                </c:pt>
                <c:pt idx="2609">
                  <c:v>217.614</c:v>
                </c:pt>
                <c:pt idx="2610">
                  <c:v>228.83199999999999</c:v>
                </c:pt>
                <c:pt idx="2611">
                  <c:v>244.35499999999999</c:v>
                </c:pt>
                <c:pt idx="2612">
                  <c:v>244.35499999999999</c:v>
                </c:pt>
                <c:pt idx="2613">
                  <c:v>244.35499999999999</c:v>
                </c:pt>
                <c:pt idx="2614">
                  <c:v>229.40899999999999</c:v>
                </c:pt>
                <c:pt idx="2615">
                  <c:v>237.333</c:v>
                </c:pt>
                <c:pt idx="2616">
                  <c:v>218.208</c:v>
                </c:pt>
                <c:pt idx="2617">
                  <c:v>237</c:v>
                </c:pt>
                <c:pt idx="2618">
                  <c:v>248.667</c:v>
                </c:pt>
                <c:pt idx="2619">
                  <c:v>248.667</c:v>
                </c:pt>
                <c:pt idx="2620">
                  <c:v>248.667</c:v>
                </c:pt>
                <c:pt idx="2621">
                  <c:v>251.56399999999999</c:v>
                </c:pt>
                <c:pt idx="2622">
                  <c:v>239.64599999999999</c:v>
                </c:pt>
                <c:pt idx="2623">
                  <c:v>250.244</c:v>
                </c:pt>
                <c:pt idx="2624">
                  <c:v>239.113</c:v>
                </c:pt>
                <c:pt idx="2625">
                  <c:v>237.447</c:v>
                </c:pt>
                <c:pt idx="2626">
                  <c:v>237.447</c:v>
                </c:pt>
                <c:pt idx="2627">
                  <c:v>237.447</c:v>
                </c:pt>
                <c:pt idx="2628">
                  <c:v>246.845</c:v>
                </c:pt>
                <c:pt idx="2629">
                  <c:v>245.06299999999999</c:v>
                </c:pt>
                <c:pt idx="2630">
                  <c:v>243.54</c:v>
                </c:pt>
                <c:pt idx="2631">
                  <c:v>243.54</c:v>
                </c:pt>
                <c:pt idx="2632">
                  <c:v>243.54</c:v>
                </c:pt>
                <c:pt idx="2633">
                  <c:v>243.54</c:v>
                </c:pt>
                <c:pt idx="2634">
                  <c:v>243.54</c:v>
                </c:pt>
                <c:pt idx="2635">
                  <c:v>210.71</c:v>
                </c:pt>
                <c:pt idx="2636">
                  <c:v>221.91200000000001</c:v>
                </c:pt>
                <c:pt idx="2637">
                  <c:v>203.167</c:v>
                </c:pt>
                <c:pt idx="2638">
                  <c:v>198.64500000000001</c:v>
                </c:pt>
                <c:pt idx="2639">
                  <c:v>202.06100000000001</c:v>
                </c:pt>
                <c:pt idx="2640">
                  <c:v>202.06100000000001</c:v>
                </c:pt>
                <c:pt idx="2641">
                  <c:v>202.06100000000001</c:v>
                </c:pt>
                <c:pt idx="2642">
                  <c:v>171.833</c:v>
                </c:pt>
                <c:pt idx="2643">
                  <c:v>172.667</c:v>
                </c:pt>
                <c:pt idx="2644">
                  <c:v>174.76900000000001</c:v>
                </c:pt>
                <c:pt idx="2645">
                  <c:v>199.54499999999999</c:v>
                </c:pt>
                <c:pt idx="2646">
                  <c:v>188.38800000000001</c:v>
                </c:pt>
                <c:pt idx="2647">
                  <c:v>188.38800000000001</c:v>
                </c:pt>
                <c:pt idx="2648">
                  <c:v>188.38800000000001</c:v>
                </c:pt>
                <c:pt idx="2649">
                  <c:v>190.44399999999999</c:v>
                </c:pt>
                <c:pt idx="2650">
                  <c:v>193.15</c:v>
                </c:pt>
                <c:pt idx="2651">
                  <c:v>213.667</c:v>
                </c:pt>
                <c:pt idx="2652">
                  <c:v>220.52500000000001</c:v>
                </c:pt>
                <c:pt idx="2653">
                  <c:v>209.726</c:v>
                </c:pt>
                <c:pt idx="2654">
                  <c:v>209.726</c:v>
                </c:pt>
                <c:pt idx="2655">
                  <c:v>209.726</c:v>
                </c:pt>
                <c:pt idx="2656">
                  <c:v>207.136</c:v>
                </c:pt>
                <c:pt idx="2657">
                  <c:v>217.667</c:v>
                </c:pt>
                <c:pt idx="2658">
                  <c:v>219.625</c:v>
                </c:pt>
                <c:pt idx="2659">
                  <c:v>230.57499999999999</c:v>
                </c:pt>
                <c:pt idx="2660">
                  <c:v>228.32499999999999</c:v>
                </c:pt>
                <c:pt idx="2661">
                  <c:v>228.32499999999999</c:v>
                </c:pt>
                <c:pt idx="2662">
                  <c:v>228.32499999999999</c:v>
                </c:pt>
                <c:pt idx="2663">
                  <c:v>228.32499999999999</c:v>
                </c:pt>
                <c:pt idx="2664">
                  <c:v>226.79900000000001</c:v>
                </c:pt>
                <c:pt idx="2665">
                  <c:v>223.32499999999999</c:v>
                </c:pt>
                <c:pt idx="2666">
                  <c:v>223.333</c:v>
                </c:pt>
                <c:pt idx="2667">
                  <c:v>228.92500000000001</c:v>
                </c:pt>
                <c:pt idx="2668">
                  <c:v>228.92500000000001</c:v>
                </c:pt>
                <c:pt idx="2669">
                  <c:v>228.92500000000001</c:v>
                </c:pt>
                <c:pt idx="2670">
                  <c:v>233.333</c:v>
                </c:pt>
                <c:pt idx="2671">
                  <c:v>234.97499999999999</c:v>
                </c:pt>
                <c:pt idx="2672">
                  <c:v>251</c:v>
                </c:pt>
                <c:pt idx="2673">
                  <c:v>255.51</c:v>
                </c:pt>
                <c:pt idx="2674">
                  <c:v>250.898</c:v>
                </c:pt>
                <c:pt idx="2675">
                  <c:v>250.898</c:v>
                </c:pt>
                <c:pt idx="2676">
                  <c:v>250.898</c:v>
                </c:pt>
                <c:pt idx="2677">
                  <c:v>247.08600000000001</c:v>
                </c:pt>
                <c:pt idx="2678">
                  <c:v>254</c:v>
                </c:pt>
                <c:pt idx="2679">
                  <c:v>254.33</c:v>
                </c:pt>
                <c:pt idx="2680">
                  <c:v>258.74400000000003</c:v>
                </c:pt>
                <c:pt idx="2681">
                  <c:v>261.64999999999998</c:v>
                </c:pt>
                <c:pt idx="2682">
                  <c:v>261.64999999999998</c:v>
                </c:pt>
                <c:pt idx="2683">
                  <c:v>261.64999999999998</c:v>
                </c:pt>
                <c:pt idx="2684">
                  <c:v>262.80500000000001</c:v>
                </c:pt>
                <c:pt idx="2685">
                  <c:v>267.5</c:v>
                </c:pt>
                <c:pt idx="2686">
                  <c:v>261.82499999999999</c:v>
                </c:pt>
                <c:pt idx="2687">
                  <c:v>257.63200000000001</c:v>
                </c:pt>
                <c:pt idx="2688">
                  <c:v>272.30900000000003</c:v>
                </c:pt>
                <c:pt idx="2689">
                  <c:v>272.30900000000003</c:v>
                </c:pt>
                <c:pt idx="2690">
                  <c:v>272.30900000000003</c:v>
                </c:pt>
                <c:pt idx="2691">
                  <c:v>276.66699999999997</c:v>
                </c:pt>
                <c:pt idx="2692">
                  <c:v>271.66699999999997</c:v>
                </c:pt>
                <c:pt idx="2693">
                  <c:v>272.68</c:v>
                </c:pt>
                <c:pt idx="2694">
                  <c:v>271.66699999999997</c:v>
                </c:pt>
                <c:pt idx="2695">
                  <c:v>266.55500000000001</c:v>
                </c:pt>
                <c:pt idx="2696">
                  <c:v>266.55500000000001</c:v>
                </c:pt>
                <c:pt idx="2697">
                  <c:v>266.55500000000001</c:v>
                </c:pt>
                <c:pt idx="2698">
                  <c:v>289</c:v>
                </c:pt>
                <c:pt idx="2699">
                  <c:v>278.86200000000002</c:v>
                </c:pt>
                <c:pt idx="2700">
                  <c:v>279.33300000000003</c:v>
                </c:pt>
                <c:pt idx="2701">
                  <c:v>283.66699999999997</c:v>
                </c:pt>
                <c:pt idx="2702">
                  <c:v>281.7</c:v>
                </c:pt>
                <c:pt idx="2703">
                  <c:v>281.7</c:v>
                </c:pt>
                <c:pt idx="2704">
                  <c:v>281.7</c:v>
                </c:pt>
                <c:pt idx="2705">
                  <c:v>274.88499999999999</c:v>
                </c:pt>
                <c:pt idx="2706">
                  <c:v>270.464</c:v>
                </c:pt>
                <c:pt idx="2707">
                  <c:v>268.48500000000001</c:v>
                </c:pt>
                <c:pt idx="2708">
                  <c:v>266.58300000000003</c:v>
                </c:pt>
                <c:pt idx="2709">
                  <c:v>265.02499999999998</c:v>
                </c:pt>
                <c:pt idx="2710">
                  <c:v>265.02499999999998</c:v>
                </c:pt>
                <c:pt idx="2711">
                  <c:v>265.02499999999998</c:v>
                </c:pt>
                <c:pt idx="2712">
                  <c:v>252.3</c:v>
                </c:pt>
                <c:pt idx="2713">
                  <c:v>254.11199999999999</c:v>
                </c:pt>
                <c:pt idx="2714">
                  <c:v>251</c:v>
                </c:pt>
                <c:pt idx="2715">
                  <c:v>244.333</c:v>
                </c:pt>
                <c:pt idx="2716">
                  <c:v>247.79400000000001</c:v>
                </c:pt>
                <c:pt idx="2717">
                  <c:v>247.79400000000001</c:v>
                </c:pt>
                <c:pt idx="2718">
                  <c:v>247.79400000000001</c:v>
                </c:pt>
                <c:pt idx="2719">
                  <c:v>238.32499999999999</c:v>
                </c:pt>
                <c:pt idx="2720">
                  <c:v>238.804</c:v>
                </c:pt>
                <c:pt idx="2721">
                  <c:v>227.667</c:v>
                </c:pt>
                <c:pt idx="2722">
                  <c:v>211</c:v>
                </c:pt>
                <c:pt idx="2723">
                  <c:v>205.98</c:v>
                </c:pt>
                <c:pt idx="2724">
                  <c:v>205.98</c:v>
                </c:pt>
                <c:pt idx="2725">
                  <c:v>205.98</c:v>
                </c:pt>
                <c:pt idx="2726">
                  <c:v>218.667</c:v>
                </c:pt>
                <c:pt idx="2727">
                  <c:v>214.893</c:v>
                </c:pt>
                <c:pt idx="2728">
                  <c:v>211.285</c:v>
                </c:pt>
                <c:pt idx="2729">
                  <c:v>192.035</c:v>
                </c:pt>
                <c:pt idx="2730">
                  <c:v>174.577</c:v>
                </c:pt>
                <c:pt idx="2731">
                  <c:v>174.577</c:v>
                </c:pt>
                <c:pt idx="2732">
                  <c:v>174.577</c:v>
                </c:pt>
                <c:pt idx="2733">
                  <c:v>166.386</c:v>
                </c:pt>
                <c:pt idx="2734">
                  <c:v>174.333</c:v>
                </c:pt>
                <c:pt idx="2735">
                  <c:v>166</c:v>
                </c:pt>
                <c:pt idx="2736">
                  <c:v>162.68</c:v>
                </c:pt>
                <c:pt idx="2737">
                  <c:v>162.68</c:v>
                </c:pt>
                <c:pt idx="2738">
                  <c:v>162.68</c:v>
                </c:pt>
                <c:pt idx="2739">
                  <c:v>162.68</c:v>
                </c:pt>
                <c:pt idx="2740">
                  <c:v>162.21799999999999</c:v>
                </c:pt>
                <c:pt idx="2741">
                  <c:v>166.97</c:v>
                </c:pt>
                <c:pt idx="2742">
                  <c:v>145.672</c:v>
                </c:pt>
                <c:pt idx="2743">
                  <c:v>146.11099999999999</c:v>
                </c:pt>
                <c:pt idx="2744">
                  <c:v>145.59200000000001</c:v>
                </c:pt>
                <c:pt idx="2745">
                  <c:v>145.59200000000001</c:v>
                </c:pt>
                <c:pt idx="2746">
                  <c:v>145.59200000000001</c:v>
                </c:pt>
                <c:pt idx="2747">
                  <c:v>151</c:v>
                </c:pt>
                <c:pt idx="2748">
                  <c:v>152.59800000000001</c:v>
                </c:pt>
                <c:pt idx="2749">
                  <c:v>152.68</c:v>
                </c:pt>
                <c:pt idx="2750">
                  <c:v>154.33000000000001</c:v>
                </c:pt>
                <c:pt idx="2751">
                  <c:v>153.149</c:v>
                </c:pt>
                <c:pt idx="2752">
                  <c:v>153.149</c:v>
                </c:pt>
                <c:pt idx="2753">
                  <c:v>153.149</c:v>
                </c:pt>
                <c:pt idx="2754">
                  <c:v>161.541</c:v>
                </c:pt>
                <c:pt idx="2755">
                  <c:v>157.99</c:v>
                </c:pt>
                <c:pt idx="2756">
                  <c:v>157.68</c:v>
                </c:pt>
                <c:pt idx="2757">
                  <c:v>152.79599999999999</c:v>
                </c:pt>
                <c:pt idx="2758">
                  <c:v>153.96</c:v>
                </c:pt>
                <c:pt idx="2759">
                  <c:v>153.96</c:v>
                </c:pt>
                <c:pt idx="2760">
                  <c:v>153.96</c:v>
                </c:pt>
                <c:pt idx="2761">
                  <c:v>152.976</c:v>
                </c:pt>
                <c:pt idx="2762">
                  <c:v>146.523</c:v>
                </c:pt>
                <c:pt idx="2763">
                  <c:v>137.667</c:v>
                </c:pt>
                <c:pt idx="2764">
                  <c:v>139.87899999999999</c:v>
                </c:pt>
                <c:pt idx="2765">
                  <c:v>131.83699999999999</c:v>
                </c:pt>
                <c:pt idx="2766">
                  <c:v>131.83699999999999</c:v>
                </c:pt>
                <c:pt idx="2767">
                  <c:v>131.83699999999999</c:v>
                </c:pt>
                <c:pt idx="2768">
                  <c:v>139.69999999999999</c:v>
                </c:pt>
                <c:pt idx="2769">
                  <c:v>138.667</c:v>
                </c:pt>
                <c:pt idx="2770">
                  <c:v>143.667</c:v>
                </c:pt>
                <c:pt idx="2771">
                  <c:v>147.38</c:v>
                </c:pt>
                <c:pt idx="2772">
                  <c:v>145</c:v>
                </c:pt>
                <c:pt idx="2773">
                  <c:v>145</c:v>
                </c:pt>
                <c:pt idx="2774">
                  <c:v>145</c:v>
                </c:pt>
                <c:pt idx="2775">
                  <c:v>145.33500000000001</c:v>
                </c:pt>
                <c:pt idx="2776">
                  <c:v>141.62700000000001</c:v>
                </c:pt>
                <c:pt idx="2777">
                  <c:v>136.005</c:v>
                </c:pt>
                <c:pt idx="2778">
                  <c:v>147.667</c:v>
                </c:pt>
                <c:pt idx="2779">
                  <c:v>144.84200000000001</c:v>
                </c:pt>
                <c:pt idx="2780">
                  <c:v>144.84200000000001</c:v>
                </c:pt>
                <c:pt idx="2781">
                  <c:v>144.84200000000001</c:v>
                </c:pt>
                <c:pt idx="2782">
                  <c:v>144.875</c:v>
                </c:pt>
                <c:pt idx="2783">
                  <c:v>147.68</c:v>
                </c:pt>
                <c:pt idx="2784">
                  <c:v>145.25</c:v>
                </c:pt>
                <c:pt idx="2785">
                  <c:v>144.25</c:v>
                </c:pt>
                <c:pt idx="2786">
                  <c:v>145.37</c:v>
                </c:pt>
                <c:pt idx="2787">
                  <c:v>145.37</c:v>
                </c:pt>
                <c:pt idx="2788">
                  <c:v>145.37</c:v>
                </c:pt>
                <c:pt idx="2789">
                  <c:v>133.75</c:v>
                </c:pt>
                <c:pt idx="2790">
                  <c:v>128.685</c:v>
                </c:pt>
                <c:pt idx="2791">
                  <c:v>134.88499999999999</c:v>
                </c:pt>
                <c:pt idx="2792">
                  <c:v>128.61199999999999</c:v>
                </c:pt>
                <c:pt idx="2793">
                  <c:v>132.52500000000001</c:v>
                </c:pt>
                <c:pt idx="2794">
                  <c:v>132.52500000000001</c:v>
                </c:pt>
                <c:pt idx="2795">
                  <c:v>132.52500000000001</c:v>
                </c:pt>
                <c:pt idx="2796">
                  <c:v>126.02500000000001</c:v>
                </c:pt>
                <c:pt idx="2797">
                  <c:v>129.50899999999999</c:v>
                </c:pt>
                <c:pt idx="2798">
                  <c:v>124.104</c:v>
                </c:pt>
                <c:pt idx="2799">
                  <c:v>123.325</c:v>
                </c:pt>
                <c:pt idx="2800">
                  <c:v>123.35</c:v>
                </c:pt>
                <c:pt idx="2801">
                  <c:v>123.35</c:v>
                </c:pt>
                <c:pt idx="2802">
                  <c:v>123.35</c:v>
                </c:pt>
                <c:pt idx="2803">
                  <c:v>124.02</c:v>
                </c:pt>
                <c:pt idx="2804">
                  <c:v>132.02500000000001</c:v>
                </c:pt>
                <c:pt idx="2805">
                  <c:v>132.36000000000001</c:v>
                </c:pt>
                <c:pt idx="2806">
                  <c:v>134.816</c:v>
                </c:pt>
                <c:pt idx="2807">
                  <c:v>130.69499999999999</c:v>
                </c:pt>
                <c:pt idx="2808">
                  <c:v>130.69499999999999</c:v>
                </c:pt>
                <c:pt idx="2809">
                  <c:v>130.69499999999999</c:v>
                </c:pt>
                <c:pt idx="2810">
                  <c:v>137.65</c:v>
                </c:pt>
                <c:pt idx="2811">
                  <c:v>135.22</c:v>
                </c:pt>
                <c:pt idx="2812">
                  <c:v>131.9</c:v>
                </c:pt>
                <c:pt idx="2813">
                  <c:v>129.18</c:v>
                </c:pt>
                <c:pt idx="2814">
                  <c:v>127.68</c:v>
                </c:pt>
                <c:pt idx="2815">
                  <c:v>127.68</c:v>
                </c:pt>
                <c:pt idx="2816">
                  <c:v>127.68</c:v>
                </c:pt>
                <c:pt idx="2817">
                  <c:v>123.67</c:v>
                </c:pt>
                <c:pt idx="2818">
                  <c:v>124.461</c:v>
                </c:pt>
                <c:pt idx="2819">
                  <c:v>123.97799999999999</c:v>
                </c:pt>
                <c:pt idx="2820">
                  <c:v>124.241</c:v>
                </c:pt>
                <c:pt idx="2821">
                  <c:v>130.39599999999999</c:v>
                </c:pt>
                <c:pt idx="2822">
                  <c:v>130.39599999999999</c:v>
                </c:pt>
                <c:pt idx="2823">
                  <c:v>130.39599999999999</c:v>
                </c:pt>
                <c:pt idx="2824">
                  <c:v>124.005</c:v>
                </c:pt>
                <c:pt idx="2825">
                  <c:v>130.85400000000001</c:v>
                </c:pt>
                <c:pt idx="2826">
                  <c:v>126.301</c:v>
                </c:pt>
                <c:pt idx="2827">
                  <c:v>125.68</c:v>
                </c:pt>
                <c:pt idx="2828">
                  <c:v>125.68</c:v>
                </c:pt>
                <c:pt idx="2829">
                  <c:v>125.68</c:v>
                </c:pt>
                <c:pt idx="2830">
                  <c:v>125.68</c:v>
                </c:pt>
                <c:pt idx="2831">
                  <c:v>129.86799999999999</c:v>
                </c:pt>
                <c:pt idx="2832">
                  <c:v>118.342</c:v>
                </c:pt>
                <c:pt idx="2833">
                  <c:v>114.483</c:v>
                </c:pt>
                <c:pt idx="2834">
                  <c:v>108.65</c:v>
                </c:pt>
                <c:pt idx="2835">
                  <c:v>108.07299999999999</c:v>
                </c:pt>
                <c:pt idx="2836">
                  <c:v>108.07299999999999</c:v>
                </c:pt>
                <c:pt idx="2837">
                  <c:v>108.07299999999999</c:v>
                </c:pt>
                <c:pt idx="2838">
                  <c:v>103.042</c:v>
                </c:pt>
                <c:pt idx="2839">
                  <c:v>101.83</c:v>
                </c:pt>
                <c:pt idx="2840">
                  <c:v>108</c:v>
                </c:pt>
                <c:pt idx="2841">
                  <c:v>101.19199999999999</c:v>
                </c:pt>
                <c:pt idx="2842">
                  <c:v>98.19</c:v>
                </c:pt>
                <c:pt idx="2843">
                  <c:v>98.19</c:v>
                </c:pt>
                <c:pt idx="2844">
                  <c:v>98.19</c:v>
                </c:pt>
                <c:pt idx="2845">
                  <c:v>97.516999999999996</c:v>
                </c:pt>
                <c:pt idx="2846">
                  <c:v>88.325000000000003</c:v>
                </c:pt>
                <c:pt idx="2847">
                  <c:v>91.67</c:v>
                </c:pt>
                <c:pt idx="2848">
                  <c:v>84.222999999999999</c:v>
                </c:pt>
                <c:pt idx="2849">
                  <c:v>91.388000000000005</c:v>
                </c:pt>
                <c:pt idx="2850">
                  <c:v>91.388000000000005</c:v>
                </c:pt>
                <c:pt idx="2851">
                  <c:v>91.388000000000005</c:v>
                </c:pt>
                <c:pt idx="2852">
                  <c:v>81.459999999999994</c:v>
                </c:pt>
                <c:pt idx="2853">
                  <c:v>73.325000000000003</c:v>
                </c:pt>
                <c:pt idx="2854">
                  <c:v>77.543000000000006</c:v>
                </c:pt>
                <c:pt idx="2855">
                  <c:v>75</c:v>
                </c:pt>
                <c:pt idx="2856">
                  <c:v>71.004999999999995</c:v>
                </c:pt>
                <c:pt idx="2857">
                  <c:v>71.004999999999995</c:v>
                </c:pt>
                <c:pt idx="2858">
                  <c:v>71.004999999999995</c:v>
                </c:pt>
                <c:pt idx="2859">
                  <c:v>72.680000000000007</c:v>
                </c:pt>
                <c:pt idx="2860">
                  <c:v>83.174999999999997</c:v>
                </c:pt>
                <c:pt idx="2861">
                  <c:v>83.540999999999997</c:v>
                </c:pt>
                <c:pt idx="2862">
                  <c:v>83.245000000000005</c:v>
                </c:pt>
                <c:pt idx="2863">
                  <c:v>90.361999999999995</c:v>
                </c:pt>
                <c:pt idx="2864">
                  <c:v>90.361999999999995</c:v>
                </c:pt>
                <c:pt idx="2865">
                  <c:v>90.361999999999995</c:v>
                </c:pt>
                <c:pt idx="2866">
                  <c:v>85.674999999999997</c:v>
                </c:pt>
                <c:pt idx="2867">
                  <c:v>81.995000000000005</c:v>
                </c:pt>
                <c:pt idx="2868">
                  <c:v>76.34</c:v>
                </c:pt>
                <c:pt idx="2869">
                  <c:v>85.665999999999997</c:v>
                </c:pt>
                <c:pt idx="2870">
                  <c:v>78.951999999999998</c:v>
                </c:pt>
                <c:pt idx="2871">
                  <c:v>78.951999999999998</c:v>
                </c:pt>
                <c:pt idx="2872">
                  <c:v>78.951999999999998</c:v>
                </c:pt>
                <c:pt idx="2873">
                  <c:v>73.337999999999994</c:v>
                </c:pt>
                <c:pt idx="2874">
                  <c:v>75.046999999999997</c:v>
                </c:pt>
                <c:pt idx="2875">
                  <c:v>77.292000000000002</c:v>
                </c:pt>
                <c:pt idx="2876">
                  <c:v>75.352999999999994</c:v>
                </c:pt>
                <c:pt idx="2877">
                  <c:v>75.504000000000005</c:v>
                </c:pt>
                <c:pt idx="2878">
                  <c:v>75.504000000000005</c:v>
                </c:pt>
                <c:pt idx="2879">
                  <c:v>75.504000000000005</c:v>
                </c:pt>
                <c:pt idx="2880">
                  <c:v>79.608000000000004</c:v>
                </c:pt>
                <c:pt idx="2881">
                  <c:v>84.197000000000003</c:v>
                </c:pt>
                <c:pt idx="2882">
                  <c:v>84.058000000000007</c:v>
                </c:pt>
                <c:pt idx="2883">
                  <c:v>75.984999999999999</c:v>
                </c:pt>
                <c:pt idx="2884">
                  <c:v>75.966999999999999</c:v>
                </c:pt>
                <c:pt idx="2885">
                  <c:v>75.966999999999999</c:v>
                </c:pt>
                <c:pt idx="2886">
                  <c:v>75.966999999999999</c:v>
                </c:pt>
                <c:pt idx="2887">
                  <c:v>77.254000000000005</c:v>
                </c:pt>
                <c:pt idx="2888">
                  <c:v>73.677999999999997</c:v>
                </c:pt>
                <c:pt idx="2889">
                  <c:v>70.375</c:v>
                </c:pt>
                <c:pt idx="2890">
                  <c:v>74.295000000000002</c:v>
                </c:pt>
                <c:pt idx="2891">
                  <c:v>70.393000000000001</c:v>
                </c:pt>
                <c:pt idx="2892">
                  <c:v>70.393000000000001</c:v>
                </c:pt>
                <c:pt idx="2893">
                  <c:v>70.393000000000001</c:v>
                </c:pt>
                <c:pt idx="2894">
                  <c:v>71.646000000000001</c:v>
                </c:pt>
                <c:pt idx="2895">
                  <c:v>63.250999999999998</c:v>
                </c:pt>
                <c:pt idx="2896">
                  <c:v>66.156999999999996</c:v>
                </c:pt>
                <c:pt idx="2897">
                  <c:v>68.27</c:v>
                </c:pt>
                <c:pt idx="2898">
                  <c:v>68.926000000000002</c:v>
                </c:pt>
                <c:pt idx="2899">
                  <c:v>68.926000000000002</c:v>
                </c:pt>
                <c:pt idx="2900">
                  <c:v>68.926000000000002</c:v>
                </c:pt>
                <c:pt idx="2901">
                  <c:v>70.366</c:v>
                </c:pt>
                <c:pt idx="2902">
                  <c:v>73.25</c:v>
                </c:pt>
                <c:pt idx="2903">
                  <c:v>76.155000000000001</c:v>
                </c:pt>
                <c:pt idx="2904">
                  <c:v>70.706000000000003</c:v>
                </c:pt>
                <c:pt idx="2905">
                  <c:v>73.239000000000004</c:v>
                </c:pt>
                <c:pt idx="2906">
                  <c:v>73.239000000000004</c:v>
                </c:pt>
                <c:pt idx="2907">
                  <c:v>73.239000000000004</c:v>
                </c:pt>
                <c:pt idx="2908">
                  <c:v>70.59</c:v>
                </c:pt>
                <c:pt idx="2909">
                  <c:v>69.247</c:v>
                </c:pt>
                <c:pt idx="2910">
                  <c:v>72.295000000000002</c:v>
                </c:pt>
                <c:pt idx="2911">
                  <c:v>70.998000000000005</c:v>
                </c:pt>
                <c:pt idx="2912">
                  <c:v>65.984999999999999</c:v>
                </c:pt>
                <c:pt idx="2913">
                  <c:v>65.984999999999999</c:v>
                </c:pt>
                <c:pt idx="2914">
                  <c:v>65.984999999999999</c:v>
                </c:pt>
                <c:pt idx="2915">
                  <c:v>61.975000000000001</c:v>
                </c:pt>
                <c:pt idx="2916">
                  <c:v>59.965000000000003</c:v>
                </c:pt>
                <c:pt idx="2917">
                  <c:v>59.03</c:v>
                </c:pt>
                <c:pt idx="2918">
                  <c:v>57.65</c:v>
                </c:pt>
                <c:pt idx="2919">
                  <c:v>62.084000000000003</c:v>
                </c:pt>
                <c:pt idx="2920">
                  <c:v>62.084000000000003</c:v>
                </c:pt>
                <c:pt idx="2921">
                  <c:v>62.084000000000003</c:v>
                </c:pt>
                <c:pt idx="2922">
                  <c:v>60.396000000000001</c:v>
                </c:pt>
                <c:pt idx="2923">
                  <c:v>58.997999999999998</c:v>
                </c:pt>
                <c:pt idx="2924">
                  <c:v>55.19</c:v>
                </c:pt>
                <c:pt idx="2925">
                  <c:v>57.161999999999999</c:v>
                </c:pt>
                <c:pt idx="2926">
                  <c:v>55.036000000000001</c:v>
                </c:pt>
                <c:pt idx="2927">
                  <c:v>55.036000000000001</c:v>
                </c:pt>
                <c:pt idx="2928">
                  <c:v>55.036000000000001</c:v>
                </c:pt>
                <c:pt idx="2929">
                  <c:v>54.698</c:v>
                </c:pt>
                <c:pt idx="2930">
                  <c:v>56.05</c:v>
                </c:pt>
                <c:pt idx="2931">
                  <c:v>55.448999999999998</c:v>
                </c:pt>
                <c:pt idx="2932">
                  <c:v>55.155000000000001</c:v>
                </c:pt>
                <c:pt idx="2933">
                  <c:v>52.866999999999997</c:v>
                </c:pt>
                <c:pt idx="2934">
                  <c:v>52.866999999999997</c:v>
                </c:pt>
                <c:pt idx="2935">
                  <c:v>52.866999999999997</c:v>
                </c:pt>
                <c:pt idx="2936">
                  <c:v>58.783999999999999</c:v>
                </c:pt>
                <c:pt idx="2937">
                  <c:v>68.783000000000001</c:v>
                </c:pt>
                <c:pt idx="2938">
                  <c:v>81.692999999999998</c:v>
                </c:pt>
                <c:pt idx="2939">
                  <c:v>66.912000000000006</c:v>
                </c:pt>
                <c:pt idx="2940">
                  <c:v>68.596999999999994</c:v>
                </c:pt>
                <c:pt idx="2941">
                  <c:v>68.596999999999994</c:v>
                </c:pt>
                <c:pt idx="2942">
                  <c:v>68.596999999999994</c:v>
                </c:pt>
                <c:pt idx="2943">
                  <c:v>68.087999999999994</c:v>
                </c:pt>
                <c:pt idx="2944">
                  <c:v>76.492000000000004</c:v>
                </c:pt>
                <c:pt idx="2945">
                  <c:v>79.025000000000006</c:v>
                </c:pt>
                <c:pt idx="2946">
                  <c:v>76.233999999999995</c:v>
                </c:pt>
                <c:pt idx="2947">
                  <c:v>74.84</c:v>
                </c:pt>
                <c:pt idx="2948">
                  <c:v>74.84</c:v>
                </c:pt>
                <c:pt idx="2949">
                  <c:v>74.84</c:v>
                </c:pt>
                <c:pt idx="2950">
                  <c:v>71.495999999999995</c:v>
                </c:pt>
                <c:pt idx="2951">
                  <c:v>72.137</c:v>
                </c:pt>
                <c:pt idx="2952">
                  <c:v>75.197999999999993</c:v>
                </c:pt>
                <c:pt idx="2953">
                  <c:v>67.418999999999997</c:v>
                </c:pt>
                <c:pt idx="2954">
                  <c:v>66.843999999999994</c:v>
                </c:pt>
                <c:pt idx="2955">
                  <c:v>66.843999999999994</c:v>
                </c:pt>
                <c:pt idx="2956">
                  <c:v>66.843999999999994</c:v>
                </c:pt>
                <c:pt idx="2957">
                  <c:v>67.991</c:v>
                </c:pt>
                <c:pt idx="2958">
                  <c:v>68.188999999999993</c:v>
                </c:pt>
                <c:pt idx="2959">
                  <c:v>63.399000000000001</c:v>
                </c:pt>
                <c:pt idx="2960">
                  <c:v>64.492999999999995</c:v>
                </c:pt>
                <c:pt idx="2961">
                  <c:v>64.831999999999994</c:v>
                </c:pt>
                <c:pt idx="2962">
                  <c:v>64.831999999999994</c:v>
                </c:pt>
                <c:pt idx="2963">
                  <c:v>64.831999999999994</c:v>
                </c:pt>
                <c:pt idx="2964">
                  <c:v>62.064</c:v>
                </c:pt>
                <c:pt idx="2965">
                  <c:v>63.356000000000002</c:v>
                </c:pt>
                <c:pt idx="2966">
                  <c:v>65.885000000000005</c:v>
                </c:pt>
                <c:pt idx="2967">
                  <c:v>68.918000000000006</c:v>
                </c:pt>
                <c:pt idx="2968">
                  <c:v>72.063999999999993</c:v>
                </c:pt>
                <c:pt idx="2969">
                  <c:v>72.063999999999993</c:v>
                </c:pt>
                <c:pt idx="2970">
                  <c:v>72.063999999999993</c:v>
                </c:pt>
                <c:pt idx="2971">
                  <c:v>75.911000000000001</c:v>
                </c:pt>
                <c:pt idx="2972">
                  <c:v>71.975999999999999</c:v>
                </c:pt>
                <c:pt idx="2973">
                  <c:v>80.188000000000002</c:v>
                </c:pt>
                <c:pt idx="2974">
                  <c:v>77.322999999999993</c:v>
                </c:pt>
                <c:pt idx="2975">
                  <c:v>79.197999999999993</c:v>
                </c:pt>
                <c:pt idx="2976">
                  <c:v>79.197999999999993</c:v>
                </c:pt>
                <c:pt idx="2977">
                  <c:v>79.197999999999993</c:v>
                </c:pt>
                <c:pt idx="2978">
                  <c:v>74.025000000000006</c:v>
                </c:pt>
                <c:pt idx="2979">
                  <c:v>77.790999999999997</c:v>
                </c:pt>
                <c:pt idx="2980">
                  <c:v>77.349999999999994</c:v>
                </c:pt>
                <c:pt idx="2981">
                  <c:v>75.896000000000001</c:v>
                </c:pt>
                <c:pt idx="2982">
                  <c:v>70.885999999999996</c:v>
                </c:pt>
                <c:pt idx="2983">
                  <c:v>70.885999999999996</c:v>
                </c:pt>
                <c:pt idx="2984">
                  <c:v>70.885999999999996</c:v>
                </c:pt>
                <c:pt idx="2985">
                  <c:v>68.676000000000002</c:v>
                </c:pt>
                <c:pt idx="2986">
                  <c:v>68.188000000000002</c:v>
                </c:pt>
                <c:pt idx="2987">
                  <c:v>70.298000000000002</c:v>
                </c:pt>
                <c:pt idx="2988">
                  <c:v>68.355000000000004</c:v>
                </c:pt>
                <c:pt idx="2989">
                  <c:v>68.593999999999994</c:v>
                </c:pt>
                <c:pt idx="2990">
                  <c:v>68.593999999999994</c:v>
                </c:pt>
                <c:pt idx="2991">
                  <c:v>68.593999999999994</c:v>
                </c:pt>
                <c:pt idx="2992">
                  <c:v>69.533000000000001</c:v>
                </c:pt>
                <c:pt idx="2993">
                  <c:v>72.203999999999994</c:v>
                </c:pt>
                <c:pt idx="2994">
                  <c:v>74.188000000000002</c:v>
                </c:pt>
                <c:pt idx="2995">
                  <c:v>70.698999999999998</c:v>
                </c:pt>
                <c:pt idx="2996">
                  <c:v>72.715999999999994</c:v>
                </c:pt>
                <c:pt idx="2997">
                  <c:v>72.715999999999994</c:v>
                </c:pt>
                <c:pt idx="2998">
                  <c:v>72.715999999999994</c:v>
                </c:pt>
                <c:pt idx="2999">
                  <c:v>69.093999999999994</c:v>
                </c:pt>
                <c:pt idx="3000">
                  <c:v>68.224999999999994</c:v>
                </c:pt>
                <c:pt idx="3001">
                  <c:v>68.932000000000002</c:v>
                </c:pt>
                <c:pt idx="3002">
                  <c:v>68.319999999999993</c:v>
                </c:pt>
                <c:pt idx="3003">
                  <c:v>68.771000000000001</c:v>
                </c:pt>
                <c:pt idx="3004">
                  <c:v>68.771000000000001</c:v>
                </c:pt>
                <c:pt idx="3005">
                  <c:v>68.771000000000001</c:v>
                </c:pt>
                <c:pt idx="3006">
                  <c:v>63.067</c:v>
                </c:pt>
                <c:pt idx="3007">
                  <c:v>61.92</c:v>
                </c:pt>
                <c:pt idx="3008">
                  <c:v>60.92</c:v>
                </c:pt>
                <c:pt idx="3009">
                  <c:v>59.69</c:v>
                </c:pt>
                <c:pt idx="3010">
                  <c:v>58.540999999999997</c:v>
                </c:pt>
                <c:pt idx="3011">
                  <c:v>58.540999999999997</c:v>
                </c:pt>
                <c:pt idx="3012">
                  <c:v>58.540999999999997</c:v>
                </c:pt>
                <c:pt idx="3013">
                  <c:v>59.091000000000001</c:v>
                </c:pt>
                <c:pt idx="3014">
                  <c:v>60.713000000000001</c:v>
                </c:pt>
                <c:pt idx="3015">
                  <c:v>61.12</c:v>
                </c:pt>
                <c:pt idx="3016">
                  <c:v>62.884</c:v>
                </c:pt>
                <c:pt idx="3017">
                  <c:v>63.439</c:v>
                </c:pt>
                <c:pt idx="3018">
                  <c:v>63.439</c:v>
                </c:pt>
                <c:pt idx="3019">
                  <c:v>63.439</c:v>
                </c:pt>
                <c:pt idx="3020">
                  <c:v>64.912999999999997</c:v>
                </c:pt>
                <c:pt idx="3021">
                  <c:v>62.55</c:v>
                </c:pt>
                <c:pt idx="3022">
                  <c:v>65.238</c:v>
                </c:pt>
                <c:pt idx="3023">
                  <c:v>74.287000000000006</c:v>
                </c:pt>
                <c:pt idx="3024">
                  <c:v>75.42</c:v>
                </c:pt>
                <c:pt idx="3025">
                  <c:v>75.42</c:v>
                </c:pt>
                <c:pt idx="3026">
                  <c:v>75.42</c:v>
                </c:pt>
                <c:pt idx="3027">
                  <c:v>69.072000000000003</c:v>
                </c:pt>
                <c:pt idx="3028">
                  <c:v>71.772999999999996</c:v>
                </c:pt>
                <c:pt idx="3029">
                  <c:v>72.164000000000001</c:v>
                </c:pt>
                <c:pt idx="3030">
                  <c:v>74.25</c:v>
                </c:pt>
                <c:pt idx="3031">
                  <c:v>76.691999999999993</c:v>
                </c:pt>
                <c:pt idx="3032">
                  <c:v>76.691999999999993</c:v>
                </c:pt>
                <c:pt idx="3033">
                  <c:v>76.691999999999993</c:v>
                </c:pt>
                <c:pt idx="3034">
                  <c:v>72.650000000000006</c:v>
                </c:pt>
                <c:pt idx="3035">
                  <c:v>70.902000000000001</c:v>
                </c:pt>
                <c:pt idx="3036">
                  <c:v>72.263000000000005</c:v>
                </c:pt>
                <c:pt idx="3037">
                  <c:v>79.863</c:v>
                </c:pt>
                <c:pt idx="3038">
                  <c:v>80.551000000000002</c:v>
                </c:pt>
                <c:pt idx="3039">
                  <c:v>80.551000000000002</c:v>
                </c:pt>
                <c:pt idx="3040">
                  <c:v>80.551000000000002</c:v>
                </c:pt>
                <c:pt idx="3041">
                  <c:v>83.641000000000005</c:v>
                </c:pt>
                <c:pt idx="3042">
                  <c:v>79</c:v>
                </c:pt>
                <c:pt idx="3043">
                  <c:v>74.495999999999995</c:v>
                </c:pt>
                <c:pt idx="3044">
                  <c:v>73.153000000000006</c:v>
                </c:pt>
                <c:pt idx="3045">
                  <c:v>76.2</c:v>
                </c:pt>
                <c:pt idx="3046">
                  <c:v>76.2</c:v>
                </c:pt>
                <c:pt idx="3047">
                  <c:v>76.2</c:v>
                </c:pt>
                <c:pt idx="3048">
                  <c:v>75.655000000000001</c:v>
                </c:pt>
                <c:pt idx="3049">
                  <c:v>73.62</c:v>
                </c:pt>
                <c:pt idx="3050">
                  <c:v>77.296000000000006</c:v>
                </c:pt>
                <c:pt idx="3051">
                  <c:v>74.491</c:v>
                </c:pt>
                <c:pt idx="3052">
                  <c:v>76.656000000000006</c:v>
                </c:pt>
                <c:pt idx="3053">
                  <c:v>76.656000000000006</c:v>
                </c:pt>
                <c:pt idx="3054">
                  <c:v>76.656000000000006</c:v>
                </c:pt>
                <c:pt idx="3055">
                  <c:v>74.137</c:v>
                </c:pt>
                <c:pt idx="3056">
                  <c:v>74.98</c:v>
                </c:pt>
                <c:pt idx="3057">
                  <c:v>75.876000000000005</c:v>
                </c:pt>
                <c:pt idx="3058">
                  <c:v>75.099000000000004</c:v>
                </c:pt>
                <c:pt idx="3059">
                  <c:v>74.183000000000007</c:v>
                </c:pt>
                <c:pt idx="3060">
                  <c:v>74.183000000000007</c:v>
                </c:pt>
                <c:pt idx="3061">
                  <c:v>74.183000000000007</c:v>
                </c:pt>
                <c:pt idx="3062">
                  <c:v>74.653999999999996</c:v>
                </c:pt>
                <c:pt idx="3063">
                  <c:v>74.540999999999997</c:v>
                </c:pt>
                <c:pt idx="3064">
                  <c:v>76.731999999999999</c:v>
                </c:pt>
                <c:pt idx="3065">
                  <c:v>78.477000000000004</c:v>
                </c:pt>
                <c:pt idx="3066">
                  <c:v>77.153000000000006</c:v>
                </c:pt>
                <c:pt idx="3067">
                  <c:v>77.153000000000006</c:v>
                </c:pt>
                <c:pt idx="3068">
                  <c:v>77.153000000000006</c:v>
                </c:pt>
                <c:pt idx="3069">
                  <c:v>73.537999999999997</c:v>
                </c:pt>
                <c:pt idx="3070">
                  <c:v>73.221000000000004</c:v>
                </c:pt>
                <c:pt idx="3071">
                  <c:v>72.718000000000004</c:v>
                </c:pt>
                <c:pt idx="3072">
                  <c:v>73.843999999999994</c:v>
                </c:pt>
                <c:pt idx="3073">
                  <c:v>76.427000000000007</c:v>
                </c:pt>
                <c:pt idx="3074">
                  <c:v>76.427000000000007</c:v>
                </c:pt>
                <c:pt idx="3075">
                  <c:v>76.427000000000007</c:v>
                </c:pt>
                <c:pt idx="3076">
                  <c:v>75.117000000000004</c:v>
                </c:pt>
                <c:pt idx="3077">
                  <c:v>79.525000000000006</c:v>
                </c:pt>
                <c:pt idx="3078">
                  <c:v>79.19</c:v>
                </c:pt>
                <c:pt idx="3079">
                  <c:v>78.5</c:v>
                </c:pt>
                <c:pt idx="3080">
                  <c:v>77.998000000000005</c:v>
                </c:pt>
                <c:pt idx="3081">
                  <c:v>77.998000000000005</c:v>
                </c:pt>
                <c:pt idx="3082">
                  <c:v>77.998000000000005</c:v>
                </c:pt>
                <c:pt idx="3083">
                  <c:v>79.73</c:v>
                </c:pt>
                <c:pt idx="3084">
                  <c:v>79.34</c:v>
                </c:pt>
                <c:pt idx="3085">
                  <c:v>79.718999999999994</c:v>
                </c:pt>
                <c:pt idx="3086">
                  <c:v>84.543000000000006</c:v>
                </c:pt>
                <c:pt idx="3087">
                  <c:v>79.718999999999994</c:v>
                </c:pt>
                <c:pt idx="3088">
                  <c:v>79.718999999999994</c:v>
                </c:pt>
                <c:pt idx="3089">
                  <c:v>79.718999999999994</c:v>
                </c:pt>
                <c:pt idx="3090">
                  <c:v>81.159000000000006</c:v>
                </c:pt>
                <c:pt idx="3091">
                  <c:v>81.838999999999999</c:v>
                </c:pt>
                <c:pt idx="3092">
                  <c:v>82.861000000000004</c:v>
                </c:pt>
                <c:pt idx="3093">
                  <c:v>82.481999999999999</c:v>
                </c:pt>
                <c:pt idx="3094">
                  <c:v>85.891000000000005</c:v>
                </c:pt>
                <c:pt idx="3095">
                  <c:v>85.891000000000005</c:v>
                </c:pt>
                <c:pt idx="3096">
                  <c:v>85.891000000000005</c:v>
                </c:pt>
                <c:pt idx="3097">
                  <c:v>86.188000000000002</c:v>
                </c:pt>
                <c:pt idx="3098">
                  <c:v>84.671000000000006</c:v>
                </c:pt>
                <c:pt idx="3099">
                  <c:v>84.843000000000004</c:v>
                </c:pt>
                <c:pt idx="3100">
                  <c:v>84.498000000000005</c:v>
                </c:pt>
                <c:pt idx="3101">
                  <c:v>85.228999999999999</c:v>
                </c:pt>
                <c:pt idx="3102">
                  <c:v>85.228999999999999</c:v>
                </c:pt>
                <c:pt idx="3103">
                  <c:v>85.228999999999999</c:v>
                </c:pt>
                <c:pt idx="3104">
                  <c:v>82.459000000000003</c:v>
                </c:pt>
                <c:pt idx="3105">
                  <c:v>84.685000000000002</c:v>
                </c:pt>
                <c:pt idx="3106">
                  <c:v>83.736000000000004</c:v>
                </c:pt>
                <c:pt idx="3107">
                  <c:v>76.570999999999998</c:v>
                </c:pt>
                <c:pt idx="3108">
                  <c:v>78.152000000000001</c:v>
                </c:pt>
                <c:pt idx="3109">
                  <c:v>78.152000000000001</c:v>
                </c:pt>
                <c:pt idx="3110">
                  <c:v>78.152000000000001</c:v>
                </c:pt>
                <c:pt idx="3111">
                  <c:v>78.98</c:v>
                </c:pt>
                <c:pt idx="3112">
                  <c:v>78.358000000000004</c:v>
                </c:pt>
                <c:pt idx="3113">
                  <c:v>81.787999999999997</c:v>
                </c:pt>
                <c:pt idx="3114">
                  <c:v>82.325999999999993</c:v>
                </c:pt>
                <c:pt idx="3115">
                  <c:v>81.45</c:v>
                </c:pt>
                <c:pt idx="3116">
                  <c:v>81.45</c:v>
                </c:pt>
                <c:pt idx="3117">
                  <c:v>81.45</c:v>
                </c:pt>
                <c:pt idx="3118">
                  <c:v>82.105000000000004</c:v>
                </c:pt>
                <c:pt idx="3119">
                  <c:v>86.864000000000004</c:v>
                </c:pt>
                <c:pt idx="3120">
                  <c:v>82.617000000000004</c:v>
                </c:pt>
                <c:pt idx="3121">
                  <c:v>83.528000000000006</c:v>
                </c:pt>
                <c:pt idx="3122">
                  <c:v>84.248999999999995</c:v>
                </c:pt>
                <c:pt idx="3123">
                  <c:v>84.248999999999995</c:v>
                </c:pt>
                <c:pt idx="3124">
                  <c:v>84.248999999999995</c:v>
                </c:pt>
                <c:pt idx="3125">
                  <c:v>83.433000000000007</c:v>
                </c:pt>
                <c:pt idx="3126">
                  <c:v>84.033000000000001</c:v>
                </c:pt>
                <c:pt idx="3127">
                  <c:v>86.234999999999999</c:v>
                </c:pt>
                <c:pt idx="3128">
                  <c:v>87.971000000000004</c:v>
                </c:pt>
                <c:pt idx="3129">
                  <c:v>94.932000000000002</c:v>
                </c:pt>
                <c:pt idx="3130">
                  <c:v>94.932000000000002</c:v>
                </c:pt>
                <c:pt idx="3131">
                  <c:v>94.932000000000002</c:v>
                </c:pt>
                <c:pt idx="3132">
                  <c:v>87.224000000000004</c:v>
                </c:pt>
                <c:pt idx="3133">
                  <c:v>89.594999999999999</c:v>
                </c:pt>
                <c:pt idx="3134">
                  <c:v>87.977999999999994</c:v>
                </c:pt>
                <c:pt idx="3135">
                  <c:v>88.236000000000004</c:v>
                </c:pt>
                <c:pt idx="3136">
                  <c:v>89.534999999999997</c:v>
                </c:pt>
                <c:pt idx="3137">
                  <c:v>89.534999999999997</c:v>
                </c:pt>
                <c:pt idx="3138">
                  <c:v>89.534999999999997</c:v>
                </c:pt>
                <c:pt idx="3139">
                  <c:v>91.906000000000006</c:v>
                </c:pt>
                <c:pt idx="3140">
                  <c:v>95.805000000000007</c:v>
                </c:pt>
                <c:pt idx="3141">
                  <c:v>100.556</c:v>
                </c:pt>
                <c:pt idx="3142">
                  <c:v>111.068</c:v>
                </c:pt>
                <c:pt idx="3143">
                  <c:v>110.461</c:v>
                </c:pt>
                <c:pt idx="3144">
                  <c:v>110.461</c:v>
                </c:pt>
                <c:pt idx="3145">
                  <c:v>110.461</c:v>
                </c:pt>
                <c:pt idx="3146">
                  <c:v>106.21</c:v>
                </c:pt>
                <c:pt idx="3147">
                  <c:v>112.249</c:v>
                </c:pt>
                <c:pt idx="3148">
                  <c:v>103.053</c:v>
                </c:pt>
                <c:pt idx="3149">
                  <c:v>102.28100000000001</c:v>
                </c:pt>
                <c:pt idx="3150">
                  <c:v>104.858</c:v>
                </c:pt>
                <c:pt idx="3151">
                  <c:v>104.858</c:v>
                </c:pt>
                <c:pt idx="3152">
                  <c:v>104.858</c:v>
                </c:pt>
                <c:pt idx="3153">
                  <c:v>103.44199999999999</c:v>
                </c:pt>
                <c:pt idx="3154">
                  <c:v>102.96</c:v>
                </c:pt>
                <c:pt idx="3155">
                  <c:v>99.626999999999995</c:v>
                </c:pt>
                <c:pt idx="3156">
                  <c:v>100.136</c:v>
                </c:pt>
                <c:pt idx="3157">
                  <c:v>105.07299999999999</c:v>
                </c:pt>
                <c:pt idx="3158">
                  <c:v>105.07299999999999</c:v>
                </c:pt>
                <c:pt idx="3159">
                  <c:v>105.07299999999999</c:v>
                </c:pt>
                <c:pt idx="3160">
                  <c:v>106.30200000000001</c:v>
                </c:pt>
                <c:pt idx="3161">
                  <c:v>105.336</c:v>
                </c:pt>
                <c:pt idx="3162">
                  <c:v>107.214</c:v>
                </c:pt>
                <c:pt idx="3163">
                  <c:v>102.879</c:v>
                </c:pt>
                <c:pt idx="3164">
                  <c:v>105.304</c:v>
                </c:pt>
                <c:pt idx="3165">
                  <c:v>105.304</c:v>
                </c:pt>
                <c:pt idx="3166">
                  <c:v>105.304</c:v>
                </c:pt>
                <c:pt idx="3167">
                  <c:v>98.367999999999995</c:v>
                </c:pt>
                <c:pt idx="3168">
                  <c:v>95.025000000000006</c:v>
                </c:pt>
                <c:pt idx="3169">
                  <c:v>93.739000000000004</c:v>
                </c:pt>
                <c:pt idx="3170">
                  <c:v>92.242999999999995</c:v>
                </c:pt>
                <c:pt idx="3171">
                  <c:v>94.096000000000004</c:v>
                </c:pt>
                <c:pt idx="3172">
                  <c:v>94.096000000000004</c:v>
                </c:pt>
                <c:pt idx="3173">
                  <c:v>94.096000000000004</c:v>
                </c:pt>
                <c:pt idx="3174">
                  <c:v>93.745999999999995</c:v>
                </c:pt>
                <c:pt idx="3175">
                  <c:v>95.355999999999995</c:v>
                </c:pt>
                <c:pt idx="3176">
                  <c:v>94.369</c:v>
                </c:pt>
                <c:pt idx="3177">
                  <c:v>98.796999999999997</c:v>
                </c:pt>
                <c:pt idx="3178">
                  <c:v>98.891000000000005</c:v>
                </c:pt>
                <c:pt idx="3179">
                  <c:v>98.891000000000005</c:v>
                </c:pt>
                <c:pt idx="3180">
                  <c:v>98.891000000000005</c:v>
                </c:pt>
                <c:pt idx="3181">
                  <c:v>98.307000000000002</c:v>
                </c:pt>
                <c:pt idx="3182">
                  <c:v>104.52500000000001</c:v>
                </c:pt>
                <c:pt idx="3183">
                  <c:v>104.242</c:v>
                </c:pt>
                <c:pt idx="3184">
                  <c:v>105.453</c:v>
                </c:pt>
                <c:pt idx="3185">
                  <c:v>107.18</c:v>
                </c:pt>
                <c:pt idx="3186">
                  <c:v>107.18</c:v>
                </c:pt>
                <c:pt idx="3187">
                  <c:v>107.18</c:v>
                </c:pt>
                <c:pt idx="3188">
                  <c:v>106.67700000000001</c:v>
                </c:pt>
                <c:pt idx="3189">
                  <c:v>100.33199999999999</c:v>
                </c:pt>
                <c:pt idx="3190">
                  <c:v>100.27800000000001</c:v>
                </c:pt>
                <c:pt idx="3191">
                  <c:v>95.685000000000002</c:v>
                </c:pt>
                <c:pt idx="3192">
                  <c:v>94.947000000000003</c:v>
                </c:pt>
                <c:pt idx="3193">
                  <c:v>94.947000000000003</c:v>
                </c:pt>
                <c:pt idx="3194">
                  <c:v>94.947000000000003</c:v>
                </c:pt>
                <c:pt idx="3195">
                  <c:v>93.289000000000001</c:v>
                </c:pt>
                <c:pt idx="3196">
                  <c:v>91.77</c:v>
                </c:pt>
                <c:pt idx="3197">
                  <c:v>89.85</c:v>
                </c:pt>
                <c:pt idx="3198">
                  <c:v>91.85</c:v>
                </c:pt>
                <c:pt idx="3199">
                  <c:v>93.858999999999995</c:v>
                </c:pt>
                <c:pt idx="3200">
                  <c:v>93.858999999999995</c:v>
                </c:pt>
                <c:pt idx="3201">
                  <c:v>93.858999999999995</c:v>
                </c:pt>
                <c:pt idx="3202">
                  <c:v>93.397000000000006</c:v>
                </c:pt>
                <c:pt idx="3203">
                  <c:v>92.466999999999999</c:v>
                </c:pt>
                <c:pt idx="3204">
                  <c:v>94.082999999999998</c:v>
                </c:pt>
                <c:pt idx="3205">
                  <c:v>88.585999999999999</c:v>
                </c:pt>
                <c:pt idx="3206">
                  <c:v>89.703999999999994</c:v>
                </c:pt>
                <c:pt idx="3207">
                  <c:v>89.703999999999994</c:v>
                </c:pt>
                <c:pt idx="3208">
                  <c:v>89.703999999999994</c:v>
                </c:pt>
                <c:pt idx="3209">
                  <c:v>85.52</c:v>
                </c:pt>
                <c:pt idx="3210">
                  <c:v>84.983999999999995</c:v>
                </c:pt>
                <c:pt idx="3211">
                  <c:v>85.992000000000004</c:v>
                </c:pt>
                <c:pt idx="3212">
                  <c:v>83.028000000000006</c:v>
                </c:pt>
                <c:pt idx="3213">
                  <c:v>77.896000000000001</c:v>
                </c:pt>
                <c:pt idx="3214">
                  <c:v>77.896000000000001</c:v>
                </c:pt>
                <c:pt idx="3215">
                  <c:v>77.896000000000001</c:v>
                </c:pt>
                <c:pt idx="3216">
                  <c:v>76.64</c:v>
                </c:pt>
                <c:pt idx="3217">
                  <c:v>75.448999999999998</c:v>
                </c:pt>
                <c:pt idx="3218">
                  <c:v>76.337000000000003</c:v>
                </c:pt>
                <c:pt idx="3219">
                  <c:v>76.141999999999996</c:v>
                </c:pt>
                <c:pt idx="3220">
                  <c:v>76.5</c:v>
                </c:pt>
                <c:pt idx="3221">
                  <c:v>76.5</c:v>
                </c:pt>
                <c:pt idx="3222">
                  <c:v>76.5</c:v>
                </c:pt>
                <c:pt idx="3223">
                  <c:v>76.328999999999994</c:v>
                </c:pt>
                <c:pt idx="3224">
                  <c:v>75.762</c:v>
                </c:pt>
                <c:pt idx="3225">
                  <c:v>75.409000000000006</c:v>
                </c:pt>
                <c:pt idx="3226">
                  <c:v>80.522999999999996</c:v>
                </c:pt>
                <c:pt idx="3227">
                  <c:v>80.135000000000005</c:v>
                </c:pt>
                <c:pt idx="3228">
                  <c:v>80.135000000000005</c:v>
                </c:pt>
                <c:pt idx="3229">
                  <c:v>80.135000000000005</c:v>
                </c:pt>
                <c:pt idx="3230">
                  <c:v>81.408000000000001</c:v>
                </c:pt>
                <c:pt idx="3231">
                  <c:v>75.494</c:v>
                </c:pt>
                <c:pt idx="3232">
                  <c:v>73.775999999999996</c:v>
                </c:pt>
                <c:pt idx="3233">
                  <c:v>72.381</c:v>
                </c:pt>
                <c:pt idx="3234">
                  <c:v>74.959000000000003</c:v>
                </c:pt>
                <c:pt idx="3235">
                  <c:v>74.959000000000003</c:v>
                </c:pt>
                <c:pt idx="3236">
                  <c:v>74.959000000000003</c:v>
                </c:pt>
                <c:pt idx="3237">
                  <c:v>73.638999999999996</c:v>
                </c:pt>
                <c:pt idx="3238">
                  <c:v>75.296999999999997</c:v>
                </c:pt>
                <c:pt idx="3239">
                  <c:v>76.771000000000001</c:v>
                </c:pt>
                <c:pt idx="3240">
                  <c:v>76.623999999999995</c:v>
                </c:pt>
                <c:pt idx="3241">
                  <c:v>75.665999999999997</c:v>
                </c:pt>
                <c:pt idx="3242">
                  <c:v>75.665999999999997</c:v>
                </c:pt>
                <c:pt idx="3243">
                  <c:v>75.665999999999997</c:v>
                </c:pt>
                <c:pt idx="3244">
                  <c:v>77.697000000000003</c:v>
                </c:pt>
                <c:pt idx="3245">
                  <c:v>77.888000000000005</c:v>
                </c:pt>
                <c:pt idx="3246">
                  <c:v>75.256</c:v>
                </c:pt>
                <c:pt idx="3247">
                  <c:v>73.341999999999999</c:v>
                </c:pt>
                <c:pt idx="3248">
                  <c:v>71.832999999999998</c:v>
                </c:pt>
                <c:pt idx="3249">
                  <c:v>71.832999999999998</c:v>
                </c:pt>
                <c:pt idx="3250">
                  <c:v>71.832999999999998</c:v>
                </c:pt>
                <c:pt idx="3251">
                  <c:v>73.866</c:v>
                </c:pt>
                <c:pt idx="3252">
                  <c:v>74.31</c:v>
                </c:pt>
                <c:pt idx="3253">
                  <c:v>76.947999999999993</c:v>
                </c:pt>
                <c:pt idx="3254">
                  <c:v>76.287000000000006</c:v>
                </c:pt>
                <c:pt idx="3255">
                  <c:v>75.522000000000006</c:v>
                </c:pt>
                <c:pt idx="3256">
                  <c:v>75.522000000000006</c:v>
                </c:pt>
                <c:pt idx="3257">
                  <c:v>75.522000000000006</c:v>
                </c:pt>
                <c:pt idx="3258">
                  <c:v>73.335999999999999</c:v>
                </c:pt>
                <c:pt idx="3259">
                  <c:v>75.23</c:v>
                </c:pt>
                <c:pt idx="3260">
                  <c:v>74.724000000000004</c:v>
                </c:pt>
                <c:pt idx="3261">
                  <c:v>75.375</c:v>
                </c:pt>
                <c:pt idx="3262">
                  <c:v>72.954999999999998</c:v>
                </c:pt>
                <c:pt idx="3263">
                  <c:v>72.954999999999998</c:v>
                </c:pt>
                <c:pt idx="3264">
                  <c:v>72.954999999999998</c:v>
                </c:pt>
                <c:pt idx="3265">
                  <c:v>73.753</c:v>
                </c:pt>
                <c:pt idx="3266">
                  <c:v>74.471999999999994</c:v>
                </c:pt>
                <c:pt idx="3267">
                  <c:v>73.75</c:v>
                </c:pt>
                <c:pt idx="3268">
                  <c:v>77.804000000000002</c:v>
                </c:pt>
                <c:pt idx="3269">
                  <c:v>76.545000000000002</c:v>
                </c:pt>
                <c:pt idx="3270">
                  <c:v>76.545000000000002</c:v>
                </c:pt>
                <c:pt idx="3271">
                  <c:v>76.545000000000002</c:v>
                </c:pt>
                <c:pt idx="3272">
                  <c:v>74.537999999999997</c:v>
                </c:pt>
                <c:pt idx="3273">
                  <c:v>73.388999999999996</c:v>
                </c:pt>
                <c:pt idx="3274">
                  <c:v>73.706999999999994</c:v>
                </c:pt>
                <c:pt idx="3275">
                  <c:v>73.59</c:v>
                </c:pt>
                <c:pt idx="3276">
                  <c:v>72.528999999999996</c:v>
                </c:pt>
                <c:pt idx="3277">
                  <c:v>72.528999999999996</c:v>
                </c:pt>
                <c:pt idx="3278">
                  <c:v>72.528999999999996</c:v>
                </c:pt>
                <c:pt idx="3279">
                  <c:v>72.841999999999999</c:v>
                </c:pt>
                <c:pt idx="3280">
                  <c:v>68.837999999999994</c:v>
                </c:pt>
                <c:pt idx="3281">
                  <c:v>66.932000000000002</c:v>
                </c:pt>
                <c:pt idx="3282">
                  <c:v>65.984999999999999</c:v>
                </c:pt>
                <c:pt idx="3283">
                  <c:v>65.536000000000001</c:v>
                </c:pt>
                <c:pt idx="3284">
                  <c:v>65.536000000000001</c:v>
                </c:pt>
                <c:pt idx="3285">
                  <c:v>65.536000000000001</c:v>
                </c:pt>
                <c:pt idx="3286">
                  <c:v>68.769000000000005</c:v>
                </c:pt>
                <c:pt idx="3287">
                  <c:v>62.918999999999997</c:v>
                </c:pt>
                <c:pt idx="3288">
                  <c:v>59.465000000000003</c:v>
                </c:pt>
                <c:pt idx="3289">
                  <c:v>62.472999999999999</c:v>
                </c:pt>
                <c:pt idx="3290">
                  <c:v>65.188999999999993</c:v>
                </c:pt>
                <c:pt idx="3291">
                  <c:v>65.188999999999993</c:v>
                </c:pt>
                <c:pt idx="3292">
                  <c:v>65.188999999999993</c:v>
                </c:pt>
                <c:pt idx="3293">
                  <c:v>68.495000000000005</c:v>
                </c:pt>
                <c:pt idx="3294">
                  <c:v>70.924999999999997</c:v>
                </c:pt>
                <c:pt idx="3295">
                  <c:v>68.263999999999996</c:v>
                </c:pt>
                <c:pt idx="3296">
                  <c:v>69.004999999999995</c:v>
                </c:pt>
                <c:pt idx="3297">
                  <c:v>67.724999999999994</c:v>
                </c:pt>
                <c:pt idx="3298">
                  <c:v>67.724999999999994</c:v>
                </c:pt>
                <c:pt idx="3299">
                  <c:v>67.724999999999994</c:v>
                </c:pt>
                <c:pt idx="3300">
                  <c:v>66.611999999999995</c:v>
                </c:pt>
                <c:pt idx="3301">
                  <c:v>65.933999999999997</c:v>
                </c:pt>
                <c:pt idx="3302">
                  <c:v>66.692999999999998</c:v>
                </c:pt>
                <c:pt idx="3303">
                  <c:v>67.369</c:v>
                </c:pt>
                <c:pt idx="3304">
                  <c:v>68.352999999999994</c:v>
                </c:pt>
                <c:pt idx="3305">
                  <c:v>68.352999999999994</c:v>
                </c:pt>
                <c:pt idx="3306">
                  <c:v>68.352999999999994</c:v>
                </c:pt>
                <c:pt idx="3307">
                  <c:v>67.213999999999999</c:v>
                </c:pt>
                <c:pt idx="3308">
                  <c:v>67.453000000000003</c:v>
                </c:pt>
                <c:pt idx="3309">
                  <c:v>65.028999999999996</c:v>
                </c:pt>
                <c:pt idx="3310">
                  <c:v>61.481999999999999</c:v>
                </c:pt>
                <c:pt idx="3311">
                  <c:v>65.992000000000004</c:v>
                </c:pt>
                <c:pt idx="3312">
                  <c:v>65.992000000000004</c:v>
                </c:pt>
                <c:pt idx="3313">
                  <c:v>65.992000000000004</c:v>
                </c:pt>
                <c:pt idx="3314">
                  <c:v>71.634</c:v>
                </c:pt>
                <c:pt idx="3315">
                  <c:v>72.853999999999999</c:v>
                </c:pt>
                <c:pt idx="3316">
                  <c:v>73.123000000000005</c:v>
                </c:pt>
                <c:pt idx="3317">
                  <c:v>73.616</c:v>
                </c:pt>
                <c:pt idx="3318">
                  <c:v>75.332999999999998</c:v>
                </c:pt>
                <c:pt idx="3319">
                  <c:v>75.332999999999998</c:v>
                </c:pt>
                <c:pt idx="3320">
                  <c:v>75.332999999999998</c:v>
                </c:pt>
                <c:pt idx="3321">
                  <c:v>76.317999999999998</c:v>
                </c:pt>
                <c:pt idx="3322">
                  <c:v>82.081000000000003</c:v>
                </c:pt>
                <c:pt idx="3323">
                  <c:v>81.712000000000003</c:v>
                </c:pt>
                <c:pt idx="3324">
                  <c:v>80.725999999999999</c:v>
                </c:pt>
                <c:pt idx="3325">
                  <c:v>80.058000000000007</c:v>
                </c:pt>
                <c:pt idx="3326">
                  <c:v>80.058000000000007</c:v>
                </c:pt>
                <c:pt idx="3327">
                  <c:v>80.058000000000007</c:v>
                </c:pt>
                <c:pt idx="3328">
                  <c:v>81.34</c:v>
                </c:pt>
                <c:pt idx="3329">
                  <c:v>85.911000000000001</c:v>
                </c:pt>
                <c:pt idx="3330">
                  <c:v>82.718999999999994</c:v>
                </c:pt>
                <c:pt idx="3331">
                  <c:v>84.792000000000002</c:v>
                </c:pt>
                <c:pt idx="3332">
                  <c:v>86.314999999999998</c:v>
                </c:pt>
                <c:pt idx="3333">
                  <c:v>86.314999999999998</c:v>
                </c:pt>
                <c:pt idx="3334">
                  <c:v>86.314999999999998</c:v>
                </c:pt>
                <c:pt idx="3335">
                  <c:v>90.433999999999997</c:v>
                </c:pt>
                <c:pt idx="3336">
                  <c:v>95.293999999999997</c:v>
                </c:pt>
                <c:pt idx="3337">
                  <c:v>87.745000000000005</c:v>
                </c:pt>
                <c:pt idx="3338">
                  <c:v>84.072999999999993</c:v>
                </c:pt>
                <c:pt idx="3339">
                  <c:v>77.631</c:v>
                </c:pt>
                <c:pt idx="3340">
                  <c:v>77.631</c:v>
                </c:pt>
                <c:pt idx="3341">
                  <c:v>77.631</c:v>
                </c:pt>
                <c:pt idx="3342">
                  <c:v>77.614999999999995</c:v>
                </c:pt>
                <c:pt idx="3343">
                  <c:v>81.995000000000005</c:v>
                </c:pt>
                <c:pt idx="3344">
                  <c:v>82.658000000000001</c:v>
                </c:pt>
                <c:pt idx="3345">
                  <c:v>85.58</c:v>
                </c:pt>
                <c:pt idx="3346">
                  <c:v>86.935000000000002</c:v>
                </c:pt>
                <c:pt idx="3347">
                  <c:v>86.935000000000002</c:v>
                </c:pt>
                <c:pt idx="3348">
                  <c:v>86.935000000000002</c:v>
                </c:pt>
                <c:pt idx="3349">
                  <c:v>84.242999999999995</c:v>
                </c:pt>
                <c:pt idx="3350">
                  <c:v>84.683999999999997</c:v>
                </c:pt>
                <c:pt idx="3351">
                  <c:v>84.747</c:v>
                </c:pt>
                <c:pt idx="3352">
                  <c:v>87.587000000000003</c:v>
                </c:pt>
                <c:pt idx="3353">
                  <c:v>89.233999999999995</c:v>
                </c:pt>
                <c:pt idx="3354">
                  <c:v>89.233999999999995</c:v>
                </c:pt>
                <c:pt idx="3355">
                  <c:v>89.233999999999995</c:v>
                </c:pt>
                <c:pt idx="3356">
                  <c:v>90.668000000000006</c:v>
                </c:pt>
                <c:pt idx="3357">
                  <c:v>89.619</c:v>
                </c:pt>
                <c:pt idx="3358">
                  <c:v>86.427000000000007</c:v>
                </c:pt>
                <c:pt idx="3359">
                  <c:v>87.942999999999998</c:v>
                </c:pt>
                <c:pt idx="3360">
                  <c:v>89.296000000000006</c:v>
                </c:pt>
                <c:pt idx="3361">
                  <c:v>89.296000000000006</c:v>
                </c:pt>
                <c:pt idx="3362">
                  <c:v>89.296000000000006</c:v>
                </c:pt>
                <c:pt idx="3363">
                  <c:v>88.203000000000003</c:v>
                </c:pt>
                <c:pt idx="3364">
                  <c:v>86.962000000000003</c:v>
                </c:pt>
                <c:pt idx="3365">
                  <c:v>87.183000000000007</c:v>
                </c:pt>
                <c:pt idx="3366">
                  <c:v>85.944000000000003</c:v>
                </c:pt>
                <c:pt idx="3367">
                  <c:v>84.417000000000002</c:v>
                </c:pt>
                <c:pt idx="3368">
                  <c:v>84.417000000000002</c:v>
                </c:pt>
                <c:pt idx="3369">
                  <c:v>84.417000000000002</c:v>
                </c:pt>
                <c:pt idx="3370">
                  <c:v>82.085999999999999</c:v>
                </c:pt>
                <c:pt idx="3371">
                  <c:v>76.915000000000006</c:v>
                </c:pt>
                <c:pt idx="3372">
                  <c:v>79.406999999999996</c:v>
                </c:pt>
                <c:pt idx="3373">
                  <c:v>80.581999999999994</c:v>
                </c:pt>
                <c:pt idx="3374">
                  <c:v>84.063000000000002</c:v>
                </c:pt>
                <c:pt idx="3375">
                  <c:v>84.063000000000002</c:v>
                </c:pt>
                <c:pt idx="3376">
                  <c:v>84.063000000000002</c:v>
                </c:pt>
                <c:pt idx="3377">
                  <c:v>84.195999999999998</c:v>
                </c:pt>
                <c:pt idx="3378">
                  <c:v>83.822000000000003</c:v>
                </c:pt>
                <c:pt idx="3379">
                  <c:v>80.605000000000004</c:v>
                </c:pt>
                <c:pt idx="3380">
                  <c:v>80.718000000000004</c:v>
                </c:pt>
                <c:pt idx="3381">
                  <c:v>79.644999999999996</c:v>
                </c:pt>
                <c:pt idx="3382">
                  <c:v>79.644999999999996</c:v>
                </c:pt>
                <c:pt idx="3383">
                  <c:v>79.644999999999996</c:v>
                </c:pt>
                <c:pt idx="3384">
                  <c:v>80.465999999999994</c:v>
                </c:pt>
                <c:pt idx="3385">
                  <c:v>75.878</c:v>
                </c:pt>
                <c:pt idx="3386">
                  <c:v>80.685000000000002</c:v>
                </c:pt>
                <c:pt idx="3387">
                  <c:v>79.335999999999999</c:v>
                </c:pt>
                <c:pt idx="3388">
                  <c:v>79.683000000000007</c:v>
                </c:pt>
                <c:pt idx="3389">
                  <c:v>79.683000000000007</c:v>
                </c:pt>
                <c:pt idx="3390">
                  <c:v>79.683000000000007</c:v>
                </c:pt>
                <c:pt idx="3391">
                  <c:v>79.328000000000003</c:v>
                </c:pt>
                <c:pt idx="3392">
                  <c:v>78.72</c:v>
                </c:pt>
                <c:pt idx="3393">
                  <c:v>78.319999999999993</c:v>
                </c:pt>
                <c:pt idx="3394">
                  <c:v>81.942999999999998</c:v>
                </c:pt>
                <c:pt idx="3395">
                  <c:v>85.477999999999994</c:v>
                </c:pt>
                <c:pt idx="3396">
                  <c:v>85.477999999999994</c:v>
                </c:pt>
                <c:pt idx="3397">
                  <c:v>85.477999999999994</c:v>
                </c:pt>
                <c:pt idx="3398">
                  <c:v>81.14</c:v>
                </c:pt>
                <c:pt idx="3399">
                  <c:v>78.274000000000001</c:v>
                </c:pt>
                <c:pt idx="3400">
                  <c:v>77.444999999999993</c:v>
                </c:pt>
                <c:pt idx="3401">
                  <c:v>76.513999999999996</c:v>
                </c:pt>
                <c:pt idx="3402">
                  <c:v>74.896000000000001</c:v>
                </c:pt>
                <c:pt idx="3403">
                  <c:v>74.896000000000001</c:v>
                </c:pt>
                <c:pt idx="3404">
                  <c:v>74.896000000000001</c:v>
                </c:pt>
                <c:pt idx="3405">
                  <c:v>75.551000000000002</c:v>
                </c:pt>
                <c:pt idx="3406">
                  <c:v>76.872</c:v>
                </c:pt>
                <c:pt idx="3407">
                  <c:v>79.2</c:v>
                </c:pt>
                <c:pt idx="3408">
                  <c:v>83.626000000000005</c:v>
                </c:pt>
                <c:pt idx="3409">
                  <c:v>83.628</c:v>
                </c:pt>
                <c:pt idx="3410">
                  <c:v>83.628</c:v>
                </c:pt>
                <c:pt idx="3411">
                  <c:v>83.628</c:v>
                </c:pt>
                <c:pt idx="3412">
                  <c:v>81.984999999999999</c:v>
                </c:pt>
                <c:pt idx="3413">
                  <c:v>81.602999999999994</c:v>
                </c:pt>
                <c:pt idx="3414">
                  <c:v>79.825999999999993</c:v>
                </c:pt>
                <c:pt idx="3415">
                  <c:v>77.807000000000002</c:v>
                </c:pt>
                <c:pt idx="3416">
                  <c:v>77.343999999999994</c:v>
                </c:pt>
                <c:pt idx="3417">
                  <c:v>77.343999999999994</c:v>
                </c:pt>
                <c:pt idx="3418">
                  <c:v>77.343999999999994</c:v>
                </c:pt>
                <c:pt idx="3419">
                  <c:v>80.430999999999997</c:v>
                </c:pt>
                <c:pt idx="3420">
                  <c:v>82.369</c:v>
                </c:pt>
                <c:pt idx="3421">
                  <c:v>82.808999999999997</c:v>
                </c:pt>
                <c:pt idx="3422">
                  <c:v>81.763999999999996</c:v>
                </c:pt>
                <c:pt idx="3423">
                  <c:v>79.441999999999993</c:v>
                </c:pt>
                <c:pt idx="3424">
                  <c:v>79.441999999999993</c:v>
                </c:pt>
                <c:pt idx="3425">
                  <c:v>79.441999999999993</c:v>
                </c:pt>
                <c:pt idx="3426">
                  <c:v>78.375</c:v>
                </c:pt>
                <c:pt idx="3427">
                  <c:v>79.424999999999997</c:v>
                </c:pt>
                <c:pt idx="3428">
                  <c:v>79.085999999999999</c:v>
                </c:pt>
                <c:pt idx="3429">
                  <c:v>74.489000000000004</c:v>
                </c:pt>
                <c:pt idx="3430">
                  <c:v>73.471000000000004</c:v>
                </c:pt>
                <c:pt idx="3431">
                  <c:v>73.471000000000004</c:v>
                </c:pt>
                <c:pt idx="3432">
                  <c:v>73.471000000000004</c:v>
                </c:pt>
                <c:pt idx="3433">
                  <c:v>72.364999999999995</c:v>
                </c:pt>
                <c:pt idx="3434">
                  <c:v>68.590999999999994</c:v>
                </c:pt>
                <c:pt idx="3435">
                  <c:v>64.593000000000004</c:v>
                </c:pt>
                <c:pt idx="3436">
                  <c:v>68.311000000000007</c:v>
                </c:pt>
                <c:pt idx="3437">
                  <c:v>68.697000000000003</c:v>
                </c:pt>
                <c:pt idx="3438">
                  <c:v>68.697000000000003</c:v>
                </c:pt>
                <c:pt idx="3439">
                  <c:v>68.697000000000003</c:v>
                </c:pt>
                <c:pt idx="3440">
                  <c:v>70.021000000000001</c:v>
                </c:pt>
                <c:pt idx="3441">
                  <c:v>70.843000000000004</c:v>
                </c:pt>
                <c:pt idx="3442">
                  <c:v>73.022999999999996</c:v>
                </c:pt>
                <c:pt idx="3443">
                  <c:v>71.233999999999995</c:v>
                </c:pt>
                <c:pt idx="3444">
                  <c:v>71.394000000000005</c:v>
                </c:pt>
                <c:pt idx="3445">
                  <c:v>71.394000000000005</c:v>
                </c:pt>
                <c:pt idx="3446">
                  <c:v>71.394000000000005</c:v>
                </c:pt>
                <c:pt idx="3447">
                  <c:v>67.960999999999999</c:v>
                </c:pt>
                <c:pt idx="3448">
                  <c:v>67.843000000000004</c:v>
                </c:pt>
                <c:pt idx="3449">
                  <c:v>67.13</c:v>
                </c:pt>
                <c:pt idx="3450">
                  <c:v>66.3</c:v>
                </c:pt>
                <c:pt idx="3451">
                  <c:v>65.173000000000002</c:v>
                </c:pt>
                <c:pt idx="3452">
                  <c:v>65.173000000000002</c:v>
                </c:pt>
                <c:pt idx="3453">
                  <c:v>65.173000000000002</c:v>
                </c:pt>
                <c:pt idx="3454">
                  <c:v>65.691999999999993</c:v>
                </c:pt>
                <c:pt idx="3455">
                  <c:v>64.177000000000007</c:v>
                </c:pt>
                <c:pt idx="3456">
                  <c:v>62.499000000000002</c:v>
                </c:pt>
                <c:pt idx="3457">
                  <c:v>63.335000000000001</c:v>
                </c:pt>
                <c:pt idx="3458">
                  <c:v>62.511000000000003</c:v>
                </c:pt>
                <c:pt idx="3459">
                  <c:v>62.511000000000003</c:v>
                </c:pt>
                <c:pt idx="3460">
                  <c:v>62.511000000000003</c:v>
                </c:pt>
                <c:pt idx="3461">
                  <c:v>59.987000000000002</c:v>
                </c:pt>
                <c:pt idx="3462">
                  <c:v>61.191000000000003</c:v>
                </c:pt>
                <c:pt idx="3463">
                  <c:v>59.468000000000004</c:v>
                </c:pt>
                <c:pt idx="3464">
                  <c:v>61.04</c:v>
                </c:pt>
                <c:pt idx="3465">
                  <c:v>57.417000000000002</c:v>
                </c:pt>
                <c:pt idx="3466">
                  <c:v>57.417000000000002</c:v>
                </c:pt>
                <c:pt idx="3467">
                  <c:v>57.417000000000002</c:v>
                </c:pt>
                <c:pt idx="3468">
                  <c:v>59.576999999999998</c:v>
                </c:pt>
                <c:pt idx="3469">
                  <c:v>61.146000000000001</c:v>
                </c:pt>
                <c:pt idx="3470">
                  <c:v>59.966999999999999</c:v>
                </c:pt>
                <c:pt idx="3471">
                  <c:v>59.872</c:v>
                </c:pt>
                <c:pt idx="3472">
                  <c:v>59.768999999999998</c:v>
                </c:pt>
                <c:pt idx="3473">
                  <c:v>59.768999999999998</c:v>
                </c:pt>
                <c:pt idx="3474">
                  <c:v>59.768999999999998</c:v>
                </c:pt>
                <c:pt idx="3475">
                  <c:v>61.01</c:v>
                </c:pt>
                <c:pt idx="3476">
                  <c:v>61.444000000000003</c:v>
                </c:pt>
                <c:pt idx="3477">
                  <c:v>61.152000000000001</c:v>
                </c:pt>
                <c:pt idx="3478">
                  <c:v>60.430999999999997</c:v>
                </c:pt>
                <c:pt idx="3479">
                  <c:v>60.344999999999999</c:v>
                </c:pt>
                <c:pt idx="3480">
                  <c:v>60.344999999999999</c:v>
                </c:pt>
                <c:pt idx="3481">
                  <c:v>60.344999999999999</c:v>
                </c:pt>
                <c:pt idx="3482">
                  <c:v>59.518999999999998</c:v>
                </c:pt>
                <c:pt idx="3483">
                  <c:v>59.776000000000003</c:v>
                </c:pt>
                <c:pt idx="3484">
                  <c:v>60.055999999999997</c:v>
                </c:pt>
                <c:pt idx="3485">
                  <c:v>59.790999999999997</c:v>
                </c:pt>
                <c:pt idx="3486">
                  <c:v>59.41</c:v>
                </c:pt>
                <c:pt idx="3487">
                  <c:v>59.41</c:v>
                </c:pt>
                <c:pt idx="3488">
                  <c:v>59.41</c:v>
                </c:pt>
                <c:pt idx="3489">
                  <c:v>57.307000000000002</c:v>
                </c:pt>
                <c:pt idx="3490">
                  <c:v>59.109000000000002</c:v>
                </c:pt>
                <c:pt idx="3491">
                  <c:v>58.625</c:v>
                </c:pt>
                <c:pt idx="3492">
                  <c:v>58.738</c:v>
                </c:pt>
                <c:pt idx="3493">
                  <c:v>60.569000000000003</c:v>
                </c:pt>
                <c:pt idx="3494">
                  <c:v>60.569000000000003</c:v>
                </c:pt>
                <c:pt idx="3495">
                  <c:v>60.569000000000003</c:v>
                </c:pt>
                <c:pt idx="3496">
                  <c:v>59.576000000000001</c:v>
                </c:pt>
                <c:pt idx="3497">
                  <c:v>59.496000000000002</c:v>
                </c:pt>
                <c:pt idx="3498">
                  <c:v>59.965000000000003</c:v>
                </c:pt>
                <c:pt idx="3499">
                  <c:v>60.210999999999999</c:v>
                </c:pt>
                <c:pt idx="3500">
                  <c:v>61.588999999999999</c:v>
                </c:pt>
                <c:pt idx="3501">
                  <c:v>61.588999999999999</c:v>
                </c:pt>
                <c:pt idx="3502">
                  <c:v>61.588999999999999</c:v>
                </c:pt>
                <c:pt idx="3503">
                  <c:v>61.917999999999999</c:v>
                </c:pt>
                <c:pt idx="3504">
                  <c:v>62.777999999999999</c:v>
                </c:pt>
                <c:pt idx="3505">
                  <c:v>63.65</c:v>
                </c:pt>
                <c:pt idx="3506">
                  <c:v>64.822000000000003</c:v>
                </c:pt>
                <c:pt idx="3507">
                  <c:v>65.358999999999995</c:v>
                </c:pt>
                <c:pt idx="3508">
                  <c:v>65.358999999999995</c:v>
                </c:pt>
                <c:pt idx="3509">
                  <c:v>65.358999999999995</c:v>
                </c:pt>
                <c:pt idx="3510">
                  <c:v>67.149000000000001</c:v>
                </c:pt>
                <c:pt idx="3511">
                  <c:v>67.992000000000004</c:v>
                </c:pt>
                <c:pt idx="3512">
                  <c:v>68.394999999999996</c:v>
                </c:pt>
                <c:pt idx="3513">
                  <c:v>70.251000000000005</c:v>
                </c:pt>
                <c:pt idx="3514">
                  <c:v>69.078000000000003</c:v>
                </c:pt>
                <c:pt idx="3515">
                  <c:v>69.078000000000003</c:v>
                </c:pt>
                <c:pt idx="3516">
                  <c:v>69.078000000000003</c:v>
                </c:pt>
                <c:pt idx="3517">
                  <c:v>68.736000000000004</c:v>
                </c:pt>
                <c:pt idx="3518">
                  <c:v>67.867999999999995</c:v>
                </c:pt>
                <c:pt idx="3519">
                  <c:v>68.929000000000002</c:v>
                </c:pt>
                <c:pt idx="3520">
                  <c:v>69.444000000000003</c:v>
                </c:pt>
                <c:pt idx="3521">
                  <c:v>69.834999999999994</c:v>
                </c:pt>
                <c:pt idx="3522">
                  <c:v>69.834999999999994</c:v>
                </c:pt>
                <c:pt idx="3523">
                  <c:v>69.834999999999994</c:v>
                </c:pt>
                <c:pt idx="3524">
                  <c:v>70.106999999999999</c:v>
                </c:pt>
                <c:pt idx="3525">
                  <c:v>69.424999999999997</c:v>
                </c:pt>
                <c:pt idx="3526">
                  <c:v>70.716999999999999</c:v>
                </c:pt>
                <c:pt idx="3527">
                  <c:v>70.347999999999999</c:v>
                </c:pt>
                <c:pt idx="3528">
                  <c:v>72.823999999999998</c:v>
                </c:pt>
                <c:pt idx="3529">
                  <c:v>72.823999999999998</c:v>
                </c:pt>
                <c:pt idx="3530">
                  <c:v>72.823999999999998</c:v>
                </c:pt>
                <c:pt idx="3531">
                  <c:v>73.744</c:v>
                </c:pt>
                <c:pt idx="3532">
                  <c:v>72.323999999999998</c:v>
                </c:pt>
                <c:pt idx="3533">
                  <c:v>72.944999999999993</c:v>
                </c:pt>
                <c:pt idx="3534">
                  <c:v>75.423000000000002</c:v>
                </c:pt>
                <c:pt idx="3535">
                  <c:v>75.072000000000003</c:v>
                </c:pt>
                <c:pt idx="3536">
                  <c:v>75.072000000000003</c:v>
                </c:pt>
                <c:pt idx="3537">
                  <c:v>75.072000000000003</c:v>
                </c:pt>
                <c:pt idx="3538">
                  <c:v>76.262</c:v>
                </c:pt>
                <c:pt idx="3539">
                  <c:v>75.097999999999999</c:v>
                </c:pt>
                <c:pt idx="3540">
                  <c:v>75.692999999999998</c:v>
                </c:pt>
                <c:pt idx="3541">
                  <c:v>78.572000000000003</c:v>
                </c:pt>
                <c:pt idx="3542">
                  <c:v>78.34</c:v>
                </c:pt>
                <c:pt idx="3543">
                  <c:v>78.34</c:v>
                </c:pt>
                <c:pt idx="3544">
                  <c:v>78.34</c:v>
                </c:pt>
                <c:pt idx="3545">
                  <c:v>78.09</c:v>
                </c:pt>
                <c:pt idx="3546">
                  <c:v>77.798000000000002</c:v>
                </c:pt>
                <c:pt idx="3547">
                  <c:v>76.683000000000007</c:v>
                </c:pt>
                <c:pt idx="3548">
                  <c:v>75.661000000000001</c:v>
                </c:pt>
                <c:pt idx="3549">
                  <c:v>74.352999999999994</c:v>
                </c:pt>
                <c:pt idx="3550">
                  <c:v>74.352999999999994</c:v>
                </c:pt>
                <c:pt idx="3551">
                  <c:v>74.352999999999994</c:v>
                </c:pt>
                <c:pt idx="3552">
                  <c:v>74.228999999999999</c:v>
                </c:pt>
                <c:pt idx="3553">
                  <c:v>75.033000000000001</c:v>
                </c:pt>
                <c:pt idx="3554">
                  <c:v>75.417000000000002</c:v>
                </c:pt>
                <c:pt idx="3555">
                  <c:v>73.403999999999996</c:v>
                </c:pt>
                <c:pt idx="3556">
                  <c:v>73.933000000000007</c:v>
                </c:pt>
                <c:pt idx="3557">
                  <c:v>73.933000000000007</c:v>
                </c:pt>
                <c:pt idx="3558">
                  <c:v>73.933000000000007</c:v>
                </c:pt>
                <c:pt idx="3559">
                  <c:v>77.406999999999996</c:v>
                </c:pt>
                <c:pt idx="3560">
                  <c:v>75.888999999999996</c:v>
                </c:pt>
                <c:pt idx="3561">
                  <c:v>75.316000000000003</c:v>
                </c:pt>
                <c:pt idx="3562">
                  <c:v>75.763999999999996</c:v>
                </c:pt>
                <c:pt idx="3563">
                  <c:v>75.914000000000001</c:v>
                </c:pt>
                <c:pt idx="3564">
                  <c:v>75.914000000000001</c:v>
                </c:pt>
                <c:pt idx="3565">
                  <c:v>75.914000000000001</c:v>
                </c:pt>
                <c:pt idx="3566">
                  <c:v>76.998999999999995</c:v>
                </c:pt>
                <c:pt idx="3567">
                  <c:v>76.483000000000004</c:v>
                </c:pt>
                <c:pt idx="3568">
                  <c:v>73.876000000000005</c:v>
                </c:pt>
                <c:pt idx="3569">
                  <c:v>72.908000000000001</c:v>
                </c:pt>
                <c:pt idx="3570">
                  <c:v>73.334999999999994</c:v>
                </c:pt>
                <c:pt idx="3571">
                  <c:v>73.334999999999994</c:v>
                </c:pt>
                <c:pt idx="3572">
                  <c:v>73.334999999999994</c:v>
                </c:pt>
                <c:pt idx="3573">
                  <c:v>73.875</c:v>
                </c:pt>
                <c:pt idx="3574">
                  <c:v>73.378</c:v>
                </c:pt>
                <c:pt idx="3575">
                  <c:v>70.304000000000002</c:v>
                </c:pt>
                <c:pt idx="3576">
                  <c:v>70.933000000000007</c:v>
                </c:pt>
                <c:pt idx="3577">
                  <c:v>71.212999999999994</c:v>
                </c:pt>
                <c:pt idx="3578">
                  <c:v>71.212999999999994</c:v>
                </c:pt>
                <c:pt idx="3579">
                  <c:v>71.212999999999994</c:v>
                </c:pt>
                <c:pt idx="3580">
                  <c:v>71.075999999999993</c:v>
                </c:pt>
                <c:pt idx="3581">
                  <c:v>70.516000000000005</c:v>
                </c:pt>
                <c:pt idx="3582">
                  <c:v>70.698999999999998</c:v>
                </c:pt>
                <c:pt idx="3583">
                  <c:v>75.603999999999999</c:v>
                </c:pt>
                <c:pt idx="3584">
                  <c:v>77.866</c:v>
                </c:pt>
                <c:pt idx="3585">
                  <c:v>77.866</c:v>
                </c:pt>
                <c:pt idx="3586">
                  <c:v>77.866</c:v>
                </c:pt>
                <c:pt idx="3587">
                  <c:v>91.361999999999995</c:v>
                </c:pt>
                <c:pt idx="3588">
                  <c:v>89.207999999999998</c:v>
                </c:pt>
                <c:pt idx="3589">
                  <c:v>97.504000000000005</c:v>
                </c:pt>
                <c:pt idx="3590">
                  <c:v>105.745</c:v>
                </c:pt>
                <c:pt idx="3591">
                  <c:v>101.67700000000001</c:v>
                </c:pt>
                <c:pt idx="3592">
                  <c:v>101.67700000000001</c:v>
                </c:pt>
                <c:pt idx="3593">
                  <c:v>101.67700000000001</c:v>
                </c:pt>
                <c:pt idx="3594">
                  <c:v>97.611000000000004</c:v>
                </c:pt>
                <c:pt idx="3595">
                  <c:v>97.305000000000007</c:v>
                </c:pt>
                <c:pt idx="3596">
                  <c:v>93.662000000000006</c:v>
                </c:pt>
                <c:pt idx="3597">
                  <c:v>97.33</c:v>
                </c:pt>
                <c:pt idx="3598">
                  <c:v>99.34</c:v>
                </c:pt>
                <c:pt idx="3599">
                  <c:v>99.34</c:v>
                </c:pt>
                <c:pt idx="3600">
                  <c:v>99.34</c:v>
                </c:pt>
                <c:pt idx="3601">
                  <c:v>100.06</c:v>
                </c:pt>
                <c:pt idx="3602">
                  <c:v>104.85899999999999</c:v>
                </c:pt>
                <c:pt idx="3603">
                  <c:v>106.134</c:v>
                </c:pt>
                <c:pt idx="3604">
                  <c:v>104.607</c:v>
                </c:pt>
                <c:pt idx="3605">
                  <c:v>105.35</c:v>
                </c:pt>
                <c:pt idx="3606">
                  <c:v>105.35</c:v>
                </c:pt>
                <c:pt idx="3607">
                  <c:v>105.35</c:v>
                </c:pt>
                <c:pt idx="3608">
                  <c:v>103.32</c:v>
                </c:pt>
                <c:pt idx="3609">
                  <c:v>99.346000000000004</c:v>
                </c:pt>
                <c:pt idx="3610">
                  <c:v>94.721000000000004</c:v>
                </c:pt>
                <c:pt idx="3611">
                  <c:v>94.376999999999995</c:v>
                </c:pt>
                <c:pt idx="3612">
                  <c:v>96.492999999999995</c:v>
                </c:pt>
                <c:pt idx="3613">
                  <c:v>96.492999999999995</c:v>
                </c:pt>
                <c:pt idx="3614">
                  <c:v>96.492999999999995</c:v>
                </c:pt>
                <c:pt idx="3615">
                  <c:v>97.278999999999996</c:v>
                </c:pt>
                <c:pt idx="3616">
                  <c:v>103.208</c:v>
                </c:pt>
                <c:pt idx="3617">
                  <c:v>100.72799999999999</c:v>
                </c:pt>
                <c:pt idx="3618">
                  <c:v>101.53</c:v>
                </c:pt>
                <c:pt idx="3619">
                  <c:v>107.181</c:v>
                </c:pt>
                <c:pt idx="3620">
                  <c:v>107.181</c:v>
                </c:pt>
                <c:pt idx="3621">
                  <c:v>107.181</c:v>
                </c:pt>
                <c:pt idx="3622">
                  <c:v>116.27</c:v>
                </c:pt>
                <c:pt idx="3623">
                  <c:v>115.616</c:v>
                </c:pt>
                <c:pt idx="3624">
                  <c:v>115.411</c:v>
                </c:pt>
                <c:pt idx="3625">
                  <c:v>115.54</c:v>
                </c:pt>
                <c:pt idx="3626">
                  <c:v>113.545</c:v>
                </c:pt>
                <c:pt idx="3627">
                  <c:v>113.545</c:v>
                </c:pt>
                <c:pt idx="3628">
                  <c:v>113.545</c:v>
                </c:pt>
                <c:pt idx="3629">
                  <c:v>115.721</c:v>
                </c:pt>
                <c:pt idx="3630">
                  <c:v>114.50700000000001</c:v>
                </c:pt>
                <c:pt idx="3631">
                  <c:v>126.696</c:v>
                </c:pt>
                <c:pt idx="3632">
                  <c:v>146.203</c:v>
                </c:pt>
                <c:pt idx="3633">
                  <c:v>145.518</c:v>
                </c:pt>
                <c:pt idx="3634">
                  <c:v>145.518</c:v>
                </c:pt>
                <c:pt idx="3635">
                  <c:v>145.518</c:v>
                </c:pt>
                <c:pt idx="3636">
                  <c:v>145.19999999999999</c:v>
                </c:pt>
                <c:pt idx="3637">
                  <c:v>129.84399999999999</c:v>
                </c:pt>
                <c:pt idx="3638">
                  <c:v>142.083</c:v>
                </c:pt>
                <c:pt idx="3639">
                  <c:v>143.595</c:v>
                </c:pt>
                <c:pt idx="3640">
                  <c:v>155</c:v>
                </c:pt>
                <c:pt idx="3641">
                  <c:v>155</c:v>
                </c:pt>
                <c:pt idx="3642">
                  <c:v>155</c:v>
                </c:pt>
                <c:pt idx="3643">
                  <c:v>157.018</c:v>
                </c:pt>
                <c:pt idx="3644">
                  <c:v>164.37</c:v>
                </c:pt>
                <c:pt idx="3645">
                  <c:v>154.43799999999999</c:v>
                </c:pt>
                <c:pt idx="3646">
                  <c:v>149.482</c:v>
                </c:pt>
                <c:pt idx="3647">
                  <c:v>147.215</c:v>
                </c:pt>
                <c:pt idx="3648">
                  <c:v>147.215</c:v>
                </c:pt>
                <c:pt idx="3649">
                  <c:v>147.215</c:v>
                </c:pt>
                <c:pt idx="3650">
                  <c:v>145.14400000000001</c:v>
                </c:pt>
                <c:pt idx="3651">
                  <c:v>142.74199999999999</c:v>
                </c:pt>
                <c:pt idx="3652">
                  <c:v>123.84699999999999</c:v>
                </c:pt>
                <c:pt idx="3653">
                  <c:v>131.708</c:v>
                </c:pt>
                <c:pt idx="3654">
                  <c:v>124.32899999999999</c:v>
                </c:pt>
                <c:pt idx="3655">
                  <c:v>124.32899999999999</c:v>
                </c:pt>
                <c:pt idx="3656">
                  <c:v>124.32899999999999</c:v>
                </c:pt>
                <c:pt idx="3657">
                  <c:v>125.426</c:v>
                </c:pt>
                <c:pt idx="3658">
                  <c:v>120.6</c:v>
                </c:pt>
                <c:pt idx="3659">
                  <c:v>122.929</c:v>
                </c:pt>
                <c:pt idx="3660">
                  <c:v>129.69</c:v>
                </c:pt>
                <c:pt idx="3661">
                  <c:v>129.69</c:v>
                </c:pt>
                <c:pt idx="3662">
                  <c:v>129.69</c:v>
                </c:pt>
                <c:pt idx="3663">
                  <c:v>129.69</c:v>
                </c:pt>
                <c:pt idx="3664">
                  <c:v>125.59099999999999</c:v>
                </c:pt>
                <c:pt idx="3665">
                  <c:v>126.505</c:v>
                </c:pt>
                <c:pt idx="3666">
                  <c:v>118.303</c:v>
                </c:pt>
                <c:pt idx="3667">
                  <c:v>102.84</c:v>
                </c:pt>
                <c:pt idx="3668">
                  <c:v>102.70399999999999</c:v>
                </c:pt>
                <c:pt idx="3669">
                  <c:v>102.70399999999999</c:v>
                </c:pt>
                <c:pt idx="3670">
                  <c:v>102.70399999999999</c:v>
                </c:pt>
                <c:pt idx="3671">
                  <c:v>109.258</c:v>
                </c:pt>
                <c:pt idx="3672">
                  <c:v>112.908</c:v>
                </c:pt>
                <c:pt idx="3673">
                  <c:v>113.753</c:v>
                </c:pt>
                <c:pt idx="3674">
                  <c:v>110.018</c:v>
                </c:pt>
                <c:pt idx="3675">
                  <c:v>109.121</c:v>
                </c:pt>
                <c:pt idx="3676">
                  <c:v>109.121</c:v>
                </c:pt>
                <c:pt idx="3677">
                  <c:v>109.121</c:v>
                </c:pt>
                <c:pt idx="3678">
                  <c:v>111.29900000000001</c:v>
                </c:pt>
                <c:pt idx="3679">
                  <c:v>111.675</c:v>
                </c:pt>
                <c:pt idx="3680">
                  <c:v>125.705</c:v>
                </c:pt>
                <c:pt idx="3681">
                  <c:v>127.86</c:v>
                </c:pt>
                <c:pt idx="3682">
                  <c:v>126.36799999999999</c:v>
                </c:pt>
                <c:pt idx="3683">
                  <c:v>126.36799999999999</c:v>
                </c:pt>
                <c:pt idx="3684">
                  <c:v>126.36799999999999</c:v>
                </c:pt>
                <c:pt idx="3685">
                  <c:v>125.209</c:v>
                </c:pt>
                <c:pt idx="3686">
                  <c:v>131.369</c:v>
                </c:pt>
                <c:pt idx="3687">
                  <c:v>135.142</c:v>
                </c:pt>
                <c:pt idx="3688">
                  <c:v>136.79499999999999</c:v>
                </c:pt>
                <c:pt idx="3689">
                  <c:v>140.91800000000001</c:v>
                </c:pt>
                <c:pt idx="3690">
                  <c:v>140.91800000000001</c:v>
                </c:pt>
                <c:pt idx="3691">
                  <c:v>140.91800000000001</c:v>
                </c:pt>
                <c:pt idx="3692">
                  <c:v>144.61099999999999</c:v>
                </c:pt>
                <c:pt idx="3693">
                  <c:v>142.733</c:v>
                </c:pt>
                <c:pt idx="3694">
                  <c:v>150.34</c:v>
                </c:pt>
                <c:pt idx="3695">
                  <c:v>150.11799999999999</c:v>
                </c:pt>
                <c:pt idx="3696">
                  <c:v>148.934</c:v>
                </c:pt>
                <c:pt idx="3697">
                  <c:v>148.934</c:v>
                </c:pt>
                <c:pt idx="3698">
                  <c:v>148.934</c:v>
                </c:pt>
                <c:pt idx="3699">
                  <c:v>144.017</c:v>
                </c:pt>
                <c:pt idx="3700">
                  <c:v>143.38800000000001</c:v>
                </c:pt>
                <c:pt idx="3701">
                  <c:v>123.23399999999999</c:v>
                </c:pt>
                <c:pt idx="3702">
                  <c:v>129.124</c:v>
                </c:pt>
                <c:pt idx="3703">
                  <c:v>126.479</c:v>
                </c:pt>
                <c:pt idx="3704">
                  <c:v>126.479</c:v>
                </c:pt>
                <c:pt idx="3705">
                  <c:v>126.479</c:v>
                </c:pt>
                <c:pt idx="3706">
                  <c:v>118.76600000000001</c:v>
                </c:pt>
                <c:pt idx="3707">
                  <c:v>119.31399999999999</c:v>
                </c:pt>
                <c:pt idx="3708">
                  <c:v>117.33799999999999</c:v>
                </c:pt>
                <c:pt idx="3709">
                  <c:v>121.57599999999999</c:v>
                </c:pt>
                <c:pt idx="3710">
                  <c:v>120.005</c:v>
                </c:pt>
                <c:pt idx="3711">
                  <c:v>120.005</c:v>
                </c:pt>
                <c:pt idx="3712">
                  <c:v>120.005</c:v>
                </c:pt>
                <c:pt idx="3713">
                  <c:v>125.477</c:v>
                </c:pt>
                <c:pt idx="3714">
                  <c:v>122.407</c:v>
                </c:pt>
                <c:pt idx="3715">
                  <c:v>132.18</c:v>
                </c:pt>
                <c:pt idx="3716">
                  <c:v>129.67500000000001</c:v>
                </c:pt>
                <c:pt idx="3717">
                  <c:v>131.13200000000001</c:v>
                </c:pt>
                <c:pt idx="3718">
                  <c:v>131.13200000000001</c:v>
                </c:pt>
                <c:pt idx="3719">
                  <c:v>131.13200000000001</c:v>
                </c:pt>
                <c:pt idx="3720">
                  <c:v>133.96299999999999</c:v>
                </c:pt>
                <c:pt idx="3721">
                  <c:v>129.833</c:v>
                </c:pt>
                <c:pt idx="3722">
                  <c:v>131.93100000000001</c:v>
                </c:pt>
                <c:pt idx="3723">
                  <c:v>132.399</c:v>
                </c:pt>
                <c:pt idx="3724">
                  <c:v>131.81200000000001</c:v>
                </c:pt>
                <c:pt idx="3725">
                  <c:v>131.81200000000001</c:v>
                </c:pt>
                <c:pt idx="3726">
                  <c:v>131.81200000000001</c:v>
                </c:pt>
                <c:pt idx="3727">
                  <c:v>132.006</c:v>
                </c:pt>
                <c:pt idx="3728">
                  <c:v>131.81899999999999</c:v>
                </c:pt>
                <c:pt idx="3729">
                  <c:v>132.45599999999999</c:v>
                </c:pt>
                <c:pt idx="3730">
                  <c:v>131.654</c:v>
                </c:pt>
                <c:pt idx="3731">
                  <c:v>132.12899999999999</c:v>
                </c:pt>
                <c:pt idx="3732">
                  <c:v>132.12899999999999</c:v>
                </c:pt>
                <c:pt idx="3733">
                  <c:v>132.12899999999999</c:v>
                </c:pt>
                <c:pt idx="3734">
                  <c:v>131.96799999999999</c:v>
                </c:pt>
                <c:pt idx="3735">
                  <c:v>130.38200000000001</c:v>
                </c:pt>
                <c:pt idx="3736">
                  <c:v>126.181</c:v>
                </c:pt>
                <c:pt idx="3737">
                  <c:v>129.35499999999999</c:v>
                </c:pt>
                <c:pt idx="3738">
                  <c:v>128.577</c:v>
                </c:pt>
                <c:pt idx="3739">
                  <c:v>128.577</c:v>
                </c:pt>
                <c:pt idx="3740">
                  <c:v>128.577</c:v>
                </c:pt>
                <c:pt idx="3741">
                  <c:v>128.43</c:v>
                </c:pt>
                <c:pt idx="3742">
                  <c:v>126.57</c:v>
                </c:pt>
                <c:pt idx="3743">
                  <c:v>126.42700000000001</c:v>
                </c:pt>
                <c:pt idx="3744">
                  <c:v>127.211</c:v>
                </c:pt>
                <c:pt idx="3745">
                  <c:v>128.75899999999999</c:v>
                </c:pt>
                <c:pt idx="3746">
                  <c:v>128.75899999999999</c:v>
                </c:pt>
                <c:pt idx="3747">
                  <c:v>128.75899999999999</c:v>
                </c:pt>
                <c:pt idx="3748">
                  <c:v>131.227</c:v>
                </c:pt>
                <c:pt idx="3749">
                  <c:v>128.667</c:v>
                </c:pt>
                <c:pt idx="3750">
                  <c:v>126.36</c:v>
                </c:pt>
                <c:pt idx="3751">
                  <c:v>123.547</c:v>
                </c:pt>
                <c:pt idx="3752">
                  <c:v>121.815</c:v>
                </c:pt>
                <c:pt idx="3753">
                  <c:v>121.815</c:v>
                </c:pt>
                <c:pt idx="3754">
                  <c:v>121.815</c:v>
                </c:pt>
                <c:pt idx="3755">
                  <c:v>118.395</c:v>
                </c:pt>
                <c:pt idx="3756">
                  <c:v>119.539</c:v>
                </c:pt>
                <c:pt idx="3757">
                  <c:v>118.333</c:v>
                </c:pt>
                <c:pt idx="3758">
                  <c:v>116.928</c:v>
                </c:pt>
                <c:pt idx="3759">
                  <c:v>115.393</c:v>
                </c:pt>
                <c:pt idx="3760">
                  <c:v>115.393</c:v>
                </c:pt>
                <c:pt idx="3761">
                  <c:v>115.393</c:v>
                </c:pt>
                <c:pt idx="3762">
                  <c:v>115.541</c:v>
                </c:pt>
                <c:pt idx="3763">
                  <c:v>112.621</c:v>
                </c:pt>
                <c:pt idx="3764">
                  <c:v>111.55</c:v>
                </c:pt>
                <c:pt idx="3765">
                  <c:v>110.18</c:v>
                </c:pt>
                <c:pt idx="3766">
                  <c:v>109.66</c:v>
                </c:pt>
                <c:pt idx="3767">
                  <c:v>109.66</c:v>
                </c:pt>
                <c:pt idx="3768">
                  <c:v>109.66</c:v>
                </c:pt>
                <c:pt idx="3769">
                  <c:v>104.64100000000001</c:v>
                </c:pt>
                <c:pt idx="3770">
                  <c:v>104.349</c:v>
                </c:pt>
                <c:pt idx="3771">
                  <c:v>101.929</c:v>
                </c:pt>
                <c:pt idx="3772">
                  <c:v>100.977</c:v>
                </c:pt>
                <c:pt idx="3773">
                  <c:v>104.911</c:v>
                </c:pt>
                <c:pt idx="3774">
                  <c:v>104.911</c:v>
                </c:pt>
                <c:pt idx="3775">
                  <c:v>104.911</c:v>
                </c:pt>
                <c:pt idx="3776">
                  <c:v>101.083</c:v>
                </c:pt>
                <c:pt idx="3777">
                  <c:v>103.083</c:v>
                </c:pt>
                <c:pt idx="3778">
                  <c:v>103.279</c:v>
                </c:pt>
                <c:pt idx="3779">
                  <c:v>100.136</c:v>
                </c:pt>
                <c:pt idx="3780">
                  <c:v>98.004999999999995</c:v>
                </c:pt>
                <c:pt idx="3781">
                  <c:v>98.004999999999995</c:v>
                </c:pt>
                <c:pt idx="3782">
                  <c:v>98.004999999999995</c:v>
                </c:pt>
                <c:pt idx="3783">
                  <c:v>97.179000000000002</c:v>
                </c:pt>
                <c:pt idx="3784">
                  <c:v>95.352000000000004</c:v>
                </c:pt>
                <c:pt idx="3785">
                  <c:v>95.346999999999994</c:v>
                </c:pt>
                <c:pt idx="3786">
                  <c:v>95.738</c:v>
                </c:pt>
                <c:pt idx="3787">
                  <c:v>95.638999999999996</c:v>
                </c:pt>
                <c:pt idx="3788">
                  <c:v>95.638999999999996</c:v>
                </c:pt>
                <c:pt idx="3789">
                  <c:v>95.638999999999996</c:v>
                </c:pt>
                <c:pt idx="3790">
                  <c:v>96.375</c:v>
                </c:pt>
                <c:pt idx="3791">
                  <c:v>96.241</c:v>
                </c:pt>
                <c:pt idx="3792">
                  <c:v>97.094999999999999</c:v>
                </c:pt>
                <c:pt idx="3793">
                  <c:v>96.564999999999998</c:v>
                </c:pt>
                <c:pt idx="3794">
                  <c:v>93.888000000000005</c:v>
                </c:pt>
                <c:pt idx="3795">
                  <c:v>93.888000000000005</c:v>
                </c:pt>
                <c:pt idx="3796">
                  <c:v>93.888000000000005</c:v>
                </c:pt>
                <c:pt idx="3797">
                  <c:v>93.635999999999996</c:v>
                </c:pt>
                <c:pt idx="3798">
                  <c:v>96.51</c:v>
                </c:pt>
                <c:pt idx="3799">
                  <c:v>95.924000000000007</c:v>
                </c:pt>
                <c:pt idx="3800">
                  <c:v>93.251999999999995</c:v>
                </c:pt>
                <c:pt idx="3801">
                  <c:v>94.625</c:v>
                </c:pt>
                <c:pt idx="3802">
                  <c:v>94.625</c:v>
                </c:pt>
                <c:pt idx="3803">
                  <c:v>94.625</c:v>
                </c:pt>
                <c:pt idx="3804">
                  <c:v>92.834999999999994</c:v>
                </c:pt>
                <c:pt idx="3805">
                  <c:v>92.718999999999994</c:v>
                </c:pt>
                <c:pt idx="3806">
                  <c:v>90.094999999999999</c:v>
                </c:pt>
                <c:pt idx="3807">
                  <c:v>88.025000000000006</c:v>
                </c:pt>
                <c:pt idx="3808">
                  <c:v>85.96</c:v>
                </c:pt>
                <c:pt idx="3809">
                  <c:v>85.96</c:v>
                </c:pt>
                <c:pt idx="3810">
                  <c:v>85.96</c:v>
                </c:pt>
                <c:pt idx="3811">
                  <c:v>83.444999999999993</c:v>
                </c:pt>
                <c:pt idx="3812">
                  <c:v>83.664000000000001</c:v>
                </c:pt>
                <c:pt idx="3813">
                  <c:v>85.281000000000006</c:v>
                </c:pt>
                <c:pt idx="3814">
                  <c:v>89.828000000000003</c:v>
                </c:pt>
                <c:pt idx="3815">
                  <c:v>90.811000000000007</c:v>
                </c:pt>
                <c:pt idx="3816">
                  <c:v>90.811000000000007</c:v>
                </c:pt>
                <c:pt idx="3817">
                  <c:v>90.811000000000007</c:v>
                </c:pt>
                <c:pt idx="3818">
                  <c:v>90.34</c:v>
                </c:pt>
                <c:pt idx="3819">
                  <c:v>91.003</c:v>
                </c:pt>
                <c:pt idx="3820">
                  <c:v>91.75</c:v>
                </c:pt>
                <c:pt idx="3821">
                  <c:v>92.567999999999998</c:v>
                </c:pt>
                <c:pt idx="3822">
                  <c:v>91.844999999999999</c:v>
                </c:pt>
                <c:pt idx="3823">
                  <c:v>91.844999999999999</c:v>
                </c:pt>
                <c:pt idx="3824">
                  <c:v>91.844999999999999</c:v>
                </c:pt>
                <c:pt idx="3825">
                  <c:v>93.153000000000006</c:v>
                </c:pt>
                <c:pt idx="3826">
                  <c:v>90.561000000000007</c:v>
                </c:pt>
                <c:pt idx="3827">
                  <c:v>93.662999999999997</c:v>
                </c:pt>
                <c:pt idx="3828">
                  <c:v>97.483000000000004</c:v>
                </c:pt>
                <c:pt idx="3829">
                  <c:v>97.322999999999993</c:v>
                </c:pt>
                <c:pt idx="3830">
                  <c:v>97.322999999999993</c:v>
                </c:pt>
                <c:pt idx="3831">
                  <c:v>97.322999999999993</c:v>
                </c:pt>
                <c:pt idx="3832">
                  <c:v>101.453</c:v>
                </c:pt>
                <c:pt idx="3833">
                  <c:v>102.31699999999999</c:v>
                </c:pt>
                <c:pt idx="3834">
                  <c:v>101.935</c:v>
                </c:pt>
                <c:pt idx="3835">
                  <c:v>97.762</c:v>
                </c:pt>
                <c:pt idx="3836">
                  <c:v>99.721000000000004</c:v>
                </c:pt>
                <c:pt idx="3837">
                  <c:v>99.721000000000004</c:v>
                </c:pt>
                <c:pt idx="3838">
                  <c:v>99.721000000000004</c:v>
                </c:pt>
                <c:pt idx="3839">
                  <c:v>99.375</c:v>
                </c:pt>
                <c:pt idx="3840">
                  <c:v>98.540999999999997</c:v>
                </c:pt>
                <c:pt idx="3841">
                  <c:v>98.325999999999993</c:v>
                </c:pt>
                <c:pt idx="3842">
                  <c:v>98.156999999999996</c:v>
                </c:pt>
                <c:pt idx="3843">
                  <c:v>94.525999999999996</c:v>
                </c:pt>
                <c:pt idx="3844">
                  <c:v>94.525999999999996</c:v>
                </c:pt>
                <c:pt idx="3845">
                  <c:v>94.525999999999996</c:v>
                </c:pt>
                <c:pt idx="3846">
                  <c:v>97.55</c:v>
                </c:pt>
                <c:pt idx="3847">
                  <c:v>97.173000000000002</c:v>
                </c:pt>
                <c:pt idx="3848">
                  <c:v>96.676000000000002</c:v>
                </c:pt>
                <c:pt idx="3849">
                  <c:v>95.513000000000005</c:v>
                </c:pt>
                <c:pt idx="3850">
                  <c:v>94.847999999999999</c:v>
                </c:pt>
                <c:pt idx="3851">
                  <c:v>94.847999999999999</c:v>
                </c:pt>
                <c:pt idx="3852">
                  <c:v>94.847999999999999</c:v>
                </c:pt>
                <c:pt idx="3853">
                  <c:v>93.98</c:v>
                </c:pt>
                <c:pt idx="3854">
                  <c:v>94.227999999999994</c:v>
                </c:pt>
                <c:pt idx="3855">
                  <c:v>93.067999999999998</c:v>
                </c:pt>
                <c:pt idx="3856">
                  <c:v>90.83</c:v>
                </c:pt>
                <c:pt idx="3857">
                  <c:v>92.93</c:v>
                </c:pt>
                <c:pt idx="3858">
                  <c:v>92.93</c:v>
                </c:pt>
                <c:pt idx="3859">
                  <c:v>92.93</c:v>
                </c:pt>
                <c:pt idx="3860">
                  <c:v>93.296999999999997</c:v>
                </c:pt>
                <c:pt idx="3861">
                  <c:v>97.872</c:v>
                </c:pt>
                <c:pt idx="3862">
                  <c:v>101.286</c:v>
                </c:pt>
                <c:pt idx="3863">
                  <c:v>98.51</c:v>
                </c:pt>
                <c:pt idx="3864">
                  <c:v>102.83</c:v>
                </c:pt>
                <c:pt idx="3865">
                  <c:v>102.83</c:v>
                </c:pt>
                <c:pt idx="3866">
                  <c:v>102.83</c:v>
                </c:pt>
                <c:pt idx="3867">
                  <c:v>107.66</c:v>
                </c:pt>
                <c:pt idx="3868">
                  <c:v>112.68</c:v>
                </c:pt>
                <c:pt idx="3869">
                  <c:v>113.486</c:v>
                </c:pt>
                <c:pt idx="3870">
                  <c:v>117.121</c:v>
                </c:pt>
                <c:pt idx="3871">
                  <c:v>114.846</c:v>
                </c:pt>
                <c:pt idx="3872">
                  <c:v>114.846</c:v>
                </c:pt>
                <c:pt idx="3873">
                  <c:v>114.846</c:v>
                </c:pt>
                <c:pt idx="3874">
                  <c:v>113.587</c:v>
                </c:pt>
                <c:pt idx="3875">
                  <c:v>116.47499999999999</c:v>
                </c:pt>
                <c:pt idx="3876">
                  <c:v>116.166</c:v>
                </c:pt>
                <c:pt idx="3877">
                  <c:v>119.003</c:v>
                </c:pt>
                <c:pt idx="3878">
                  <c:v>120.235</c:v>
                </c:pt>
                <c:pt idx="3879">
                  <c:v>120.235</c:v>
                </c:pt>
                <c:pt idx="3880">
                  <c:v>120.235</c:v>
                </c:pt>
                <c:pt idx="3881">
                  <c:v>117.461</c:v>
                </c:pt>
                <c:pt idx="3882">
                  <c:v>119.423</c:v>
                </c:pt>
                <c:pt idx="3883">
                  <c:v>122.358</c:v>
                </c:pt>
                <c:pt idx="3884">
                  <c:v>130.739</c:v>
                </c:pt>
                <c:pt idx="3885">
                  <c:v>134.16999999999999</c:v>
                </c:pt>
                <c:pt idx="3886">
                  <c:v>134.16999999999999</c:v>
                </c:pt>
                <c:pt idx="3887">
                  <c:v>134.16999999999999</c:v>
                </c:pt>
                <c:pt idx="3888">
                  <c:v>135.50700000000001</c:v>
                </c:pt>
                <c:pt idx="3889">
                  <c:v>129.851</c:v>
                </c:pt>
                <c:pt idx="3890">
                  <c:v>120.53</c:v>
                </c:pt>
                <c:pt idx="3891">
                  <c:v>121.255</c:v>
                </c:pt>
                <c:pt idx="3892">
                  <c:v>121.869</c:v>
                </c:pt>
                <c:pt idx="3893">
                  <c:v>121.869</c:v>
                </c:pt>
                <c:pt idx="3894">
                  <c:v>121.869</c:v>
                </c:pt>
                <c:pt idx="3895">
                  <c:v>122.34099999999999</c:v>
                </c:pt>
                <c:pt idx="3896">
                  <c:v>123.2</c:v>
                </c:pt>
                <c:pt idx="3897">
                  <c:v>123.194</c:v>
                </c:pt>
                <c:pt idx="3898">
                  <c:v>117.10899999999999</c:v>
                </c:pt>
                <c:pt idx="3899">
                  <c:v>117.167</c:v>
                </c:pt>
                <c:pt idx="3900">
                  <c:v>117.167</c:v>
                </c:pt>
                <c:pt idx="3901">
                  <c:v>117.167</c:v>
                </c:pt>
                <c:pt idx="3902">
                  <c:v>115.64100000000001</c:v>
                </c:pt>
                <c:pt idx="3903">
                  <c:v>112.666</c:v>
                </c:pt>
                <c:pt idx="3904">
                  <c:v>112.456</c:v>
                </c:pt>
                <c:pt idx="3905">
                  <c:v>116.97799999999999</c:v>
                </c:pt>
                <c:pt idx="3906">
                  <c:v>116.557</c:v>
                </c:pt>
                <c:pt idx="3907">
                  <c:v>116.557</c:v>
                </c:pt>
                <c:pt idx="3908">
                  <c:v>116.557</c:v>
                </c:pt>
                <c:pt idx="3909">
                  <c:v>120.78</c:v>
                </c:pt>
                <c:pt idx="3910">
                  <c:v>122.16800000000001</c:v>
                </c:pt>
                <c:pt idx="3911">
                  <c:v>121.16800000000001</c:v>
                </c:pt>
                <c:pt idx="3912">
                  <c:v>123.375</c:v>
                </c:pt>
                <c:pt idx="3913">
                  <c:v>113.376</c:v>
                </c:pt>
                <c:pt idx="3914">
                  <c:v>113.376</c:v>
                </c:pt>
                <c:pt idx="3915">
                  <c:v>113.376</c:v>
                </c:pt>
                <c:pt idx="3916">
                  <c:v>109.761</c:v>
                </c:pt>
                <c:pt idx="3917">
                  <c:v>103.49299999999999</c:v>
                </c:pt>
                <c:pt idx="3918">
                  <c:v>106.899</c:v>
                </c:pt>
                <c:pt idx="3919">
                  <c:v>108.84099999999999</c:v>
                </c:pt>
                <c:pt idx="3920">
                  <c:v>114.718</c:v>
                </c:pt>
                <c:pt idx="3921">
                  <c:v>114.718</c:v>
                </c:pt>
                <c:pt idx="3922">
                  <c:v>114.718</c:v>
                </c:pt>
                <c:pt idx="3923">
                  <c:v>114.011</c:v>
                </c:pt>
                <c:pt idx="3924">
                  <c:v>113.69199999999999</c:v>
                </c:pt>
                <c:pt idx="3925">
                  <c:v>110.833</c:v>
                </c:pt>
                <c:pt idx="3926">
                  <c:v>110.498</c:v>
                </c:pt>
                <c:pt idx="3927">
                  <c:v>107.83499999999999</c:v>
                </c:pt>
                <c:pt idx="3928">
                  <c:v>107.83499999999999</c:v>
                </c:pt>
                <c:pt idx="3929">
                  <c:v>107.83499999999999</c:v>
                </c:pt>
                <c:pt idx="3930">
                  <c:v>106.663</c:v>
                </c:pt>
                <c:pt idx="3931">
                  <c:v>105.33</c:v>
                </c:pt>
                <c:pt idx="3932">
                  <c:v>106.83799999999999</c:v>
                </c:pt>
                <c:pt idx="3933">
                  <c:v>108.498</c:v>
                </c:pt>
                <c:pt idx="3934">
                  <c:v>111.21299999999999</c:v>
                </c:pt>
                <c:pt idx="3935">
                  <c:v>111.21299999999999</c:v>
                </c:pt>
                <c:pt idx="3936">
                  <c:v>111.21299999999999</c:v>
                </c:pt>
                <c:pt idx="3937">
                  <c:v>115.881</c:v>
                </c:pt>
                <c:pt idx="3938">
                  <c:v>114.833</c:v>
                </c:pt>
                <c:pt idx="3939">
                  <c:v>115.16800000000001</c:v>
                </c:pt>
                <c:pt idx="3940">
                  <c:v>110.51300000000001</c:v>
                </c:pt>
                <c:pt idx="3941">
                  <c:v>108.026</c:v>
                </c:pt>
                <c:pt idx="3942">
                  <c:v>108.026</c:v>
                </c:pt>
                <c:pt idx="3943">
                  <c:v>108.026</c:v>
                </c:pt>
                <c:pt idx="3944">
                  <c:v>105.18899999999999</c:v>
                </c:pt>
                <c:pt idx="3945">
                  <c:v>101.68300000000001</c:v>
                </c:pt>
                <c:pt idx="3946">
                  <c:v>103.66800000000001</c:v>
                </c:pt>
                <c:pt idx="3947">
                  <c:v>103.569</c:v>
                </c:pt>
                <c:pt idx="3948">
                  <c:v>101.25</c:v>
                </c:pt>
                <c:pt idx="3949">
                  <c:v>101.25</c:v>
                </c:pt>
                <c:pt idx="3950">
                  <c:v>101.25</c:v>
                </c:pt>
                <c:pt idx="3951">
                  <c:v>97.674999999999997</c:v>
                </c:pt>
                <c:pt idx="3952">
                  <c:v>97.003</c:v>
                </c:pt>
                <c:pt idx="3953">
                  <c:v>97.162999999999997</c:v>
                </c:pt>
                <c:pt idx="3954">
                  <c:v>96.998000000000005</c:v>
                </c:pt>
                <c:pt idx="3955">
                  <c:v>97.828000000000003</c:v>
                </c:pt>
                <c:pt idx="3956">
                  <c:v>97.828000000000003</c:v>
                </c:pt>
                <c:pt idx="3957">
                  <c:v>97.828000000000003</c:v>
                </c:pt>
                <c:pt idx="3958">
                  <c:v>98.531000000000006</c:v>
                </c:pt>
                <c:pt idx="3959">
                  <c:v>98.322999999999993</c:v>
                </c:pt>
                <c:pt idx="3960">
                  <c:v>99.025999999999996</c:v>
                </c:pt>
                <c:pt idx="3961">
                  <c:v>99.049000000000007</c:v>
                </c:pt>
                <c:pt idx="3962">
                  <c:v>98.753</c:v>
                </c:pt>
                <c:pt idx="3963">
                  <c:v>98.753</c:v>
                </c:pt>
                <c:pt idx="3964">
                  <c:v>98.753</c:v>
                </c:pt>
                <c:pt idx="3965">
                  <c:v>97.337999999999994</c:v>
                </c:pt>
                <c:pt idx="3966">
                  <c:v>97.174999999999997</c:v>
                </c:pt>
                <c:pt idx="3967">
                  <c:v>93.843000000000004</c:v>
                </c:pt>
                <c:pt idx="3968">
                  <c:v>94.168000000000006</c:v>
                </c:pt>
                <c:pt idx="3969">
                  <c:v>96.216999999999999</c:v>
                </c:pt>
                <c:pt idx="3970">
                  <c:v>96.216999999999999</c:v>
                </c:pt>
                <c:pt idx="3971">
                  <c:v>96.216999999999999</c:v>
                </c:pt>
                <c:pt idx="3972">
                  <c:v>92.055999999999997</c:v>
                </c:pt>
                <c:pt idx="3973">
                  <c:v>94.994</c:v>
                </c:pt>
                <c:pt idx="3974">
                  <c:v>95.334999999999994</c:v>
                </c:pt>
                <c:pt idx="3975">
                  <c:v>94.162999999999997</c:v>
                </c:pt>
                <c:pt idx="3976">
                  <c:v>95.197999999999993</c:v>
                </c:pt>
                <c:pt idx="3977">
                  <c:v>95.197999999999993</c:v>
                </c:pt>
                <c:pt idx="3978">
                  <c:v>95.197999999999993</c:v>
                </c:pt>
                <c:pt idx="3979">
                  <c:v>94.941000000000003</c:v>
                </c:pt>
                <c:pt idx="3980">
                  <c:v>91.257000000000005</c:v>
                </c:pt>
                <c:pt idx="3981">
                  <c:v>90.879000000000005</c:v>
                </c:pt>
                <c:pt idx="3982">
                  <c:v>89.516000000000005</c:v>
                </c:pt>
                <c:pt idx="3983">
                  <c:v>85.546000000000006</c:v>
                </c:pt>
                <c:pt idx="3984">
                  <c:v>85.546000000000006</c:v>
                </c:pt>
                <c:pt idx="3985">
                  <c:v>85.546000000000006</c:v>
                </c:pt>
                <c:pt idx="3986">
                  <c:v>84.134</c:v>
                </c:pt>
                <c:pt idx="3987">
                  <c:v>81.844999999999999</c:v>
                </c:pt>
                <c:pt idx="3988">
                  <c:v>80.004999999999995</c:v>
                </c:pt>
                <c:pt idx="3989">
                  <c:v>78.375</c:v>
                </c:pt>
                <c:pt idx="3990">
                  <c:v>79.332999999999998</c:v>
                </c:pt>
                <c:pt idx="3991">
                  <c:v>79.332999999999998</c:v>
                </c:pt>
                <c:pt idx="3992">
                  <c:v>79.332999999999998</c:v>
                </c:pt>
                <c:pt idx="3993">
                  <c:v>74.646000000000001</c:v>
                </c:pt>
                <c:pt idx="3994">
                  <c:v>74.94</c:v>
                </c:pt>
                <c:pt idx="3995">
                  <c:v>75.012</c:v>
                </c:pt>
                <c:pt idx="3996">
                  <c:v>75.828000000000003</c:v>
                </c:pt>
                <c:pt idx="3997">
                  <c:v>76.162999999999997</c:v>
                </c:pt>
                <c:pt idx="3998">
                  <c:v>76.162999999999997</c:v>
                </c:pt>
                <c:pt idx="3999">
                  <c:v>76.162999999999997</c:v>
                </c:pt>
                <c:pt idx="4000">
                  <c:v>78.808000000000007</c:v>
                </c:pt>
                <c:pt idx="4001">
                  <c:v>83.596999999999994</c:v>
                </c:pt>
                <c:pt idx="4002">
                  <c:v>84.466999999999999</c:v>
                </c:pt>
                <c:pt idx="4003">
                  <c:v>83.625</c:v>
                </c:pt>
                <c:pt idx="4004">
                  <c:v>84.49</c:v>
                </c:pt>
                <c:pt idx="4005">
                  <c:v>84.49</c:v>
                </c:pt>
                <c:pt idx="4006">
                  <c:v>84.49</c:v>
                </c:pt>
                <c:pt idx="4007">
                  <c:v>84.378</c:v>
                </c:pt>
                <c:pt idx="4008">
                  <c:v>84.948999999999998</c:v>
                </c:pt>
                <c:pt idx="4009">
                  <c:v>85.34</c:v>
                </c:pt>
                <c:pt idx="4010">
                  <c:v>82.87</c:v>
                </c:pt>
                <c:pt idx="4011">
                  <c:v>83.064999999999998</c:v>
                </c:pt>
                <c:pt idx="4012">
                  <c:v>83.064999999999998</c:v>
                </c:pt>
                <c:pt idx="4013">
                  <c:v>83.064999999999998</c:v>
                </c:pt>
                <c:pt idx="4014">
                  <c:v>80.103999999999999</c:v>
                </c:pt>
                <c:pt idx="4015">
                  <c:v>82.332999999999998</c:v>
                </c:pt>
                <c:pt idx="4016">
                  <c:v>84.492999999999995</c:v>
                </c:pt>
                <c:pt idx="4017">
                  <c:v>85.25</c:v>
                </c:pt>
                <c:pt idx="4018">
                  <c:v>82.188000000000002</c:v>
                </c:pt>
                <c:pt idx="4019">
                  <c:v>82.188000000000002</c:v>
                </c:pt>
                <c:pt idx="4020">
                  <c:v>82.188000000000002</c:v>
                </c:pt>
                <c:pt idx="4021">
                  <c:v>83.007000000000005</c:v>
                </c:pt>
                <c:pt idx="4022">
                  <c:v>82.177999999999997</c:v>
                </c:pt>
                <c:pt idx="4023">
                  <c:v>80.347999999999999</c:v>
                </c:pt>
                <c:pt idx="4024">
                  <c:v>80.334999999999994</c:v>
                </c:pt>
                <c:pt idx="4025">
                  <c:v>82.343000000000004</c:v>
                </c:pt>
                <c:pt idx="4026">
                  <c:v>82.343000000000004</c:v>
                </c:pt>
                <c:pt idx="4027">
                  <c:v>82.343000000000004</c:v>
                </c:pt>
                <c:pt idx="4028">
                  <c:v>81.834999999999994</c:v>
                </c:pt>
                <c:pt idx="4029">
                  <c:v>81.680000000000007</c:v>
                </c:pt>
                <c:pt idx="4030">
                  <c:v>80.811000000000007</c:v>
                </c:pt>
                <c:pt idx="4031">
                  <c:v>78.852999999999994</c:v>
                </c:pt>
                <c:pt idx="4032">
                  <c:v>81.174999999999997</c:v>
                </c:pt>
                <c:pt idx="4033">
                  <c:v>81.174999999999997</c:v>
                </c:pt>
                <c:pt idx="4034">
                  <c:v>81.174999999999997</c:v>
                </c:pt>
                <c:pt idx="4035">
                  <c:v>81.766999999999996</c:v>
                </c:pt>
                <c:pt idx="4036">
                  <c:v>82.099000000000004</c:v>
                </c:pt>
                <c:pt idx="4037">
                  <c:v>81.352999999999994</c:v>
                </c:pt>
                <c:pt idx="4038">
                  <c:v>81.346999999999994</c:v>
                </c:pt>
                <c:pt idx="4039">
                  <c:v>79.355999999999995</c:v>
                </c:pt>
                <c:pt idx="4040">
                  <c:v>79.355999999999995</c:v>
                </c:pt>
                <c:pt idx="4041">
                  <c:v>79.355999999999995</c:v>
                </c:pt>
                <c:pt idx="4042">
                  <c:v>78.503</c:v>
                </c:pt>
                <c:pt idx="4043">
                  <c:v>77.677999999999997</c:v>
                </c:pt>
                <c:pt idx="4044">
                  <c:v>76</c:v>
                </c:pt>
                <c:pt idx="4045">
                  <c:v>78.503</c:v>
                </c:pt>
                <c:pt idx="4046">
                  <c:v>79.343000000000004</c:v>
                </c:pt>
                <c:pt idx="4047">
                  <c:v>79.343000000000004</c:v>
                </c:pt>
                <c:pt idx="4048">
                  <c:v>79.343000000000004</c:v>
                </c:pt>
                <c:pt idx="4049">
                  <c:v>79.492999999999995</c:v>
                </c:pt>
                <c:pt idx="4050">
                  <c:v>77.177999999999997</c:v>
                </c:pt>
                <c:pt idx="4051">
                  <c:v>78.162999999999997</c:v>
                </c:pt>
                <c:pt idx="4052">
                  <c:v>79.168000000000006</c:v>
                </c:pt>
                <c:pt idx="4053">
                  <c:v>80.498000000000005</c:v>
                </c:pt>
                <c:pt idx="4054">
                  <c:v>80.498000000000005</c:v>
                </c:pt>
                <c:pt idx="4055">
                  <c:v>80.498000000000005</c:v>
                </c:pt>
                <c:pt idx="4056">
                  <c:v>77.858000000000004</c:v>
                </c:pt>
                <c:pt idx="4057">
                  <c:v>77.168000000000006</c:v>
                </c:pt>
                <c:pt idx="4058">
                  <c:v>76.837999999999994</c:v>
                </c:pt>
                <c:pt idx="4059">
                  <c:v>76.837999999999994</c:v>
                </c:pt>
                <c:pt idx="4060">
                  <c:v>78.197000000000003</c:v>
                </c:pt>
                <c:pt idx="4061">
                  <c:v>78.197000000000003</c:v>
                </c:pt>
                <c:pt idx="4062">
                  <c:v>78.197000000000003</c:v>
                </c:pt>
                <c:pt idx="4063">
                  <c:v>78.847999999999999</c:v>
                </c:pt>
                <c:pt idx="4064">
                  <c:v>79.003</c:v>
                </c:pt>
                <c:pt idx="4065">
                  <c:v>78.75</c:v>
                </c:pt>
                <c:pt idx="4066">
                  <c:v>77.513000000000005</c:v>
                </c:pt>
                <c:pt idx="4067">
                  <c:v>77.828000000000003</c:v>
                </c:pt>
                <c:pt idx="4068">
                  <c:v>77.828000000000003</c:v>
                </c:pt>
                <c:pt idx="4069">
                  <c:v>77.828000000000003</c:v>
                </c:pt>
                <c:pt idx="4070">
                  <c:v>76.673000000000002</c:v>
                </c:pt>
                <c:pt idx="4071">
                  <c:v>77.337999999999994</c:v>
                </c:pt>
                <c:pt idx="4072">
                  <c:v>75.837999999999994</c:v>
                </c:pt>
                <c:pt idx="4073">
                  <c:v>74.5</c:v>
                </c:pt>
                <c:pt idx="4074">
                  <c:v>73.998000000000005</c:v>
                </c:pt>
                <c:pt idx="4075">
                  <c:v>73.998000000000005</c:v>
                </c:pt>
                <c:pt idx="4076">
                  <c:v>73.998000000000005</c:v>
                </c:pt>
                <c:pt idx="4077">
                  <c:v>73.337000000000003</c:v>
                </c:pt>
                <c:pt idx="4078">
                  <c:v>74.441000000000003</c:v>
                </c:pt>
                <c:pt idx="4079">
                  <c:v>73.174999999999997</c:v>
                </c:pt>
                <c:pt idx="4080">
                  <c:v>72.34</c:v>
                </c:pt>
                <c:pt idx="4081">
                  <c:v>73.661000000000001</c:v>
                </c:pt>
                <c:pt idx="4082">
                  <c:v>73.661000000000001</c:v>
                </c:pt>
                <c:pt idx="4083">
                  <c:v>73.661000000000001</c:v>
                </c:pt>
                <c:pt idx="4084">
                  <c:v>74.658000000000001</c:v>
                </c:pt>
                <c:pt idx="4085">
                  <c:v>70.013000000000005</c:v>
                </c:pt>
                <c:pt idx="4086">
                  <c:v>66.852999999999994</c:v>
                </c:pt>
                <c:pt idx="4087">
                  <c:v>69.340999999999994</c:v>
                </c:pt>
                <c:pt idx="4088">
                  <c:v>72.004999999999995</c:v>
                </c:pt>
                <c:pt idx="4089">
                  <c:v>72.004999999999995</c:v>
                </c:pt>
                <c:pt idx="4090">
                  <c:v>72.004999999999995</c:v>
                </c:pt>
                <c:pt idx="4091">
                  <c:v>72.611000000000004</c:v>
                </c:pt>
                <c:pt idx="4092">
                  <c:v>72.638999999999996</c:v>
                </c:pt>
                <c:pt idx="4093">
                  <c:v>73.102000000000004</c:v>
                </c:pt>
                <c:pt idx="4094">
                  <c:v>73.296999999999997</c:v>
                </c:pt>
                <c:pt idx="4095">
                  <c:v>72.602999999999994</c:v>
                </c:pt>
                <c:pt idx="4096">
                  <c:v>72.602999999999994</c:v>
                </c:pt>
                <c:pt idx="4097">
                  <c:v>72.602999999999994</c:v>
                </c:pt>
                <c:pt idx="4098">
                  <c:v>72.478999999999999</c:v>
                </c:pt>
                <c:pt idx="4099">
                  <c:v>72.135999999999996</c:v>
                </c:pt>
                <c:pt idx="4100">
                  <c:v>70.128</c:v>
                </c:pt>
                <c:pt idx="4101">
                  <c:v>67.004999999999995</c:v>
                </c:pt>
                <c:pt idx="4102">
                  <c:v>66.832999999999998</c:v>
                </c:pt>
                <c:pt idx="4103">
                  <c:v>66.832999999999998</c:v>
                </c:pt>
                <c:pt idx="4104">
                  <c:v>66.832999999999998</c:v>
                </c:pt>
                <c:pt idx="4105">
                  <c:v>68.501999999999995</c:v>
                </c:pt>
                <c:pt idx="4106">
                  <c:v>69.658000000000001</c:v>
                </c:pt>
                <c:pt idx="4107">
                  <c:v>68.332999999999998</c:v>
                </c:pt>
                <c:pt idx="4108">
                  <c:v>69.162999999999997</c:v>
                </c:pt>
                <c:pt idx="4109">
                  <c:v>69.795000000000002</c:v>
                </c:pt>
                <c:pt idx="4110">
                  <c:v>69.795000000000002</c:v>
                </c:pt>
                <c:pt idx="4111">
                  <c:v>69.795000000000002</c:v>
                </c:pt>
                <c:pt idx="4112">
                  <c:v>69.900000000000006</c:v>
                </c:pt>
                <c:pt idx="4113">
                  <c:v>71.317999999999998</c:v>
                </c:pt>
                <c:pt idx="4114">
                  <c:v>69.498000000000005</c:v>
                </c:pt>
                <c:pt idx="4115">
                  <c:v>67.673000000000002</c:v>
                </c:pt>
                <c:pt idx="4116">
                  <c:v>67.569000000000003</c:v>
                </c:pt>
                <c:pt idx="4117">
                  <c:v>67.569000000000003</c:v>
                </c:pt>
                <c:pt idx="4118">
                  <c:v>67.569000000000003</c:v>
                </c:pt>
                <c:pt idx="4119">
                  <c:v>67.805000000000007</c:v>
                </c:pt>
                <c:pt idx="4120">
                  <c:v>67.837999999999994</c:v>
                </c:pt>
                <c:pt idx="4121">
                  <c:v>67.498000000000005</c:v>
                </c:pt>
                <c:pt idx="4122">
                  <c:v>68.503</c:v>
                </c:pt>
                <c:pt idx="4123">
                  <c:v>67.111000000000004</c:v>
                </c:pt>
                <c:pt idx="4124">
                  <c:v>67.111000000000004</c:v>
                </c:pt>
                <c:pt idx="4125">
                  <c:v>67.111000000000004</c:v>
                </c:pt>
                <c:pt idx="4126">
                  <c:v>69.204999999999998</c:v>
                </c:pt>
                <c:pt idx="4127">
                  <c:v>67.183999999999997</c:v>
                </c:pt>
                <c:pt idx="4128">
                  <c:v>68.832999999999998</c:v>
                </c:pt>
                <c:pt idx="4129">
                  <c:v>68.834999999999994</c:v>
                </c:pt>
                <c:pt idx="4130">
                  <c:v>69.771000000000001</c:v>
                </c:pt>
                <c:pt idx="4131">
                  <c:v>69.771000000000001</c:v>
                </c:pt>
                <c:pt idx="4132">
                  <c:v>69.771000000000001</c:v>
                </c:pt>
                <c:pt idx="4133">
                  <c:v>70.563000000000002</c:v>
                </c:pt>
                <c:pt idx="4134">
                  <c:v>71.337999999999994</c:v>
                </c:pt>
                <c:pt idx="4135">
                  <c:v>70.021000000000001</c:v>
                </c:pt>
                <c:pt idx="4136">
                  <c:v>69.173000000000002</c:v>
                </c:pt>
                <c:pt idx="4137">
                  <c:v>69.207999999999998</c:v>
                </c:pt>
                <c:pt idx="4138">
                  <c:v>69.207999999999998</c:v>
                </c:pt>
                <c:pt idx="4139">
                  <c:v>69.207999999999998</c:v>
                </c:pt>
                <c:pt idx="4140">
                  <c:v>70.668000000000006</c:v>
                </c:pt>
                <c:pt idx="4141">
                  <c:v>70.177999999999997</c:v>
                </c:pt>
                <c:pt idx="4142">
                  <c:v>68.442999999999998</c:v>
                </c:pt>
                <c:pt idx="4143">
                  <c:v>69.498000000000005</c:v>
                </c:pt>
                <c:pt idx="4144">
                  <c:v>69.602999999999994</c:v>
                </c:pt>
                <c:pt idx="4145">
                  <c:v>69.602999999999994</c:v>
                </c:pt>
                <c:pt idx="4146">
                  <c:v>69.602999999999994</c:v>
                </c:pt>
                <c:pt idx="4147">
                  <c:v>69.599999999999994</c:v>
                </c:pt>
                <c:pt idx="4148">
                  <c:v>69.17</c:v>
                </c:pt>
                <c:pt idx="4149">
                  <c:v>69.271000000000001</c:v>
                </c:pt>
                <c:pt idx="4150">
                  <c:v>69.260000000000005</c:v>
                </c:pt>
                <c:pt idx="4151">
                  <c:v>70.23</c:v>
                </c:pt>
                <c:pt idx="4152">
                  <c:v>70.23</c:v>
                </c:pt>
                <c:pt idx="4153">
                  <c:v>70.23</c:v>
                </c:pt>
                <c:pt idx="4154">
                  <c:v>69.507999999999996</c:v>
                </c:pt>
                <c:pt idx="4155">
                  <c:v>72.007000000000005</c:v>
                </c:pt>
                <c:pt idx="4156">
                  <c:v>67.875</c:v>
                </c:pt>
                <c:pt idx="4157">
                  <c:v>70.153000000000006</c:v>
                </c:pt>
                <c:pt idx="4158">
                  <c:v>68.954999999999998</c:v>
                </c:pt>
                <c:pt idx="4159">
                  <c:v>68.954999999999998</c:v>
                </c:pt>
                <c:pt idx="4160">
                  <c:v>68.954999999999998</c:v>
                </c:pt>
                <c:pt idx="4161">
                  <c:v>68.337999999999994</c:v>
                </c:pt>
                <c:pt idx="4162">
                  <c:v>69.492999999999995</c:v>
                </c:pt>
                <c:pt idx="4163">
                  <c:v>67.173000000000002</c:v>
                </c:pt>
                <c:pt idx="4164">
                  <c:v>64.847999999999999</c:v>
                </c:pt>
                <c:pt idx="4165">
                  <c:v>64.668000000000006</c:v>
                </c:pt>
                <c:pt idx="4166">
                  <c:v>64.668000000000006</c:v>
                </c:pt>
                <c:pt idx="4167">
                  <c:v>64.668000000000006</c:v>
                </c:pt>
                <c:pt idx="4168">
                  <c:v>62.093000000000004</c:v>
                </c:pt>
                <c:pt idx="4169">
                  <c:v>63.164999999999999</c:v>
                </c:pt>
                <c:pt idx="4170">
                  <c:v>64.5</c:v>
                </c:pt>
                <c:pt idx="4171">
                  <c:v>64.828000000000003</c:v>
                </c:pt>
                <c:pt idx="4172">
                  <c:v>64.174999999999997</c:v>
                </c:pt>
                <c:pt idx="4173">
                  <c:v>64.174999999999997</c:v>
                </c:pt>
                <c:pt idx="4174">
                  <c:v>64.174999999999997</c:v>
                </c:pt>
                <c:pt idx="4175">
                  <c:v>64.003</c:v>
                </c:pt>
                <c:pt idx="4176">
                  <c:v>62.009</c:v>
                </c:pt>
                <c:pt idx="4177">
                  <c:v>64.658000000000001</c:v>
                </c:pt>
                <c:pt idx="4178">
                  <c:v>64.400000000000006</c:v>
                </c:pt>
                <c:pt idx="4179">
                  <c:v>64.093000000000004</c:v>
                </c:pt>
                <c:pt idx="4180">
                  <c:v>64.093000000000004</c:v>
                </c:pt>
                <c:pt idx="4181">
                  <c:v>64.093000000000004</c:v>
                </c:pt>
                <c:pt idx="4182">
                  <c:v>64.503</c:v>
                </c:pt>
                <c:pt idx="4183">
                  <c:v>65.257000000000005</c:v>
                </c:pt>
                <c:pt idx="4184">
                  <c:v>66.09</c:v>
                </c:pt>
                <c:pt idx="4185">
                  <c:v>65.864999999999995</c:v>
                </c:pt>
                <c:pt idx="4186">
                  <c:v>65.936000000000007</c:v>
                </c:pt>
                <c:pt idx="4187">
                  <c:v>65.936000000000007</c:v>
                </c:pt>
                <c:pt idx="4188">
                  <c:v>65.936000000000007</c:v>
                </c:pt>
                <c:pt idx="4189">
                  <c:v>66.278000000000006</c:v>
                </c:pt>
                <c:pt idx="4190">
                  <c:v>66.001000000000005</c:v>
                </c:pt>
                <c:pt idx="4191">
                  <c:v>67.593999999999994</c:v>
                </c:pt>
                <c:pt idx="4192">
                  <c:v>65.504999999999995</c:v>
                </c:pt>
                <c:pt idx="4193">
                  <c:v>65.004999999999995</c:v>
                </c:pt>
                <c:pt idx="4194">
                  <c:v>65.004999999999995</c:v>
                </c:pt>
                <c:pt idx="4195">
                  <c:v>65.004999999999995</c:v>
                </c:pt>
                <c:pt idx="4196">
                  <c:v>65.427999999999997</c:v>
                </c:pt>
                <c:pt idx="4197">
                  <c:v>65.5</c:v>
                </c:pt>
                <c:pt idx="4198">
                  <c:v>62.674999999999997</c:v>
                </c:pt>
                <c:pt idx="4199">
                  <c:v>63.674999999999997</c:v>
                </c:pt>
                <c:pt idx="4200">
                  <c:v>63.66</c:v>
                </c:pt>
                <c:pt idx="4201">
                  <c:v>63.66</c:v>
                </c:pt>
                <c:pt idx="4202">
                  <c:v>63.66</c:v>
                </c:pt>
                <c:pt idx="4203">
                  <c:v>63</c:v>
                </c:pt>
                <c:pt idx="4204">
                  <c:v>64.747</c:v>
                </c:pt>
                <c:pt idx="4205">
                  <c:v>63.923000000000002</c:v>
                </c:pt>
                <c:pt idx="4206">
                  <c:v>67.754999999999995</c:v>
                </c:pt>
                <c:pt idx="4207">
                  <c:v>68.828999999999994</c:v>
                </c:pt>
                <c:pt idx="4208">
                  <c:v>68.828999999999994</c:v>
                </c:pt>
                <c:pt idx="4209">
                  <c:v>68.828999999999994</c:v>
                </c:pt>
                <c:pt idx="4210">
                  <c:v>68.015000000000001</c:v>
                </c:pt>
                <c:pt idx="4211">
                  <c:v>68.504999999999995</c:v>
                </c:pt>
                <c:pt idx="4212">
                  <c:v>67.347999999999999</c:v>
                </c:pt>
                <c:pt idx="4213">
                  <c:v>67.766000000000005</c:v>
                </c:pt>
                <c:pt idx="4214">
                  <c:v>66.879000000000005</c:v>
                </c:pt>
                <c:pt idx="4215">
                  <c:v>66.879000000000005</c:v>
                </c:pt>
                <c:pt idx="4216">
                  <c:v>66.879000000000005</c:v>
                </c:pt>
                <c:pt idx="4217">
                  <c:v>66.125</c:v>
                </c:pt>
                <c:pt idx="4218">
                  <c:v>64.061999999999998</c:v>
                </c:pt>
                <c:pt idx="4219">
                  <c:v>65.998000000000005</c:v>
                </c:pt>
                <c:pt idx="4220">
                  <c:v>63.69</c:v>
                </c:pt>
                <c:pt idx="4221">
                  <c:v>62.322000000000003</c:v>
                </c:pt>
                <c:pt idx="4222">
                  <c:v>62.322000000000003</c:v>
                </c:pt>
                <c:pt idx="4223">
                  <c:v>62.322000000000003</c:v>
                </c:pt>
                <c:pt idx="4224">
                  <c:v>63.923000000000002</c:v>
                </c:pt>
                <c:pt idx="4225">
                  <c:v>64.84</c:v>
                </c:pt>
                <c:pt idx="4226">
                  <c:v>64.995000000000005</c:v>
                </c:pt>
                <c:pt idx="4227">
                  <c:v>63.68</c:v>
                </c:pt>
                <c:pt idx="4228">
                  <c:v>65.998000000000005</c:v>
                </c:pt>
                <c:pt idx="4229">
                  <c:v>65.998000000000005</c:v>
                </c:pt>
                <c:pt idx="4230">
                  <c:v>65.998000000000005</c:v>
                </c:pt>
                <c:pt idx="4231">
                  <c:v>66.015000000000001</c:v>
                </c:pt>
                <c:pt idx="4232">
                  <c:v>66.84</c:v>
                </c:pt>
                <c:pt idx="4233">
                  <c:v>67.430000000000007</c:v>
                </c:pt>
                <c:pt idx="4234">
                  <c:v>67.606999999999999</c:v>
                </c:pt>
                <c:pt idx="4235">
                  <c:v>70.147000000000006</c:v>
                </c:pt>
                <c:pt idx="4236">
                  <c:v>70.147000000000006</c:v>
                </c:pt>
                <c:pt idx="4237">
                  <c:v>70.147000000000006</c:v>
                </c:pt>
                <c:pt idx="4238">
                  <c:v>71.941999999999993</c:v>
                </c:pt>
                <c:pt idx="4239">
                  <c:v>71.67</c:v>
                </c:pt>
                <c:pt idx="4240">
                  <c:v>72.98</c:v>
                </c:pt>
                <c:pt idx="4241">
                  <c:v>74.484999999999999</c:v>
                </c:pt>
                <c:pt idx="4242">
                  <c:v>74.552999999999997</c:v>
                </c:pt>
                <c:pt idx="4243">
                  <c:v>74.552999999999997</c:v>
                </c:pt>
                <c:pt idx="4244">
                  <c:v>74.552999999999997</c:v>
                </c:pt>
                <c:pt idx="4245">
                  <c:v>75.001999999999995</c:v>
                </c:pt>
                <c:pt idx="4246">
                  <c:v>72.855000000000004</c:v>
                </c:pt>
                <c:pt idx="4247">
                  <c:v>76.284999999999997</c:v>
                </c:pt>
                <c:pt idx="4248">
                  <c:v>75.834999999999994</c:v>
                </c:pt>
                <c:pt idx="4249">
                  <c:v>77.489999999999995</c:v>
                </c:pt>
                <c:pt idx="4250">
                  <c:v>77.489999999999995</c:v>
                </c:pt>
                <c:pt idx="4251">
                  <c:v>77.489999999999995</c:v>
                </c:pt>
                <c:pt idx="4252">
                  <c:v>78.471999999999994</c:v>
                </c:pt>
                <c:pt idx="4253">
                  <c:v>81.471000000000004</c:v>
                </c:pt>
                <c:pt idx="4254">
                  <c:v>86.793000000000006</c:v>
                </c:pt>
                <c:pt idx="4255">
                  <c:v>88.01</c:v>
                </c:pt>
                <c:pt idx="4256">
                  <c:v>91.99</c:v>
                </c:pt>
                <c:pt idx="4257">
                  <c:v>91.99</c:v>
                </c:pt>
                <c:pt idx="4258">
                  <c:v>91.99</c:v>
                </c:pt>
                <c:pt idx="4259">
                  <c:v>96.875</c:v>
                </c:pt>
                <c:pt idx="4260">
                  <c:v>101.824</c:v>
                </c:pt>
                <c:pt idx="4261">
                  <c:v>101.834</c:v>
                </c:pt>
                <c:pt idx="4262">
                  <c:v>87.495000000000005</c:v>
                </c:pt>
                <c:pt idx="4263">
                  <c:v>87.83</c:v>
                </c:pt>
                <c:pt idx="4264">
                  <c:v>87.83</c:v>
                </c:pt>
                <c:pt idx="4265">
                  <c:v>87.83</c:v>
                </c:pt>
                <c:pt idx="4266">
                  <c:v>92.125</c:v>
                </c:pt>
                <c:pt idx="4267">
                  <c:v>94.165000000000006</c:v>
                </c:pt>
                <c:pt idx="4268">
                  <c:v>106.161</c:v>
                </c:pt>
                <c:pt idx="4269">
                  <c:v>111.422</c:v>
                </c:pt>
                <c:pt idx="4270">
                  <c:v>113.634</c:v>
                </c:pt>
                <c:pt idx="4271">
                  <c:v>113.634</c:v>
                </c:pt>
                <c:pt idx="4272">
                  <c:v>113.634</c:v>
                </c:pt>
                <c:pt idx="4273">
                  <c:v>112.02</c:v>
                </c:pt>
                <c:pt idx="4274">
                  <c:v>108.015</c:v>
                </c:pt>
                <c:pt idx="4275">
                  <c:v>104.651</c:v>
                </c:pt>
                <c:pt idx="4276">
                  <c:v>98.67</c:v>
                </c:pt>
                <c:pt idx="4277">
                  <c:v>98.653000000000006</c:v>
                </c:pt>
                <c:pt idx="4278">
                  <c:v>98.653000000000006</c:v>
                </c:pt>
                <c:pt idx="4279">
                  <c:v>98.653000000000006</c:v>
                </c:pt>
                <c:pt idx="4280">
                  <c:v>97.25</c:v>
                </c:pt>
                <c:pt idx="4281">
                  <c:v>98.674999999999997</c:v>
                </c:pt>
                <c:pt idx="4282">
                  <c:v>106.994</c:v>
                </c:pt>
                <c:pt idx="4283">
                  <c:v>103.982</c:v>
                </c:pt>
                <c:pt idx="4284">
                  <c:v>105.992</c:v>
                </c:pt>
                <c:pt idx="4285">
                  <c:v>105.992</c:v>
                </c:pt>
                <c:pt idx="4286">
                  <c:v>105.992</c:v>
                </c:pt>
                <c:pt idx="4287">
                  <c:v>104.35599999999999</c:v>
                </c:pt>
                <c:pt idx="4288">
                  <c:v>100.664</c:v>
                </c:pt>
                <c:pt idx="4289">
                  <c:v>98.518000000000001</c:v>
                </c:pt>
                <c:pt idx="4290">
                  <c:v>94.519000000000005</c:v>
                </c:pt>
                <c:pt idx="4291">
                  <c:v>92.864000000000004</c:v>
                </c:pt>
                <c:pt idx="4292">
                  <c:v>92.864000000000004</c:v>
                </c:pt>
                <c:pt idx="4293">
                  <c:v>92.864000000000004</c:v>
                </c:pt>
                <c:pt idx="4294">
                  <c:v>88</c:v>
                </c:pt>
                <c:pt idx="4295">
                  <c:v>86.225999999999999</c:v>
                </c:pt>
                <c:pt idx="4296">
                  <c:v>86.665000000000006</c:v>
                </c:pt>
                <c:pt idx="4297">
                  <c:v>85.094999999999999</c:v>
                </c:pt>
                <c:pt idx="4298">
                  <c:v>84.849000000000004</c:v>
                </c:pt>
                <c:pt idx="4299">
                  <c:v>84.849000000000004</c:v>
                </c:pt>
                <c:pt idx="4300">
                  <c:v>84.849000000000004</c:v>
                </c:pt>
                <c:pt idx="4301">
                  <c:v>88.68</c:v>
                </c:pt>
                <c:pt idx="4302">
                  <c:v>85.18</c:v>
                </c:pt>
                <c:pt idx="4303">
                  <c:v>92.173000000000002</c:v>
                </c:pt>
                <c:pt idx="4304">
                  <c:v>90.015000000000001</c:v>
                </c:pt>
                <c:pt idx="4305">
                  <c:v>92.34</c:v>
                </c:pt>
                <c:pt idx="4306">
                  <c:v>92.34</c:v>
                </c:pt>
                <c:pt idx="4307">
                  <c:v>92.34</c:v>
                </c:pt>
                <c:pt idx="4308">
                  <c:v>95.99</c:v>
                </c:pt>
                <c:pt idx="4309">
                  <c:v>94.492000000000004</c:v>
                </c:pt>
                <c:pt idx="4310">
                  <c:v>94.837000000000003</c:v>
                </c:pt>
                <c:pt idx="4311">
                  <c:v>94.5</c:v>
                </c:pt>
                <c:pt idx="4312">
                  <c:v>92.015000000000001</c:v>
                </c:pt>
                <c:pt idx="4313">
                  <c:v>92.015000000000001</c:v>
                </c:pt>
                <c:pt idx="4314">
                  <c:v>92.015000000000001</c:v>
                </c:pt>
                <c:pt idx="4315">
                  <c:v>91.34</c:v>
                </c:pt>
                <c:pt idx="4316">
                  <c:v>92.141999999999996</c:v>
                </c:pt>
                <c:pt idx="4317">
                  <c:v>94.5</c:v>
                </c:pt>
                <c:pt idx="4318">
                  <c:v>95.162999999999997</c:v>
                </c:pt>
                <c:pt idx="4319">
                  <c:v>92.847999999999999</c:v>
                </c:pt>
                <c:pt idx="4320">
                  <c:v>92.847999999999999</c:v>
                </c:pt>
                <c:pt idx="4321">
                  <c:v>92.847999999999999</c:v>
                </c:pt>
                <c:pt idx="4322">
                  <c:v>91.004999999999995</c:v>
                </c:pt>
                <c:pt idx="4323">
                  <c:v>89.51</c:v>
                </c:pt>
                <c:pt idx="4324">
                  <c:v>90.17</c:v>
                </c:pt>
                <c:pt idx="4325">
                  <c:v>93</c:v>
                </c:pt>
                <c:pt idx="4326">
                  <c:v>96.17</c:v>
                </c:pt>
                <c:pt idx="4327">
                  <c:v>96.17</c:v>
                </c:pt>
                <c:pt idx="4328">
                  <c:v>96.17</c:v>
                </c:pt>
                <c:pt idx="4329">
                  <c:v>102.325</c:v>
                </c:pt>
                <c:pt idx="4330">
                  <c:v>102.66500000000001</c:v>
                </c:pt>
                <c:pt idx="4331">
                  <c:v>102.34</c:v>
                </c:pt>
                <c:pt idx="4332">
                  <c:v>102.355</c:v>
                </c:pt>
                <c:pt idx="4333">
                  <c:v>99.018000000000001</c:v>
                </c:pt>
                <c:pt idx="4334">
                  <c:v>99.018000000000001</c:v>
                </c:pt>
                <c:pt idx="4335">
                  <c:v>99.018000000000001</c:v>
                </c:pt>
                <c:pt idx="4336">
                  <c:v>97.67</c:v>
                </c:pt>
                <c:pt idx="4337">
                  <c:v>100.5</c:v>
                </c:pt>
                <c:pt idx="4338">
                  <c:v>100.056</c:v>
                </c:pt>
                <c:pt idx="4339">
                  <c:v>101.65</c:v>
                </c:pt>
                <c:pt idx="4340">
                  <c:v>102</c:v>
                </c:pt>
                <c:pt idx="4341">
                  <c:v>102</c:v>
                </c:pt>
                <c:pt idx="4342">
                  <c:v>102</c:v>
                </c:pt>
                <c:pt idx="4343">
                  <c:v>102.446</c:v>
                </c:pt>
                <c:pt idx="4344">
                  <c:v>102.65</c:v>
                </c:pt>
                <c:pt idx="4345">
                  <c:v>100</c:v>
                </c:pt>
                <c:pt idx="4346">
                  <c:v>99.35</c:v>
                </c:pt>
                <c:pt idx="4347">
                  <c:v>98.504999999999995</c:v>
                </c:pt>
                <c:pt idx="4348">
                  <c:v>98.504999999999995</c:v>
                </c:pt>
                <c:pt idx="4349">
                  <c:v>98.504999999999995</c:v>
                </c:pt>
                <c:pt idx="4350">
                  <c:v>95.665999999999997</c:v>
                </c:pt>
                <c:pt idx="4351">
                  <c:v>94.013000000000005</c:v>
                </c:pt>
                <c:pt idx="4352">
                  <c:v>91.5</c:v>
                </c:pt>
                <c:pt idx="4353">
                  <c:v>90.686000000000007</c:v>
                </c:pt>
                <c:pt idx="4354">
                  <c:v>91.840999999999994</c:v>
                </c:pt>
                <c:pt idx="4355">
                  <c:v>91.840999999999994</c:v>
                </c:pt>
                <c:pt idx="4356">
                  <c:v>91.840999999999994</c:v>
                </c:pt>
                <c:pt idx="4357">
                  <c:v>89.001000000000005</c:v>
                </c:pt>
                <c:pt idx="4358">
                  <c:v>86.84</c:v>
                </c:pt>
                <c:pt idx="4359">
                  <c:v>82.878</c:v>
                </c:pt>
                <c:pt idx="4360">
                  <c:v>82.5</c:v>
                </c:pt>
                <c:pt idx="4361">
                  <c:v>86.16</c:v>
                </c:pt>
                <c:pt idx="4362">
                  <c:v>86.16</c:v>
                </c:pt>
                <c:pt idx="4363">
                  <c:v>86.16</c:v>
                </c:pt>
                <c:pt idx="4364">
                  <c:v>86.674999999999997</c:v>
                </c:pt>
                <c:pt idx="4365">
                  <c:v>86.674999999999997</c:v>
                </c:pt>
                <c:pt idx="4366">
                  <c:v>84.855000000000004</c:v>
                </c:pt>
                <c:pt idx="4367">
                  <c:v>88.51</c:v>
                </c:pt>
                <c:pt idx="4368">
                  <c:v>91.66</c:v>
                </c:pt>
                <c:pt idx="4369">
                  <c:v>91.66</c:v>
                </c:pt>
                <c:pt idx="4370">
                  <c:v>91.66</c:v>
                </c:pt>
                <c:pt idx="4371">
                  <c:v>89.18</c:v>
                </c:pt>
                <c:pt idx="4372">
                  <c:v>89.155000000000001</c:v>
                </c:pt>
                <c:pt idx="4373">
                  <c:v>88.83</c:v>
                </c:pt>
                <c:pt idx="4374">
                  <c:v>88.674999999999997</c:v>
                </c:pt>
                <c:pt idx="4375">
                  <c:v>86.85</c:v>
                </c:pt>
                <c:pt idx="4376">
                  <c:v>86.85</c:v>
                </c:pt>
                <c:pt idx="4377">
                  <c:v>86.85</c:v>
                </c:pt>
                <c:pt idx="4378">
                  <c:v>84.685000000000002</c:v>
                </c:pt>
                <c:pt idx="4379">
                  <c:v>84.685000000000002</c:v>
                </c:pt>
                <c:pt idx="4380">
                  <c:v>86.825000000000003</c:v>
                </c:pt>
                <c:pt idx="4381">
                  <c:v>83.185000000000002</c:v>
                </c:pt>
                <c:pt idx="4382">
                  <c:v>84.03</c:v>
                </c:pt>
                <c:pt idx="4383">
                  <c:v>84.03</c:v>
                </c:pt>
                <c:pt idx="4384">
                  <c:v>84.03</c:v>
                </c:pt>
                <c:pt idx="4385">
                  <c:v>81.997</c:v>
                </c:pt>
                <c:pt idx="4386">
                  <c:v>80.75</c:v>
                </c:pt>
                <c:pt idx="4387">
                  <c:v>82</c:v>
                </c:pt>
                <c:pt idx="4388">
                  <c:v>81.840999999999994</c:v>
                </c:pt>
                <c:pt idx="4389">
                  <c:v>80.525000000000006</c:v>
                </c:pt>
                <c:pt idx="4390">
                  <c:v>80.525000000000006</c:v>
                </c:pt>
                <c:pt idx="4391">
                  <c:v>80.525000000000006</c:v>
                </c:pt>
                <c:pt idx="4392">
                  <c:v>79.510000000000005</c:v>
                </c:pt>
                <c:pt idx="4393">
                  <c:v>81.694999999999993</c:v>
                </c:pt>
                <c:pt idx="4394">
                  <c:v>84.334999999999994</c:v>
                </c:pt>
                <c:pt idx="4395">
                  <c:v>84.665000000000006</c:v>
                </c:pt>
                <c:pt idx="4396">
                  <c:v>81.225999999999999</c:v>
                </c:pt>
                <c:pt idx="4397">
                  <c:v>81.225999999999999</c:v>
                </c:pt>
                <c:pt idx="4398">
                  <c:v>81.225999999999999</c:v>
                </c:pt>
                <c:pt idx="4399">
                  <c:v>81.495000000000005</c:v>
                </c:pt>
                <c:pt idx="4400">
                  <c:v>78.510000000000005</c:v>
                </c:pt>
                <c:pt idx="4401">
                  <c:v>80.17</c:v>
                </c:pt>
                <c:pt idx="4402">
                  <c:v>79.126000000000005</c:v>
                </c:pt>
                <c:pt idx="4403">
                  <c:v>81.834999999999994</c:v>
                </c:pt>
                <c:pt idx="4404">
                  <c:v>81.834999999999994</c:v>
                </c:pt>
                <c:pt idx="4405">
                  <c:v>81.834999999999994</c:v>
                </c:pt>
                <c:pt idx="4406">
                  <c:v>81.751999999999995</c:v>
                </c:pt>
                <c:pt idx="4407">
                  <c:v>83.334999999999994</c:v>
                </c:pt>
                <c:pt idx="4408">
                  <c:v>85.67</c:v>
                </c:pt>
                <c:pt idx="4409">
                  <c:v>87.49</c:v>
                </c:pt>
                <c:pt idx="4410">
                  <c:v>88.367999999999995</c:v>
                </c:pt>
                <c:pt idx="4411">
                  <c:v>88.367999999999995</c:v>
                </c:pt>
                <c:pt idx="4412">
                  <c:v>88.367999999999995</c:v>
                </c:pt>
                <c:pt idx="4413">
                  <c:v>89.774000000000001</c:v>
                </c:pt>
                <c:pt idx="4414">
                  <c:v>92.486999999999995</c:v>
                </c:pt>
                <c:pt idx="4415">
                  <c:v>89.334999999999994</c:v>
                </c:pt>
                <c:pt idx="4416">
                  <c:v>86.685000000000002</c:v>
                </c:pt>
                <c:pt idx="4417">
                  <c:v>85.876000000000005</c:v>
                </c:pt>
                <c:pt idx="4418">
                  <c:v>85.876000000000005</c:v>
                </c:pt>
                <c:pt idx="4419">
                  <c:v>85.876000000000005</c:v>
                </c:pt>
                <c:pt idx="4420">
                  <c:v>79.513000000000005</c:v>
                </c:pt>
                <c:pt idx="4421">
                  <c:v>83.317999999999998</c:v>
                </c:pt>
                <c:pt idx="4422">
                  <c:v>81.179000000000002</c:v>
                </c:pt>
                <c:pt idx="4423">
                  <c:v>83.31</c:v>
                </c:pt>
                <c:pt idx="4424">
                  <c:v>83.488</c:v>
                </c:pt>
                <c:pt idx="4425">
                  <c:v>83.488</c:v>
                </c:pt>
                <c:pt idx="4426">
                  <c:v>83.488</c:v>
                </c:pt>
                <c:pt idx="4427">
                  <c:v>82.334999999999994</c:v>
                </c:pt>
                <c:pt idx="4428">
                  <c:v>82.831000000000003</c:v>
                </c:pt>
                <c:pt idx="4429">
                  <c:v>83.031000000000006</c:v>
                </c:pt>
                <c:pt idx="4430">
                  <c:v>84.004999999999995</c:v>
                </c:pt>
                <c:pt idx="4431">
                  <c:v>84.004999999999995</c:v>
                </c:pt>
                <c:pt idx="4432">
                  <c:v>84.004999999999995</c:v>
                </c:pt>
                <c:pt idx="4433">
                  <c:v>84.004999999999995</c:v>
                </c:pt>
                <c:pt idx="4434">
                  <c:v>84.177999999999997</c:v>
                </c:pt>
                <c:pt idx="4435">
                  <c:v>84.668000000000006</c:v>
                </c:pt>
                <c:pt idx="4436">
                  <c:v>86.158000000000001</c:v>
                </c:pt>
                <c:pt idx="4437">
                  <c:v>84.492999999999995</c:v>
                </c:pt>
                <c:pt idx="4438">
                  <c:v>81.061000000000007</c:v>
                </c:pt>
                <c:pt idx="4439">
                  <c:v>81.061000000000007</c:v>
                </c:pt>
                <c:pt idx="4440">
                  <c:v>81.061000000000007</c:v>
                </c:pt>
                <c:pt idx="4441">
                  <c:v>78.015000000000001</c:v>
                </c:pt>
                <c:pt idx="4442">
                  <c:v>79.165000000000006</c:v>
                </c:pt>
                <c:pt idx="4443">
                  <c:v>78.343999999999994</c:v>
                </c:pt>
                <c:pt idx="4444">
                  <c:v>80.492000000000004</c:v>
                </c:pt>
                <c:pt idx="4445">
                  <c:v>79.655000000000001</c:v>
                </c:pt>
                <c:pt idx="4446">
                  <c:v>79.655000000000001</c:v>
                </c:pt>
                <c:pt idx="4447">
                  <c:v>79.655000000000001</c:v>
                </c:pt>
                <c:pt idx="4448">
                  <c:v>77.501000000000005</c:v>
                </c:pt>
                <c:pt idx="4449">
                  <c:v>79.481999999999999</c:v>
                </c:pt>
                <c:pt idx="4450">
                  <c:v>79.323999999999998</c:v>
                </c:pt>
                <c:pt idx="4451">
                  <c:v>77.998000000000005</c:v>
                </c:pt>
                <c:pt idx="4452">
                  <c:v>82.344999999999999</c:v>
                </c:pt>
                <c:pt idx="4453">
                  <c:v>82.344999999999999</c:v>
                </c:pt>
                <c:pt idx="4454">
                  <c:v>82.344999999999999</c:v>
                </c:pt>
                <c:pt idx="4455">
                  <c:v>80.387</c:v>
                </c:pt>
                <c:pt idx="4456">
                  <c:v>80.177000000000007</c:v>
                </c:pt>
                <c:pt idx="4457">
                  <c:v>80.253</c:v>
                </c:pt>
                <c:pt idx="4458">
                  <c:v>80.253</c:v>
                </c:pt>
                <c:pt idx="4459">
                  <c:v>82.06</c:v>
                </c:pt>
                <c:pt idx="4460">
                  <c:v>82.06</c:v>
                </c:pt>
                <c:pt idx="4461">
                  <c:v>82.06</c:v>
                </c:pt>
                <c:pt idx="4462">
                  <c:v>81.346000000000004</c:v>
                </c:pt>
                <c:pt idx="4463">
                  <c:v>79.55</c:v>
                </c:pt>
                <c:pt idx="4464">
                  <c:v>81.227999999999994</c:v>
                </c:pt>
                <c:pt idx="4465">
                  <c:v>80.619</c:v>
                </c:pt>
                <c:pt idx="4466">
                  <c:v>79.951999999999998</c:v>
                </c:pt>
                <c:pt idx="4467">
                  <c:v>79.951999999999998</c:v>
                </c:pt>
                <c:pt idx="4468">
                  <c:v>79.951999999999998</c:v>
                </c:pt>
                <c:pt idx="4469">
                  <c:v>81.67</c:v>
                </c:pt>
                <c:pt idx="4470">
                  <c:v>80.83</c:v>
                </c:pt>
                <c:pt idx="4471">
                  <c:v>81.825999999999993</c:v>
                </c:pt>
                <c:pt idx="4472">
                  <c:v>81.825999999999993</c:v>
                </c:pt>
                <c:pt idx="4473">
                  <c:v>80.665999999999997</c:v>
                </c:pt>
                <c:pt idx="4474">
                  <c:v>80.665999999999997</c:v>
                </c:pt>
                <c:pt idx="4475">
                  <c:v>80.665999999999997</c:v>
                </c:pt>
                <c:pt idx="4476">
                  <c:v>78.349999999999994</c:v>
                </c:pt>
                <c:pt idx="4477">
                  <c:v>80.984999999999999</c:v>
                </c:pt>
                <c:pt idx="4478">
                  <c:v>79.674999999999997</c:v>
                </c:pt>
                <c:pt idx="4479">
                  <c:v>77.34</c:v>
                </c:pt>
                <c:pt idx="4480">
                  <c:v>79.603999999999999</c:v>
                </c:pt>
                <c:pt idx="4481">
                  <c:v>79.603999999999999</c:v>
                </c:pt>
                <c:pt idx="4482">
                  <c:v>79.603999999999999</c:v>
                </c:pt>
                <c:pt idx="4483">
                  <c:v>78.634</c:v>
                </c:pt>
                <c:pt idx="4484">
                  <c:v>78.974000000000004</c:v>
                </c:pt>
                <c:pt idx="4485">
                  <c:v>77.34</c:v>
                </c:pt>
                <c:pt idx="4486">
                  <c:v>80.155000000000001</c:v>
                </c:pt>
                <c:pt idx="4487">
                  <c:v>84.152000000000001</c:v>
                </c:pt>
                <c:pt idx="4488">
                  <c:v>84.152000000000001</c:v>
                </c:pt>
                <c:pt idx="4489">
                  <c:v>84.152000000000001</c:v>
                </c:pt>
                <c:pt idx="4490">
                  <c:v>84.325000000000003</c:v>
                </c:pt>
                <c:pt idx="4491">
                  <c:v>86.667000000000002</c:v>
                </c:pt>
                <c:pt idx="4492">
                  <c:v>88.007000000000005</c:v>
                </c:pt>
                <c:pt idx="4493">
                  <c:v>87.341999999999999</c:v>
                </c:pt>
                <c:pt idx="4494">
                  <c:v>86.352000000000004</c:v>
                </c:pt>
                <c:pt idx="4495">
                  <c:v>86.352000000000004</c:v>
                </c:pt>
                <c:pt idx="4496">
                  <c:v>86.352000000000004</c:v>
                </c:pt>
                <c:pt idx="4497">
                  <c:v>91.034999999999997</c:v>
                </c:pt>
                <c:pt idx="4498">
                  <c:v>91.665000000000006</c:v>
                </c:pt>
                <c:pt idx="4499">
                  <c:v>90.102000000000004</c:v>
                </c:pt>
                <c:pt idx="4500">
                  <c:v>89.555000000000007</c:v>
                </c:pt>
                <c:pt idx="4501">
                  <c:v>87.366</c:v>
                </c:pt>
                <c:pt idx="4502">
                  <c:v>87.366</c:v>
                </c:pt>
                <c:pt idx="4503">
                  <c:v>87.366</c:v>
                </c:pt>
                <c:pt idx="4504">
                  <c:v>88.314999999999998</c:v>
                </c:pt>
                <c:pt idx="4505">
                  <c:v>89.314999999999998</c:v>
                </c:pt>
                <c:pt idx="4506">
                  <c:v>85.506</c:v>
                </c:pt>
                <c:pt idx="4507">
                  <c:v>85.650999999999996</c:v>
                </c:pt>
                <c:pt idx="4508">
                  <c:v>83.665999999999997</c:v>
                </c:pt>
                <c:pt idx="4509">
                  <c:v>83.665999999999997</c:v>
                </c:pt>
                <c:pt idx="4510">
                  <c:v>83.665999999999997</c:v>
                </c:pt>
                <c:pt idx="4511">
                  <c:v>83.26</c:v>
                </c:pt>
                <c:pt idx="4512">
                  <c:v>82.665000000000006</c:v>
                </c:pt>
                <c:pt idx="4513">
                  <c:v>81.847999999999999</c:v>
                </c:pt>
                <c:pt idx="4514">
                  <c:v>79.328999999999994</c:v>
                </c:pt>
                <c:pt idx="4515">
                  <c:v>79.665000000000006</c:v>
                </c:pt>
                <c:pt idx="4516">
                  <c:v>79.665000000000006</c:v>
                </c:pt>
                <c:pt idx="4517">
                  <c:v>79.665000000000006</c:v>
                </c:pt>
                <c:pt idx="4518">
                  <c:v>77.004999999999995</c:v>
                </c:pt>
                <c:pt idx="4519">
                  <c:v>75.015000000000001</c:v>
                </c:pt>
                <c:pt idx="4520">
                  <c:v>78.995000000000005</c:v>
                </c:pt>
                <c:pt idx="4521">
                  <c:v>78.495000000000005</c:v>
                </c:pt>
                <c:pt idx="4522">
                  <c:v>78.325000000000003</c:v>
                </c:pt>
                <c:pt idx="4523">
                  <c:v>78.325000000000003</c:v>
                </c:pt>
                <c:pt idx="4524">
                  <c:v>78.325000000000003</c:v>
                </c:pt>
                <c:pt idx="4525">
                  <c:v>78.33</c:v>
                </c:pt>
                <c:pt idx="4526">
                  <c:v>77</c:v>
                </c:pt>
                <c:pt idx="4527">
                  <c:v>74.674999999999997</c:v>
                </c:pt>
                <c:pt idx="4528">
                  <c:v>75.334999999999994</c:v>
                </c:pt>
                <c:pt idx="4529">
                  <c:v>75.334999999999994</c:v>
                </c:pt>
                <c:pt idx="4530">
                  <c:v>75.334999999999994</c:v>
                </c:pt>
                <c:pt idx="4531">
                  <c:v>75.334999999999994</c:v>
                </c:pt>
                <c:pt idx="4532">
                  <c:v>75.355000000000004</c:v>
                </c:pt>
                <c:pt idx="4533">
                  <c:v>79.995000000000005</c:v>
                </c:pt>
                <c:pt idx="4534">
                  <c:v>81.334999999999994</c:v>
                </c:pt>
                <c:pt idx="4535">
                  <c:v>82.015000000000001</c:v>
                </c:pt>
                <c:pt idx="4536">
                  <c:v>80.02</c:v>
                </c:pt>
                <c:pt idx="4537">
                  <c:v>80.02</c:v>
                </c:pt>
                <c:pt idx="4538">
                  <c:v>80.02</c:v>
                </c:pt>
                <c:pt idx="4539">
                  <c:v>79.674999999999997</c:v>
                </c:pt>
                <c:pt idx="4540">
                  <c:v>76.680000000000007</c:v>
                </c:pt>
                <c:pt idx="4541">
                  <c:v>78.334999999999994</c:v>
                </c:pt>
                <c:pt idx="4542">
                  <c:v>80.665000000000006</c:v>
                </c:pt>
                <c:pt idx="4543">
                  <c:v>82.174999999999997</c:v>
                </c:pt>
                <c:pt idx="4544">
                  <c:v>82.174999999999997</c:v>
                </c:pt>
                <c:pt idx="4545">
                  <c:v>82.174999999999997</c:v>
                </c:pt>
                <c:pt idx="4546">
                  <c:v>80.025000000000006</c:v>
                </c:pt>
                <c:pt idx="4547">
                  <c:v>78.680999999999997</c:v>
                </c:pt>
                <c:pt idx="4548">
                  <c:v>76.995000000000005</c:v>
                </c:pt>
                <c:pt idx="4549">
                  <c:v>77.995000000000005</c:v>
                </c:pt>
                <c:pt idx="4550">
                  <c:v>78.328000000000003</c:v>
                </c:pt>
                <c:pt idx="4551">
                  <c:v>78.328000000000003</c:v>
                </c:pt>
                <c:pt idx="4552">
                  <c:v>78.328000000000003</c:v>
                </c:pt>
                <c:pt idx="4553">
                  <c:v>78.33</c:v>
                </c:pt>
                <c:pt idx="4554">
                  <c:v>76.349999999999994</c:v>
                </c:pt>
                <c:pt idx="4555">
                  <c:v>77.015000000000001</c:v>
                </c:pt>
                <c:pt idx="4556">
                  <c:v>77.680000000000007</c:v>
                </c:pt>
                <c:pt idx="4557">
                  <c:v>77.34</c:v>
                </c:pt>
                <c:pt idx="4558">
                  <c:v>77.34</c:v>
                </c:pt>
                <c:pt idx="4559">
                  <c:v>77.34</c:v>
                </c:pt>
                <c:pt idx="4560">
                  <c:v>74</c:v>
                </c:pt>
                <c:pt idx="4561">
                  <c:v>76.337000000000003</c:v>
                </c:pt>
                <c:pt idx="4562">
                  <c:v>77.018000000000001</c:v>
                </c:pt>
                <c:pt idx="4563">
                  <c:v>78.162999999999997</c:v>
                </c:pt>
                <c:pt idx="4564">
                  <c:v>77.459999999999994</c:v>
                </c:pt>
                <c:pt idx="4565">
                  <c:v>77.459999999999994</c:v>
                </c:pt>
                <c:pt idx="4566">
                  <c:v>77.459999999999994</c:v>
                </c:pt>
                <c:pt idx="4567">
                  <c:v>76.522000000000006</c:v>
                </c:pt>
                <c:pt idx="4568">
                  <c:v>78.503</c:v>
                </c:pt>
                <c:pt idx="4569">
                  <c:v>75.852999999999994</c:v>
                </c:pt>
                <c:pt idx="4570">
                  <c:v>76.950999999999993</c:v>
                </c:pt>
                <c:pt idx="4571">
                  <c:v>76.808999999999997</c:v>
                </c:pt>
                <c:pt idx="4572">
                  <c:v>76.808999999999997</c:v>
                </c:pt>
                <c:pt idx="4573">
                  <c:v>76.808999999999997</c:v>
                </c:pt>
                <c:pt idx="4574">
                  <c:v>75.453000000000003</c:v>
                </c:pt>
                <c:pt idx="4575">
                  <c:v>74.513000000000005</c:v>
                </c:pt>
                <c:pt idx="4576">
                  <c:v>77.503</c:v>
                </c:pt>
                <c:pt idx="4577">
                  <c:v>79.828000000000003</c:v>
                </c:pt>
                <c:pt idx="4578">
                  <c:v>79.454999999999998</c:v>
                </c:pt>
                <c:pt idx="4579">
                  <c:v>79.454999999999998</c:v>
                </c:pt>
                <c:pt idx="4580">
                  <c:v>79.454999999999998</c:v>
                </c:pt>
                <c:pt idx="4581">
                  <c:v>78.188000000000002</c:v>
                </c:pt>
                <c:pt idx="4582">
                  <c:v>77.192999999999998</c:v>
                </c:pt>
                <c:pt idx="4583">
                  <c:v>75.847999999999999</c:v>
                </c:pt>
                <c:pt idx="4584">
                  <c:v>76.173000000000002</c:v>
                </c:pt>
                <c:pt idx="4585">
                  <c:v>75.522000000000006</c:v>
                </c:pt>
                <c:pt idx="4586">
                  <c:v>75.522000000000006</c:v>
                </c:pt>
                <c:pt idx="4587">
                  <c:v>75.522000000000006</c:v>
                </c:pt>
                <c:pt idx="4588">
                  <c:v>76.832999999999998</c:v>
                </c:pt>
                <c:pt idx="4589">
                  <c:v>75.173000000000002</c:v>
                </c:pt>
                <c:pt idx="4590">
                  <c:v>73.518000000000001</c:v>
                </c:pt>
                <c:pt idx="4591">
                  <c:v>71.858000000000004</c:v>
                </c:pt>
                <c:pt idx="4592">
                  <c:v>74.492999999999995</c:v>
                </c:pt>
                <c:pt idx="4593">
                  <c:v>74.492999999999995</c:v>
                </c:pt>
                <c:pt idx="4594">
                  <c:v>74.492999999999995</c:v>
                </c:pt>
                <c:pt idx="4595">
                  <c:v>75.492999999999995</c:v>
                </c:pt>
                <c:pt idx="4596">
                  <c:v>71.852999999999994</c:v>
                </c:pt>
                <c:pt idx="4597">
                  <c:v>73.837999999999994</c:v>
                </c:pt>
                <c:pt idx="4598">
                  <c:v>74.5</c:v>
                </c:pt>
                <c:pt idx="4599">
                  <c:v>74.125</c:v>
                </c:pt>
                <c:pt idx="4600">
                  <c:v>74.125</c:v>
                </c:pt>
                <c:pt idx="4601">
                  <c:v>74.125</c:v>
                </c:pt>
                <c:pt idx="4602">
                  <c:v>73.843000000000004</c:v>
                </c:pt>
                <c:pt idx="4603">
                  <c:v>73.332999999999998</c:v>
                </c:pt>
                <c:pt idx="4604">
                  <c:v>75.168000000000006</c:v>
                </c:pt>
                <c:pt idx="4605">
                  <c:v>74.125</c:v>
                </c:pt>
                <c:pt idx="4606">
                  <c:v>71.173000000000002</c:v>
                </c:pt>
                <c:pt idx="4607">
                  <c:v>71.173000000000002</c:v>
                </c:pt>
                <c:pt idx="4608">
                  <c:v>71.173000000000002</c:v>
                </c:pt>
                <c:pt idx="4609">
                  <c:v>70.501000000000005</c:v>
                </c:pt>
                <c:pt idx="4610">
                  <c:v>70.337999999999994</c:v>
                </c:pt>
                <c:pt idx="4611">
                  <c:v>69.513000000000005</c:v>
                </c:pt>
                <c:pt idx="4612">
                  <c:v>67.375</c:v>
                </c:pt>
                <c:pt idx="4613">
                  <c:v>67.837999999999994</c:v>
                </c:pt>
                <c:pt idx="4614">
                  <c:v>67.837999999999994</c:v>
                </c:pt>
                <c:pt idx="4615">
                  <c:v>67.837999999999994</c:v>
                </c:pt>
                <c:pt idx="4616">
                  <c:v>70.983000000000004</c:v>
                </c:pt>
                <c:pt idx="4617">
                  <c:v>72.875</c:v>
                </c:pt>
                <c:pt idx="4618">
                  <c:v>74.483000000000004</c:v>
                </c:pt>
                <c:pt idx="4619">
                  <c:v>72.177999999999997</c:v>
                </c:pt>
                <c:pt idx="4620">
                  <c:v>67.173000000000002</c:v>
                </c:pt>
                <c:pt idx="4621">
                  <c:v>67.173000000000002</c:v>
                </c:pt>
                <c:pt idx="4622">
                  <c:v>67.173000000000002</c:v>
                </c:pt>
                <c:pt idx="4623">
                  <c:v>67.332999999999998</c:v>
                </c:pt>
                <c:pt idx="4624">
                  <c:v>69.25</c:v>
                </c:pt>
                <c:pt idx="4625">
                  <c:v>69.75</c:v>
                </c:pt>
                <c:pt idx="4626">
                  <c:v>70.667000000000002</c:v>
                </c:pt>
                <c:pt idx="4627">
                  <c:v>70.513000000000005</c:v>
                </c:pt>
                <c:pt idx="4628">
                  <c:v>70.513000000000005</c:v>
                </c:pt>
                <c:pt idx="4629">
                  <c:v>70.513000000000005</c:v>
                </c:pt>
                <c:pt idx="4630">
                  <c:v>69.998000000000005</c:v>
                </c:pt>
                <c:pt idx="4631">
                  <c:v>69.662999999999997</c:v>
                </c:pt>
                <c:pt idx="4632">
                  <c:v>67.832999999999998</c:v>
                </c:pt>
                <c:pt idx="4633">
                  <c:v>65.507000000000005</c:v>
                </c:pt>
                <c:pt idx="4634">
                  <c:v>66.832999999999998</c:v>
                </c:pt>
                <c:pt idx="4635">
                  <c:v>66.832999999999998</c:v>
                </c:pt>
                <c:pt idx="4636">
                  <c:v>66.832999999999998</c:v>
                </c:pt>
                <c:pt idx="4637">
                  <c:v>67.25</c:v>
                </c:pt>
                <c:pt idx="4638">
                  <c:v>66.75</c:v>
                </c:pt>
                <c:pt idx="4639">
                  <c:v>66.66</c:v>
                </c:pt>
                <c:pt idx="4640">
                  <c:v>61.512999999999998</c:v>
                </c:pt>
                <c:pt idx="4641">
                  <c:v>61.838000000000001</c:v>
                </c:pt>
                <c:pt idx="4642">
                  <c:v>61.838000000000001</c:v>
                </c:pt>
                <c:pt idx="4643">
                  <c:v>61.838000000000001</c:v>
                </c:pt>
                <c:pt idx="4644">
                  <c:v>64.488</c:v>
                </c:pt>
                <c:pt idx="4645">
                  <c:v>62.667000000000002</c:v>
                </c:pt>
                <c:pt idx="4646">
                  <c:v>63.625</c:v>
                </c:pt>
                <c:pt idx="4647">
                  <c:v>65.12</c:v>
                </c:pt>
                <c:pt idx="4648">
                  <c:v>64.828999999999994</c:v>
                </c:pt>
                <c:pt idx="4649">
                  <c:v>64.828999999999994</c:v>
                </c:pt>
                <c:pt idx="4650">
                  <c:v>64.828999999999994</c:v>
                </c:pt>
                <c:pt idx="4651">
                  <c:v>65.662999999999997</c:v>
                </c:pt>
                <c:pt idx="4652">
                  <c:v>65.159000000000006</c:v>
                </c:pt>
                <c:pt idx="4653">
                  <c:v>64.167000000000002</c:v>
                </c:pt>
                <c:pt idx="4654">
                  <c:v>63.625</c:v>
                </c:pt>
                <c:pt idx="4655">
                  <c:v>66</c:v>
                </c:pt>
                <c:pt idx="4656">
                  <c:v>66</c:v>
                </c:pt>
                <c:pt idx="4657">
                  <c:v>66</c:v>
                </c:pt>
                <c:pt idx="4658">
                  <c:v>66.478999999999999</c:v>
                </c:pt>
                <c:pt idx="4659">
                  <c:v>66.5</c:v>
                </c:pt>
                <c:pt idx="4660">
                  <c:v>67.997</c:v>
                </c:pt>
                <c:pt idx="4661">
                  <c:v>72</c:v>
                </c:pt>
                <c:pt idx="4662">
                  <c:v>70.168000000000006</c:v>
                </c:pt>
                <c:pt idx="4663">
                  <c:v>70.168000000000006</c:v>
                </c:pt>
                <c:pt idx="4664">
                  <c:v>70.168000000000006</c:v>
                </c:pt>
                <c:pt idx="4665">
                  <c:v>70.25</c:v>
                </c:pt>
                <c:pt idx="4666">
                  <c:v>67.177999999999997</c:v>
                </c:pt>
                <c:pt idx="4667">
                  <c:v>67.492999999999995</c:v>
                </c:pt>
                <c:pt idx="4668">
                  <c:v>66.75</c:v>
                </c:pt>
                <c:pt idx="4669">
                  <c:v>68.75</c:v>
                </c:pt>
                <c:pt idx="4670">
                  <c:v>68.75</c:v>
                </c:pt>
                <c:pt idx="4671">
                  <c:v>68.75</c:v>
                </c:pt>
                <c:pt idx="4672">
                  <c:v>70.822999999999993</c:v>
                </c:pt>
                <c:pt idx="4673">
                  <c:v>71.375</c:v>
                </c:pt>
                <c:pt idx="4674">
                  <c:v>73.477999999999994</c:v>
                </c:pt>
                <c:pt idx="4675">
                  <c:v>77.147000000000006</c:v>
                </c:pt>
                <c:pt idx="4676">
                  <c:v>75.507000000000005</c:v>
                </c:pt>
                <c:pt idx="4677">
                  <c:v>75.507000000000005</c:v>
                </c:pt>
                <c:pt idx="4678">
                  <c:v>75.507000000000005</c:v>
                </c:pt>
                <c:pt idx="4679">
                  <c:v>72.125</c:v>
                </c:pt>
                <c:pt idx="4680">
                  <c:v>73.875</c:v>
                </c:pt>
                <c:pt idx="4681">
                  <c:v>74.683000000000007</c:v>
                </c:pt>
                <c:pt idx="4682">
                  <c:v>76.162999999999997</c:v>
                </c:pt>
                <c:pt idx="4683">
                  <c:v>73.503</c:v>
                </c:pt>
                <c:pt idx="4684">
                  <c:v>73.503</c:v>
                </c:pt>
                <c:pt idx="4685">
                  <c:v>73.503</c:v>
                </c:pt>
                <c:pt idx="4686">
                  <c:v>71.992999999999995</c:v>
                </c:pt>
                <c:pt idx="4687">
                  <c:v>68.337999999999994</c:v>
                </c:pt>
                <c:pt idx="4688">
                  <c:v>65.013000000000005</c:v>
                </c:pt>
                <c:pt idx="4689">
                  <c:v>62.843000000000004</c:v>
                </c:pt>
                <c:pt idx="4690">
                  <c:v>62.838000000000001</c:v>
                </c:pt>
                <c:pt idx="4691">
                  <c:v>62.838000000000001</c:v>
                </c:pt>
                <c:pt idx="4692">
                  <c:v>62.838000000000001</c:v>
                </c:pt>
                <c:pt idx="4693">
                  <c:v>62.493000000000002</c:v>
                </c:pt>
                <c:pt idx="4694">
                  <c:v>61.823</c:v>
                </c:pt>
                <c:pt idx="4695">
                  <c:v>63.137999999999998</c:v>
                </c:pt>
                <c:pt idx="4696">
                  <c:v>60.508000000000003</c:v>
                </c:pt>
                <c:pt idx="4697">
                  <c:v>61.003</c:v>
                </c:pt>
                <c:pt idx="4698">
                  <c:v>61.003</c:v>
                </c:pt>
                <c:pt idx="4699">
                  <c:v>61.003</c:v>
                </c:pt>
                <c:pt idx="4700">
                  <c:v>61.173000000000002</c:v>
                </c:pt>
                <c:pt idx="4701">
                  <c:v>61.652999999999999</c:v>
                </c:pt>
                <c:pt idx="4702">
                  <c:v>60.982999999999997</c:v>
                </c:pt>
                <c:pt idx="4703">
                  <c:v>61.625</c:v>
                </c:pt>
                <c:pt idx="4704">
                  <c:v>62</c:v>
                </c:pt>
                <c:pt idx="4705">
                  <c:v>62</c:v>
                </c:pt>
                <c:pt idx="4706">
                  <c:v>62</c:v>
                </c:pt>
                <c:pt idx="4707">
                  <c:v>62.265000000000001</c:v>
                </c:pt>
                <c:pt idx="4708">
                  <c:v>61</c:v>
                </c:pt>
                <c:pt idx="4709">
                  <c:v>61</c:v>
                </c:pt>
                <c:pt idx="4710">
                  <c:v>63.75</c:v>
                </c:pt>
                <c:pt idx="4711">
                  <c:v>64.488</c:v>
                </c:pt>
                <c:pt idx="4712">
                  <c:v>64.488</c:v>
                </c:pt>
                <c:pt idx="4713">
                  <c:v>64.488</c:v>
                </c:pt>
                <c:pt idx="4714">
                  <c:v>65.125</c:v>
                </c:pt>
                <c:pt idx="4715">
                  <c:v>68.5</c:v>
                </c:pt>
                <c:pt idx="4716">
                  <c:v>67.875</c:v>
                </c:pt>
                <c:pt idx="4717">
                  <c:v>67.837999999999994</c:v>
                </c:pt>
                <c:pt idx="4718">
                  <c:v>70.25</c:v>
                </c:pt>
                <c:pt idx="4719">
                  <c:v>70.25</c:v>
                </c:pt>
                <c:pt idx="4720">
                  <c:v>70.25</c:v>
                </c:pt>
                <c:pt idx="4721">
                  <c:v>71.875</c:v>
                </c:pt>
                <c:pt idx="4722">
                  <c:v>69.507000000000005</c:v>
                </c:pt>
                <c:pt idx="4723">
                  <c:v>68.875</c:v>
                </c:pt>
                <c:pt idx="4724">
                  <c:v>68.417000000000002</c:v>
                </c:pt>
                <c:pt idx="4725">
                  <c:v>68.5</c:v>
                </c:pt>
                <c:pt idx="4726">
                  <c:v>68.5</c:v>
                </c:pt>
                <c:pt idx="4727">
                  <c:v>68.5</c:v>
                </c:pt>
                <c:pt idx="4728">
                  <c:v>74.918999999999997</c:v>
                </c:pt>
                <c:pt idx="4729">
                  <c:v>74.5</c:v>
                </c:pt>
                <c:pt idx="4730">
                  <c:v>71.513000000000005</c:v>
                </c:pt>
                <c:pt idx="4731">
                  <c:v>75</c:v>
                </c:pt>
                <c:pt idx="4732">
                  <c:v>75</c:v>
                </c:pt>
                <c:pt idx="4733">
                  <c:v>75</c:v>
                </c:pt>
                <c:pt idx="4734">
                  <c:v>75</c:v>
                </c:pt>
                <c:pt idx="4735">
                  <c:v>79.75</c:v>
                </c:pt>
                <c:pt idx="4736">
                  <c:v>77.75</c:v>
                </c:pt>
                <c:pt idx="4737">
                  <c:v>79.375</c:v>
                </c:pt>
                <c:pt idx="4738">
                  <c:v>79.125</c:v>
                </c:pt>
                <c:pt idx="4739">
                  <c:v>77.832999999999998</c:v>
                </c:pt>
                <c:pt idx="4740">
                  <c:v>77.832999999999998</c:v>
                </c:pt>
                <c:pt idx="4741">
                  <c:v>77.832999999999998</c:v>
                </c:pt>
                <c:pt idx="4742">
                  <c:v>76.875</c:v>
                </c:pt>
                <c:pt idx="4743">
                  <c:v>77.875</c:v>
                </c:pt>
                <c:pt idx="4744">
                  <c:v>74.847999999999999</c:v>
                </c:pt>
                <c:pt idx="4745">
                  <c:v>76.875</c:v>
                </c:pt>
                <c:pt idx="4746">
                  <c:v>76.625</c:v>
                </c:pt>
                <c:pt idx="4747">
                  <c:v>76.625</c:v>
                </c:pt>
                <c:pt idx="4748">
                  <c:v>76.625</c:v>
                </c:pt>
                <c:pt idx="4749">
                  <c:v>77.887</c:v>
                </c:pt>
                <c:pt idx="4750">
                  <c:v>77.837999999999994</c:v>
                </c:pt>
                <c:pt idx="4751">
                  <c:v>83.332999999999998</c:v>
                </c:pt>
                <c:pt idx="4752">
                  <c:v>84.183000000000007</c:v>
                </c:pt>
                <c:pt idx="4753">
                  <c:v>80.673000000000002</c:v>
                </c:pt>
                <c:pt idx="4754">
                  <c:v>80.673000000000002</c:v>
                </c:pt>
                <c:pt idx="4755">
                  <c:v>80.673000000000002</c:v>
                </c:pt>
                <c:pt idx="4756">
                  <c:v>75.183000000000007</c:v>
                </c:pt>
                <c:pt idx="4757">
                  <c:v>72.5</c:v>
                </c:pt>
                <c:pt idx="4758">
                  <c:v>72.843000000000004</c:v>
                </c:pt>
                <c:pt idx="4759">
                  <c:v>74.153000000000006</c:v>
                </c:pt>
                <c:pt idx="4760">
                  <c:v>73.488</c:v>
                </c:pt>
                <c:pt idx="4761">
                  <c:v>73.488</c:v>
                </c:pt>
                <c:pt idx="4762">
                  <c:v>73.488</c:v>
                </c:pt>
                <c:pt idx="4763">
                  <c:v>70.837999999999994</c:v>
                </c:pt>
                <c:pt idx="4764">
                  <c:v>69.507000000000005</c:v>
                </c:pt>
                <c:pt idx="4765">
                  <c:v>69.875</c:v>
                </c:pt>
                <c:pt idx="4766">
                  <c:v>68.507000000000005</c:v>
                </c:pt>
                <c:pt idx="4767">
                  <c:v>68.375</c:v>
                </c:pt>
                <c:pt idx="4768">
                  <c:v>68.375</c:v>
                </c:pt>
                <c:pt idx="4769">
                  <c:v>68.375</c:v>
                </c:pt>
                <c:pt idx="4770">
                  <c:v>68</c:v>
                </c:pt>
                <c:pt idx="4771">
                  <c:v>69.667000000000002</c:v>
                </c:pt>
                <c:pt idx="4772">
                  <c:v>68.875</c:v>
                </c:pt>
                <c:pt idx="4773">
                  <c:v>72.25</c:v>
                </c:pt>
                <c:pt idx="4774">
                  <c:v>74.480999999999995</c:v>
                </c:pt>
                <c:pt idx="4775">
                  <c:v>74.480999999999995</c:v>
                </c:pt>
                <c:pt idx="4776">
                  <c:v>74.480999999999995</c:v>
                </c:pt>
                <c:pt idx="4777">
                  <c:v>73.66</c:v>
                </c:pt>
                <c:pt idx="4778">
                  <c:v>72.090999999999994</c:v>
                </c:pt>
                <c:pt idx="4779">
                  <c:v>74.650000000000006</c:v>
                </c:pt>
                <c:pt idx="4780">
                  <c:v>75.667000000000002</c:v>
                </c:pt>
                <c:pt idx="4781">
                  <c:v>78.332999999999998</c:v>
                </c:pt>
                <c:pt idx="4782">
                  <c:v>78.332999999999998</c:v>
                </c:pt>
                <c:pt idx="4783">
                  <c:v>78.332999999999998</c:v>
                </c:pt>
                <c:pt idx="4784">
                  <c:v>78.167000000000002</c:v>
                </c:pt>
                <c:pt idx="4785">
                  <c:v>76.5</c:v>
                </c:pt>
                <c:pt idx="4786">
                  <c:v>76.832999999999998</c:v>
                </c:pt>
                <c:pt idx="4787">
                  <c:v>77.167000000000002</c:v>
                </c:pt>
                <c:pt idx="4788">
                  <c:v>75.167000000000002</c:v>
                </c:pt>
                <c:pt idx="4789">
                  <c:v>75.167000000000002</c:v>
                </c:pt>
                <c:pt idx="4790">
                  <c:v>75.167000000000002</c:v>
                </c:pt>
                <c:pt idx="4791">
                  <c:v>74.832999999999998</c:v>
                </c:pt>
                <c:pt idx="4792">
                  <c:v>73.5</c:v>
                </c:pt>
                <c:pt idx="4793">
                  <c:v>73.162999999999997</c:v>
                </c:pt>
                <c:pt idx="4794">
                  <c:v>72.495999999999995</c:v>
                </c:pt>
                <c:pt idx="4795">
                  <c:v>72.501999999999995</c:v>
                </c:pt>
                <c:pt idx="4796">
                  <c:v>72.501999999999995</c:v>
                </c:pt>
                <c:pt idx="4797">
                  <c:v>72.501999999999995</c:v>
                </c:pt>
                <c:pt idx="4798">
                  <c:v>76.504000000000005</c:v>
                </c:pt>
                <c:pt idx="4799">
                  <c:v>78</c:v>
                </c:pt>
                <c:pt idx="4800">
                  <c:v>75.94</c:v>
                </c:pt>
                <c:pt idx="4801">
                  <c:v>76.046999999999997</c:v>
                </c:pt>
                <c:pt idx="4802">
                  <c:v>78.917000000000002</c:v>
                </c:pt>
                <c:pt idx="4803">
                  <c:v>78.917000000000002</c:v>
                </c:pt>
                <c:pt idx="4804">
                  <c:v>78.917000000000002</c:v>
                </c:pt>
                <c:pt idx="4805">
                  <c:v>81.534999999999997</c:v>
                </c:pt>
                <c:pt idx="4806">
                  <c:v>82.997</c:v>
                </c:pt>
                <c:pt idx="4807">
                  <c:v>86.828999999999994</c:v>
                </c:pt>
                <c:pt idx="4808">
                  <c:v>88.179000000000002</c:v>
                </c:pt>
                <c:pt idx="4809">
                  <c:v>96.137</c:v>
                </c:pt>
                <c:pt idx="4810">
                  <c:v>96.137</c:v>
                </c:pt>
                <c:pt idx="4811">
                  <c:v>96.137</c:v>
                </c:pt>
                <c:pt idx="4812">
                  <c:v>104.396</c:v>
                </c:pt>
                <c:pt idx="4813">
                  <c:v>102.34699999999999</c:v>
                </c:pt>
                <c:pt idx="4814">
                  <c:v>95.022999999999996</c:v>
                </c:pt>
                <c:pt idx="4815">
                  <c:v>90.954999999999998</c:v>
                </c:pt>
                <c:pt idx="4816">
                  <c:v>82.680999999999997</c:v>
                </c:pt>
                <c:pt idx="4817">
                  <c:v>82.680999999999997</c:v>
                </c:pt>
                <c:pt idx="4818">
                  <c:v>82.680999999999997</c:v>
                </c:pt>
                <c:pt idx="4819">
                  <c:v>84.075999999999993</c:v>
                </c:pt>
                <c:pt idx="4820">
                  <c:v>85.513999999999996</c:v>
                </c:pt>
                <c:pt idx="4821">
                  <c:v>85.822000000000003</c:v>
                </c:pt>
                <c:pt idx="4822">
                  <c:v>85.634</c:v>
                </c:pt>
                <c:pt idx="4823">
                  <c:v>85.649000000000001</c:v>
                </c:pt>
                <c:pt idx="4824">
                  <c:v>85.649000000000001</c:v>
                </c:pt>
                <c:pt idx="4825">
                  <c:v>85.649000000000001</c:v>
                </c:pt>
                <c:pt idx="4826">
                  <c:v>86.968999999999994</c:v>
                </c:pt>
                <c:pt idx="4827">
                  <c:v>91.629000000000005</c:v>
                </c:pt>
                <c:pt idx="4828">
                  <c:v>94.007999999999996</c:v>
                </c:pt>
                <c:pt idx="4829">
                  <c:v>94.063000000000002</c:v>
                </c:pt>
                <c:pt idx="4830">
                  <c:v>96.055999999999997</c:v>
                </c:pt>
                <c:pt idx="4831">
                  <c:v>96.055999999999997</c:v>
                </c:pt>
                <c:pt idx="4832">
                  <c:v>96.055999999999997</c:v>
                </c:pt>
                <c:pt idx="4833">
                  <c:v>105.167</c:v>
                </c:pt>
                <c:pt idx="4834">
                  <c:v>106.113</c:v>
                </c:pt>
                <c:pt idx="4835">
                  <c:v>102.67</c:v>
                </c:pt>
                <c:pt idx="4836">
                  <c:v>98.801000000000002</c:v>
                </c:pt>
                <c:pt idx="4837">
                  <c:v>98.319000000000003</c:v>
                </c:pt>
                <c:pt idx="4838">
                  <c:v>98.319000000000003</c:v>
                </c:pt>
                <c:pt idx="4839">
                  <c:v>98.319000000000003</c:v>
                </c:pt>
                <c:pt idx="4840">
                  <c:v>101.586</c:v>
                </c:pt>
                <c:pt idx="4841">
                  <c:v>103.377</c:v>
                </c:pt>
                <c:pt idx="4842">
                  <c:v>105.982</c:v>
                </c:pt>
                <c:pt idx="4843">
                  <c:v>109.066</c:v>
                </c:pt>
                <c:pt idx="4844">
                  <c:v>107.27200000000001</c:v>
                </c:pt>
                <c:pt idx="4845">
                  <c:v>107.27200000000001</c:v>
                </c:pt>
                <c:pt idx="4846">
                  <c:v>107.27200000000001</c:v>
                </c:pt>
                <c:pt idx="4847">
                  <c:v>107</c:v>
                </c:pt>
                <c:pt idx="4848">
                  <c:v>107.623</c:v>
                </c:pt>
                <c:pt idx="4849">
                  <c:v>112.44199999999999</c:v>
                </c:pt>
                <c:pt idx="4850">
                  <c:v>108.935</c:v>
                </c:pt>
                <c:pt idx="4851">
                  <c:v>105.792</c:v>
                </c:pt>
                <c:pt idx="4852">
                  <c:v>105.792</c:v>
                </c:pt>
                <c:pt idx="4853">
                  <c:v>105.792</c:v>
                </c:pt>
                <c:pt idx="4854">
                  <c:v>105.953</c:v>
                </c:pt>
                <c:pt idx="4855">
                  <c:v>106.408</c:v>
                </c:pt>
                <c:pt idx="4856">
                  <c:v>108.41</c:v>
                </c:pt>
                <c:pt idx="4857">
                  <c:v>105.708</c:v>
                </c:pt>
                <c:pt idx="4858">
                  <c:v>107.919</c:v>
                </c:pt>
                <c:pt idx="4859">
                  <c:v>107.919</c:v>
                </c:pt>
                <c:pt idx="4860">
                  <c:v>107.919</c:v>
                </c:pt>
                <c:pt idx="4861">
                  <c:v>108.611</c:v>
                </c:pt>
                <c:pt idx="4862">
                  <c:v>102.41200000000001</c:v>
                </c:pt>
                <c:pt idx="4863">
                  <c:v>101.474</c:v>
                </c:pt>
                <c:pt idx="4864">
                  <c:v>98.003</c:v>
                </c:pt>
                <c:pt idx="4865">
                  <c:v>96.799000000000007</c:v>
                </c:pt>
                <c:pt idx="4866">
                  <c:v>96.799000000000007</c:v>
                </c:pt>
                <c:pt idx="4867">
                  <c:v>96.799000000000007</c:v>
                </c:pt>
                <c:pt idx="4868">
                  <c:v>96.311000000000007</c:v>
                </c:pt>
                <c:pt idx="4869">
                  <c:v>97.403000000000006</c:v>
                </c:pt>
                <c:pt idx="4870">
                  <c:v>97.82</c:v>
                </c:pt>
                <c:pt idx="4871">
                  <c:v>94.474999999999994</c:v>
                </c:pt>
                <c:pt idx="4872">
                  <c:v>93.043999999999997</c:v>
                </c:pt>
                <c:pt idx="4873">
                  <c:v>93.043999999999997</c:v>
                </c:pt>
                <c:pt idx="4874">
                  <c:v>93.043999999999997</c:v>
                </c:pt>
                <c:pt idx="4875">
                  <c:v>93.126999999999995</c:v>
                </c:pt>
                <c:pt idx="4876">
                  <c:v>94.180999999999997</c:v>
                </c:pt>
                <c:pt idx="4877">
                  <c:v>93.203000000000003</c:v>
                </c:pt>
                <c:pt idx="4878">
                  <c:v>94.963999999999999</c:v>
                </c:pt>
                <c:pt idx="4879">
                  <c:v>94.983000000000004</c:v>
                </c:pt>
                <c:pt idx="4880">
                  <c:v>94.983000000000004</c:v>
                </c:pt>
                <c:pt idx="4881">
                  <c:v>94.983000000000004</c:v>
                </c:pt>
                <c:pt idx="4882">
                  <c:v>96.126000000000005</c:v>
                </c:pt>
                <c:pt idx="4883">
                  <c:v>92.759</c:v>
                </c:pt>
                <c:pt idx="4884">
                  <c:v>90.153000000000006</c:v>
                </c:pt>
                <c:pt idx="4885">
                  <c:v>89.825999999999993</c:v>
                </c:pt>
                <c:pt idx="4886">
                  <c:v>88.715999999999994</c:v>
                </c:pt>
                <c:pt idx="4887">
                  <c:v>88.715999999999994</c:v>
                </c:pt>
                <c:pt idx="4888">
                  <c:v>88.715999999999994</c:v>
                </c:pt>
                <c:pt idx="4889">
                  <c:v>86.358999999999995</c:v>
                </c:pt>
                <c:pt idx="4890">
                  <c:v>86.257000000000005</c:v>
                </c:pt>
                <c:pt idx="4891">
                  <c:v>87.313000000000002</c:v>
                </c:pt>
                <c:pt idx="4892">
                  <c:v>89.332999999999998</c:v>
                </c:pt>
                <c:pt idx="4893">
                  <c:v>91.396000000000001</c:v>
                </c:pt>
                <c:pt idx="4894">
                  <c:v>91.396000000000001</c:v>
                </c:pt>
                <c:pt idx="4895">
                  <c:v>91.396000000000001</c:v>
                </c:pt>
                <c:pt idx="4896">
                  <c:v>97.543000000000006</c:v>
                </c:pt>
                <c:pt idx="4897">
                  <c:v>102.639</c:v>
                </c:pt>
                <c:pt idx="4898">
                  <c:v>99.328999999999994</c:v>
                </c:pt>
                <c:pt idx="4899">
                  <c:v>96.834000000000003</c:v>
                </c:pt>
                <c:pt idx="4900">
                  <c:v>99.765000000000001</c:v>
                </c:pt>
                <c:pt idx="4901">
                  <c:v>99.765000000000001</c:v>
                </c:pt>
                <c:pt idx="4902">
                  <c:v>99.765000000000001</c:v>
                </c:pt>
                <c:pt idx="4903">
                  <c:v>99.278000000000006</c:v>
                </c:pt>
                <c:pt idx="4904">
                  <c:v>98.15</c:v>
                </c:pt>
                <c:pt idx="4905">
                  <c:v>93.861000000000004</c:v>
                </c:pt>
                <c:pt idx="4906">
                  <c:v>95.930999999999997</c:v>
                </c:pt>
                <c:pt idx="4907">
                  <c:v>92.826999999999998</c:v>
                </c:pt>
                <c:pt idx="4908">
                  <c:v>92.826999999999998</c:v>
                </c:pt>
                <c:pt idx="4909">
                  <c:v>92.826999999999998</c:v>
                </c:pt>
                <c:pt idx="4910">
                  <c:v>90.007999999999996</c:v>
                </c:pt>
                <c:pt idx="4911">
                  <c:v>86.769000000000005</c:v>
                </c:pt>
                <c:pt idx="4912">
                  <c:v>86.010999999999996</c:v>
                </c:pt>
                <c:pt idx="4913">
                  <c:v>85.281000000000006</c:v>
                </c:pt>
                <c:pt idx="4914">
                  <c:v>85.248000000000005</c:v>
                </c:pt>
                <c:pt idx="4915">
                  <c:v>85.248000000000005</c:v>
                </c:pt>
                <c:pt idx="4916">
                  <c:v>85.248000000000005</c:v>
                </c:pt>
                <c:pt idx="4917">
                  <c:v>84.153000000000006</c:v>
                </c:pt>
                <c:pt idx="4918">
                  <c:v>83.462999999999994</c:v>
                </c:pt>
                <c:pt idx="4919">
                  <c:v>82.212000000000003</c:v>
                </c:pt>
                <c:pt idx="4920">
                  <c:v>81.683000000000007</c:v>
                </c:pt>
                <c:pt idx="4921">
                  <c:v>81.451999999999998</c:v>
                </c:pt>
                <c:pt idx="4922">
                  <c:v>81.451999999999998</c:v>
                </c:pt>
                <c:pt idx="4923">
                  <c:v>81.451999999999998</c:v>
                </c:pt>
                <c:pt idx="4924">
                  <c:v>79.78</c:v>
                </c:pt>
                <c:pt idx="4925">
                  <c:v>81.325999999999993</c:v>
                </c:pt>
                <c:pt idx="4926">
                  <c:v>80.406999999999996</c:v>
                </c:pt>
                <c:pt idx="4927">
                  <c:v>81.921999999999997</c:v>
                </c:pt>
                <c:pt idx="4928">
                  <c:v>86.227000000000004</c:v>
                </c:pt>
                <c:pt idx="4929">
                  <c:v>86.227000000000004</c:v>
                </c:pt>
                <c:pt idx="4930">
                  <c:v>86.227000000000004</c:v>
                </c:pt>
                <c:pt idx="4931">
                  <c:v>85.941000000000003</c:v>
                </c:pt>
                <c:pt idx="4932">
                  <c:v>83.132000000000005</c:v>
                </c:pt>
                <c:pt idx="4933">
                  <c:v>82.417000000000002</c:v>
                </c:pt>
                <c:pt idx="4934">
                  <c:v>82.933999999999997</c:v>
                </c:pt>
                <c:pt idx="4935">
                  <c:v>83.557000000000002</c:v>
                </c:pt>
                <c:pt idx="4936">
                  <c:v>83.557000000000002</c:v>
                </c:pt>
                <c:pt idx="4937">
                  <c:v>83.557000000000002</c:v>
                </c:pt>
                <c:pt idx="4938">
                  <c:v>82.332999999999998</c:v>
                </c:pt>
                <c:pt idx="4939">
                  <c:v>82.353999999999999</c:v>
                </c:pt>
                <c:pt idx="4940">
                  <c:v>82.902000000000001</c:v>
                </c:pt>
                <c:pt idx="4941">
                  <c:v>82.875</c:v>
                </c:pt>
                <c:pt idx="4942">
                  <c:v>83.418000000000006</c:v>
                </c:pt>
                <c:pt idx="4943">
                  <c:v>83.418000000000006</c:v>
                </c:pt>
                <c:pt idx="4944">
                  <c:v>83.418000000000006</c:v>
                </c:pt>
                <c:pt idx="4945">
                  <c:v>83.994</c:v>
                </c:pt>
                <c:pt idx="4946">
                  <c:v>84.843000000000004</c:v>
                </c:pt>
                <c:pt idx="4947">
                  <c:v>86.016999999999996</c:v>
                </c:pt>
                <c:pt idx="4948">
                  <c:v>87.614000000000004</c:v>
                </c:pt>
                <c:pt idx="4949">
                  <c:v>89.275000000000006</c:v>
                </c:pt>
                <c:pt idx="4950">
                  <c:v>89.275000000000006</c:v>
                </c:pt>
                <c:pt idx="4951">
                  <c:v>89.275000000000006</c:v>
                </c:pt>
                <c:pt idx="4952">
                  <c:v>88.677000000000007</c:v>
                </c:pt>
                <c:pt idx="4953">
                  <c:v>87.253</c:v>
                </c:pt>
                <c:pt idx="4954">
                  <c:v>87.129000000000005</c:v>
                </c:pt>
                <c:pt idx="4955">
                  <c:v>86.936000000000007</c:v>
                </c:pt>
                <c:pt idx="4956">
                  <c:v>85.171000000000006</c:v>
                </c:pt>
                <c:pt idx="4957">
                  <c:v>85.171000000000006</c:v>
                </c:pt>
                <c:pt idx="4958">
                  <c:v>85.171000000000006</c:v>
                </c:pt>
                <c:pt idx="4959">
                  <c:v>84.399000000000001</c:v>
                </c:pt>
                <c:pt idx="4960">
                  <c:v>84.286000000000001</c:v>
                </c:pt>
                <c:pt idx="4961">
                  <c:v>84.265000000000001</c:v>
                </c:pt>
                <c:pt idx="4962">
                  <c:v>83.13</c:v>
                </c:pt>
                <c:pt idx="4963">
                  <c:v>82.525999999999996</c:v>
                </c:pt>
                <c:pt idx="4964">
                  <c:v>82.525999999999996</c:v>
                </c:pt>
                <c:pt idx="4965">
                  <c:v>82.525999999999996</c:v>
                </c:pt>
                <c:pt idx="4966">
                  <c:v>81.391999999999996</c:v>
                </c:pt>
                <c:pt idx="4967">
                  <c:v>81.171999999999997</c:v>
                </c:pt>
                <c:pt idx="4968">
                  <c:v>80.575000000000003</c:v>
                </c:pt>
                <c:pt idx="4969">
                  <c:v>79.596000000000004</c:v>
                </c:pt>
                <c:pt idx="4970">
                  <c:v>79.52</c:v>
                </c:pt>
                <c:pt idx="4971">
                  <c:v>79.52</c:v>
                </c:pt>
                <c:pt idx="4972">
                  <c:v>79.52</c:v>
                </c:pt>
                <c:pt idx="4973">
                  <c:v>79.331000000000003</c:v>
                </c:pt>
                <c:pt idx="4974">
                  <c:v>80.338999999999999</c:v>
                </c:pt>
                <c:pt idx="4975">
                  <c:v>80.293999999999997</c:v>
                </c:pt>
                <c:pt idx="4976">
                  <c:v>80.409000000000006</c:v>
                </c:pt>
                <c:pt idx="4977">
                  <c:v>80.478999999999999</c:v>
                </c:pt>
                <c:pt idx="4978">
                  <c:v>80.478999999999999</c:v>
                </c:pt>
                <c:pt idx="4979">
                  <c:v>80.478999999999999</c:v>
                </c:pt>
                <c:pt idx="4980">
                  <c:v>81.325999999999993</c:v>
                </c:pt>
                <c:pt idx="4981">
                  <c:v>80.97</c:v>
                </c:pt>
                <c:pt idx="4982">
                  <c:v>81.400999999999996</c:v>
                </c:pt>
                <c:pt idx="4983">
                  <c:v>82.123999999999995</c:v>
                </c:pt>
                <c:pt idx="4984">
                  <c:v>83.424999999999997</c:v>
                </c:pt>
                <c:pt idx="4985">
                  <c:v>83.424999999999997</c:v>
                </c:pt>
                <c:pt idx="4986">
                  <c:v>83.424999999999997</c:v>
                </c:pt>
                <c:pt idx="4987">
                  <c:v>83.906999999999996</c:v>
                </c:pt>
                <c:pt idx="4988">
                  <c:v>83.066000000000003</c:v>
                </c:pt>
                <c:pt idx="4989">
                  <c:v>83.141000000000005</c:v>
                </c:pt>
                <c:pt idx="4990">
                  <c:v>82.465999999999994</c:v>
                </c:pt>
                <c:pt idx="4991">
                  <c:v>81.369</c:v>
                </c:pt>
                <c:pt idx="4992">
                  <c:v>81.369</c:v>
                </c:pt>
                <c:pt idx="4993">
                  <c:v>81.369</c:v>
                </c:pt>
                <c:pt idx="4994">
                  <c:v>81.947000000000003</c:v>
                </c:pt>
                <c:pt idx="4995">
                  <c:v>81.902000000000001</c:v>
                </c:pt>
                <c:pt idx="4996">
                  <c:v>80.994</c:v>
                </c:pt>
                <c:pt idx="4997">
                  <c:v>79.385999999999996</c:v>
                </c:pt>
                <c:pt idx="4998">
                  <c:v>79.873000000000005</c:v>
                </c:pt>
                <c:pt idx="4999">
                  <c:v>79.873000000000005</c:v>
                </c:pt>
                <c:pt idx="5000">
                  <c:v>79.873000000000005</c:v>
                </c:pt>
                <c:pt idx="5001">
                  <c:v>82.561000000000007</c:v>
                </c:pt>
                <c:pt idx="5002">
                  <c:v>82.742999999999995</c:v>
                </c:pt>
                <c:pt idx="5003">
                  <c:v>82.912999999999997</c:v>
                </c:pt>
                <c:pt idx="5004">
                  <c:v>83.864999999999995</c:v>
                </c:pt>
                <c:pt idx="5005">
                  <c:v>84.71</c:v>
                </c:pt>
                <c:pt idx="5006">
                  <c:v>84.71</c:v>
                </c:pt>
                <c:pt idx="5007">
                  <c:v>84.71</c:v>
                </c:pt>
                <c:pt idx="5008">
                  <c:v>87.085999999999999</c:v>
                </c:pt>
                <c:pt idx="5009">
                  <c:v>86.88</c:v>
                </c:pt>
                <c:pt idx="5010">
                  <c:v>88.433000000000007</c:v>
                </c:pt>
                <c:pt idx="5011">
                  <c:v>87.427999999999997</c:v>
                </c:pt>
                <c:pt idx="5012">
                  <c:v>87.709000000000003</c:v>
                </c:pt>
                <c:pt idx="5013">
                  <c:v>87.709000000000003</c:v>
                </c:pt>
                <c:pt idx="5014">
                  <c:v>87.709000000000003</c:v>
                </c:pt>
                <c:pt idx="5015">
                  <c:v>90.132000000000005</c:v>
                </c:pt>
                <c:pt idx="5016">
                  <c:v>92.983999999999995</c:v>
                </c:pt>
                <c:pt idx="5017">
                  <c:v>94.837000000000003</c:v>
                </c:pt>
                <c:pt idx="5018">
                  <c:v>94.18</c:v>
                </c:pt>
                <c:pt idx="5019">
                  <c:v>92.27</c:v>
                </c:pt>
                <c:pt idx="5020">
                  <c:v>92.27</c:v>
                </c:pt>
                <c:pt idx="5021">
                  <c:v>92.27</c:v>
                </c:pt>
                <c:pt idx="5022">
                  <c:v>93.126000000000005</c:v>
                </c:pt>
                <c:pt idx="5023">
                  <c:v>93.582999999999998</c:v>
                </c:pt>
                <c:pt idx="5024">
                  <c:v>94.528000000000006</c:v>
                </c:pt>
                <c:pt idx="5025">
                  <c:v>93.718999999999994</c:v>
                </c:pt>
                <c:pt idx="5026">
                  <c:v>93.909000000000006</c:v>
                </c:pt>
                <c:pt idx="5027">
                  <c:v>93.909000000000006</c:v>
                </c:pt>
                <c:pt idx="5028">
                  <c:v>93.909000000000006</c:v>
                </c:pt>
                <c:pt idx="5029">
                  <c:v>94.484999999999999</c:v>
                </c:pt>
                <c:pt idx="5030">
                  <c:v>93.491</c:v>
                </c:pt>
                <c:pt idx="5031">
                  <c:v>93.981999999999999</c:v>
                </c:pt>
                <c:pt idx="5032">
                  <c:v>97.100999999999999</c:v>
                </c:pt>
                <c:pt idx="5033">
                  <c:v>102.289</c:v>
                </c:pt>
                <c:pt idx="5034">
                  <c:v>102.289</c:v>
                </c:pt>
                <c:pt idx="5035">
                  <c:v>102.289</c:v>
                </c:pt>
                <c:pt idx="5036">
                  <c:v>105.569</c:v>
                </c:pt>
                <c:pt idx="5037">
                  <c:v>102.569</c:v>
                </c:pt>
                <c:pt idx="5038">
                  <c:v>99.698999999999998</c:v>
                </c:pt>
                <c:pt idx="5039">
                  <c:v>100.294</c:v>
                </c:pt>
                <c:pt idx="5040">
                  <c:v>102.62</c:v>
                </c:pt>
                <c:pt idx="5041">
                  <c:v>102.62</c:v>
                </c:pt>
                <c:pt idx="5042">
                  <c:v>102.62</c:v>
                </c:pt>
                <c:pt idx="5043">
                  <c:v>104.289</c:v>
                </c:pt>
                <c:pt idx="5044">
                  <c:v>104.688</c:v>
                </c:pt>
                <c:pt idx="5045">
                  <c:v>103.34099999999999</c:v>
                </c:pt>
                <c:pt idx="5046">
                  <c:v>105.077</c:v>
                </c:pt>
                <c:pt idx="5047">
                  <c:v>105.93600000000001</c:v>
                </c:pt>
                <c:pt idx="5048">
                  <c:v>105.93600000000001</c:v>
                </c:pt>
                <c:pt idx="5049">
                  <c:v>105.93600000000001</c:v>
                </c:pt>
                <c:pt idx="5050">
                  <c:v>104.861</c:v>
                </c:pt>
                <c:pt idx="5051">
                  <c:v>106.685</c:v>
                </c:pt>
                <c:pt idx="5052">
                  <c:v>108.384</c:v>
                </c:pt>
                <c:pt idx="5053">
                  <c:v>110.994</c:v>
                </c:pt>
                <c:pt idx="5054">
                  <c:v>111.108</c:v>
                </c:pt>
                <c:pt idx="5055">
                  <c:v>111.108</c:v>
                </c:pt>
                <c:pt idx="5056">
                  <c:v>111.108</c:v>
                </c:pt>
                <c:pt idx="5057">
                  <c:v>110.889</c:v>
                </c:pt>
                <c:pt idx="5058">
                  <c:v>112.267</c:v>
                </c:pt>
                <c:pt idx="5059">
                  <c:v>113.85899999999999</c:v>
                </c:pt>
                <c:pt idx="5060">
                  <c:v>115.65300000000001</c:v>
                </c:pt>
                <c:pt idx="5061">
                  <c:v>119.78400000000001</c:v>
                </c:pt>
                <c:pt idx="5062">
                  <c:v>119.78400000000001</c:v>
                </c:pt>
                <c:pt idx="5063">
                  <c:v>119.78400000000001</c:v>
                </c:pt>
                <c:pt idx="5064">
                  <c:v>131.113</c:v>
                </c:pt>
                <c:pt idx="5065">
                  <c:v>130.55600000000001</c:v>
                </c:pt>
                <c:pt idx="5066">
                  <c:v>127.657</c:v>
                </c:pt>
                <c:pt idx="5067">
                  <c:v>118.52800000000001</c:v>
                </c:pt>
                <c:pt idx="5068">
                  <c:v>119.372</c:v>
                </c:pt>
                <c:pt idx="5069">
                  <c:v>119.372</c:v>
                </c:pt>
                <c:pt idx="5070">
                  <c:v>119.372</c:v>
                </c:pt>
                <c:pt idx="5071">
                  <c:v>120.51</c:v>
                </c:pt>
                <c:pt idx="5072">
                  <c:v>127.794</c:v>
                </c:pt>
                <c:pt idx="5073">
                  <c:v>128.31899999999999</c:v>
                </c:pt>
                <c:pt idx="5074">
                  <c:v>124.37</c:v>
                </c:pt>
                <c:pt idx="5075">
                  <c:v>128.20699999999999</c:v>
                </c:pt>
                <c:pt idx="5076">
                  <c:v>128.20699999999999</c:v>
                </c:pt>
                <c:pt idx="5077">
                  <c:v>128.20699999999999</c:v>
                </c:pt>
                <c:pt idx="5078">
                  <c:v>126.901</c:v>
                </c:pt>
                <c:pt idx="5079">
                  <c:v>123.096</c:v>
                </c:pt>
                <c:pt idx="5080">
                  <c:v>122.077</c:v>
                </c:pt>
                <c:pt idx="5081">
                  <c:v>121.15900000000001</c:v>
                </c:pt>
                <c:pt idx="5082">
                  <c:v>121.346</c:v>
                </c:pt>
                <c:pt idx="5083">
                  <c:v>121.346</c:v>
                </c:pt>
                <c:pt idx="5084">
                  <c:v>121.346</c:v>
                </c:pt>
                <c:pt idx="5085">
                  <c:v>118.78400000000001</c:v>
                </c:pt>
                <c:pt idx="5086">
                  <c:v>114.53</c:v>
                </c:pt>
                <c:pt idx="5087">
                  <c:v>109.107</c:v>
                </c:pt>
                <c:pt idx="5088">
                  <c:v>104.85599999999999</c:v>
                </c:pt>
                <c:pt idx="5089">
                  <c:v>107.214</c:v>
                </c:pt>
                <c:pt idx="5090">
                  <c:v>107.214</c:v>
                </c:pt>
                <c:pt idx="5091">
                  <c:v>107.214</c:v>
                </c:pt>
                <c:pt idx="5092">
                  <c:v>112.741</c:v>
                </c:pt>
                <c:pt idx="5093">
                  <c:v>122.17100000000001</c:v>
                </c:pt>
                <c:pt idx="5094">
                  <c:v>126.211</c:v>
                </c:pt>
                <c:pt idx="5095">
                  <c:v>129.65</c:v>
                </c:pt>
                <c:pt idx="5096">
                  <c:v>134.84100000000001</c:v>
                </c:pt>
                <c:pt idx="5097">
                  <c:v>134.84100000000001</c:v>
                </c:pt>
                <c:pt idx="5098">
                  <c:v>134.84100000000001</c:v>
                </c:pt>
                <c:pt idx="5099">
                  <c:v>148.351</c:v>
                </c:pt>
                <c:pt idx="5100">
                  <c:v>150.93299999999999</c:v>
                </c:pt>
                <c:pt idx="5101">
                  <c:v>145.74100000000001</c:v>
                </c:pt>
                <c:pt idx="5102">
                  <c:v>146.452</c:v>
                </c:pt>
                <c:pt idx="5103">
                  <c:v>144.011</c:v>
                </c:pt>
                <c:pt idx="5104">
                  <c:v>144.011</c:v>
                </c:pt>
                <c:pt idx="5105">
                  <c:v>144.011</c:v>
                </c:pt>
                <c:pt idx="5106">
                  <c:v>138.64400000000001</c:v>
                </c:pt>
                <c:pt idx="5107">
                  <c:v>136.05500000000001</c:v>
                </c:pt>
                <c:pt idx="5108">
                  <c:v>139.041</c:v>
                </c:pt>
                <c:pt idx="5109">
                  <c:v>131.39099999999999</c:v>
                </c:pt>
                <c:pt idx="5110">
                  <c:v>130.61199999999999</c:v>
                </c:pt>
                <c:pt idx="5111">
                  <c:v>130.61199999999999</c:v>
                </c:pt>
                <c:pt idx="5112">
                  <c:v>130.61199999999999</c:v>
                </c:pt>
                <c:pt idx="5113">
                  <c:v>128.744</c:v>
                </c:pt>
                <c:pt idx="5114">
                  <c:v>135.727</c:v>
                </c:pt>
                <c:pt idx="5115">
                  <c:v>137.733</c:v>
                </c:pt>
                <c:pt idx="5116">
                  <c:v>132.45599999999999</c:v>
                </c:pt>
                <c:pt idx="5117">
                  <c:v>129.65700000000001</c:v>
                </c:pt>
                <c:pt idx="5118">
                  <c:v>129.65700000000001</c:v>
                </c:pt>
                <c:pt idx="5119">
                  <c:v>129.65700000000001</c:v>
                </c:pt>
                <c:pt idx="5120">
                  <c:v>130.58600000000001</c:v>
                </c:pt>
                <c:pt idx="5121">
                  <c:v>132.45099999999999</c:v>
                </c:pt>
                <c:pt idx="5122">
                  <c:v>131.88200000000001</c:v>
                </c:pt>
                <c:pt idx="5123">
                  <c:v>129.71700000000001</c:v>
                </c:pt>
                <c:pt idx="5124">
                  <c:v>125.11799999999999</c:v>
                </c:pt>
                <c:pt idx="5125">
                  <c:v>125.11799999999999</c:v>
                </c:pt>
                <c:pt idx="5126">
                  <c:v>125.11799999999999</c:v>
                </c:pt>
                <c:pt idx="5127">
                  <c:v>121.78700000000001</c:v>
                </c:pt>
                <c:pt idx="5128">
                  <c:v>123.289</c:v>
                </c:pt>
                <c:pt idx="5129">
                  <c:v>120.49</c:v>
                </c:pt>
                <c:pt idx="5130">
                  <c:v>122.876</c:v>
                </c:pt>
                <c:pt idx="5131">
                  <c:v>122.342</c:v>
                </c:pt>
                <c:pt idx="5132">
                  <c:v>122.342</c:v>
                </c:pt>
                <c:pt idx="5133">
                  <c:v>122.342</c:v>
                </c:pt>
                <c:pt idx="5134">
                  <c:v>118.30800000000001</c:v>
                </c:pt>
                <c:pt idx="5135">
                  <c:v>111.005</c:v>
                </c:pt>
                <c:pt idx="5136">
                  <c:v>113.664</c:v>
                </c:pt>
                <c:pt idx="5137">
                  <c:v>117.711</c:v>
                </c:pt>
                <c:pt idx="5138">
                  <c:v>120.613</c:v>
                </c:pt>
                <c:pt idx="5139">
                  <c:v>120.613</c:v>
                </c:pt>
                <c:pt idx="5140">
                  <c:v>120.613</c:v>
                </c:pt>
                <c:pt idx="5141">
                  <c:v>125.105</c:v>
                </c:pt>
                <c:pt idx="5142">
                  <c:v>122.958</c:v>
                </c:pt>
                <c:pt idx="5143">
                  <c:v>122.697</c:v>
                </c:pt>
                <c:pt idx="5144">
                  <c:v>128.54400000000001</c:v>
                </c:pt>
                <c:pt idx="5145">
                  <c:v>132.13</c:v>
                </c:pt>
                <c:pt idx="5146">
                  <c:v>132.13</c:v>
                </c:pt>
                <c:pt idx="5147">
                  <c:v>132.13</c:v>
                </c:pt>
                <c:pt idx="5148">
                  <c:v>129.87799999999999</c:v>
                </c:pt>
                <c:pt idx="5149">
                  <c:v>129.07300000000001</c:v>
                </c:pt>
                <c:pt idx="5150">
                  <c:v>127.059</c:v>
                </c:pt>
                <c:pt idx="5151">
                  <c:v>126.46299999999999</c:v>
                </c:pt>
                <c:pt idx="5152">
                  <c:v>124.81699999999999</c:v>
                </c:pt>
                <c:pt idx="5153">
                  <c:v>124.81699999999999</c:v>
                </c:pt>
                <c:pt idx="5154">
                  <c:v>124.81699999999999</c:v>
                </c:pt>
                <c:pt idx="5155">
                  <c:v>126.483</c:v>
                </c:pt>
                <c:pt idx="5156">
                  <c:v>124.614</c:v>
                </c:pt>
                <c:pt idx="5157">
                  <c:v>126.10299999999999</c:v>
                </c:pt>
                <c:pt idx="5158">
                  <c:v>126.375</c:v>
                </c:pt>
                <c:pt idx="5159">
                  <c:v>126.601</c:v>
                </c:pt>
                <c:pt idx="5160">
                  <c:v>126.601</c:v>
                </c:pt>
                <c:pt idx="5161">
                  <c:v>126.601</c:v>
                </c:pt>
                <c:pt idx="5162">
                  <c:v>126.414</c:v>
                </c:pt>
                <c:pt idx="5163">
                  <c:v>124.014</c:v>
                </c:pt>
                <c:pt idx="5164">
                  <c:v>124.827</c:v>
                </c:pt>
                <c:pt idx="5165">
                  <c:v>129.23099999999999</c:v>
                </c:pt>
                <c:pt idx="5166">
                  <c:v>128.84899999999999</c:v>
                </c:pt>
                <c:pt idx="5167">
                  <c:v>128.84899999999999</c:v>
                </c:pt>
                <c:pt idx="5168">
                  <c:v>128.84899999999999</c:v>
                </c:pt>
                <c:pt idx="5169">
                  <c:v>132.81299999999999</c:v>
                </c:pt>
                <c:pt idx="5170">
                  <c:v>134.429</c:v>
                </c:pt>
                <c:pt idx="5171">
                  <c:v>134.80000000000001</c:v>
                </c:pt>
                <c:pt idx="5172">
                  <c:v>138.15299999999999</c:v>
                </c:pt>
                <c:pt idx="5173">
                  <c:v>142.625</c:v>
                </c:pt>
                <c:pt idx="5174">
                  <c:v>142.625</c:v>
                </c:pt>
                <c:pt idx="5175">
                  <c:v>142.625</c:v>
                </c:pt>
                <c:pt idx="5176">
                  <c:v>141.40799999999999</c:v>
                </c:pt>
                <c:pt idx="5177">
                  <c:v>135.74700000000001</c:v>
                </c:pt>
                <c:pt idx="5178">
                  <c:v>132.358</c:v>
                </c:pt>
                <c:pt idx="5179">
                  <c:v>131.59</c:v>
                </c:pt>
                <c:pt idx="5180">
                  <c:v>132.91300000000001</c:v>
                </c:pt>
                <c:pt idx="5181">
                  <c:v>132.91300000000001</c:v>
                </c:pt>
                <c:pt idx="5182">
                  <c:v>132.91300000000001</c:v>
                </c:pt>
                <c:pt idx="5183">
                  <c:v>133.358</c:v>
                </c:pt>
                <c:pt idx="5184">
                  <c:v>133.541</c:v>
                </c:pt>
                <c:pt idx="5185">
                  <c:v>129.792</c:v>
                </c:pt>
                <c:pt idx="5186">
                  <c:v>128.77099999999999</c:v>
                </c:pt>
                <c:pt idx="5187">
                  <c:v>128.893</c:v>
                </c:pt>
                <c:pt idx="5188">
                  <c:v>128.893</c:v>
                </c:pt>
                <c:pt idx="5189">
                  <c:v>128.893</c:v>
                </c:pt>
                <c:pt idx="5190">
                  <c:v>127.92</c:v>
                </c:pt>
                <c:pt idx="5191">
                  <c:v>125.789</c:v>
                </c:pt>
                <c:pt idx="5192">
                  <c:v>127.34399999999999</c:v>
                </c:pt>
                <c:pt idx="5193">
                  <c:v>128.65600000000001</c:v>
                </c:pt>
                <c:pt idx="5194">
                  <c:v>128.85400000000001</c:v>
                </c:pt>
                <c:pt idx="5195">
                  <c:v>128.85400000000001</c:v>
                </c:pt>
                <c:pt idx="5196">
                  <c:v>128.85400000000001</c:v>
                </c:pt>
                <c:pt idx="5197">
                  <c:v>129.40899999999999</c:v>
                </c:pt>
                <c:pt idx="5198">
                  <c:v>127.104</c:v>
                </c:pt>
                <c:pt idx="5199">
                  <c:v>129.678</c:v>
                </c:pt>
                <c:pt idx="5200">
                  <c:v>132.66</c:v>
                </c:pt>
                <c:pt idx="5201">
                  <c:v>134.72</c:v>
                </c:pt>
                <c:pt idx="5202">
                  <c:v>134.72</c:v>
                </c:pt>
                <c:pt idx="5203">
                  <c:v>134.72</c:v>
                </c:pt>
                <c:pt idx="5204">
                  <c:v>137.95599999999999</c:v>
                </c:pt>
                <c:pt idx="5205">
                  <c:v>138.76400000000001</c:v>
                </c:pt>
                <c:pt idx="5206">
                  <c:v>140.52600000000001</c:v>
                </c:pt>
                <c:pt idx="5207">
                  <c:v>138.32400000000001</c:v>
                </c:pt>
                <c:pt idx="5208">
                  <c:v>144.40899999999999</c:v>
                </c:pt>
                <c:pt idx="5209">
                  <c:v>144.40899999999999</c:v>
                </c:pt>
                <c:pt idx="5210">
                  <c:v>144.40899999999999</c:v>
                </c:pt>
                <c:pt idx="5211">
                  <c:v>147.50899999999999</c:v>
                </c:pt>
                <c:pt idx="5212">
                  <c:v>145.863</c:v>
                </c:pt>
                <c:pt idx="5213">
                  <c:v>146.62700000000001</c:v>
                </c:pt>
                <c:pt idx="5214">
                  <c:v>144.798</c:v>
                </c:pt>
                <c:pt idx="5215">
                  <c:v>139.77099999999999</c:v>
                </c:pt>
                <c:pt idx="5216">
                  <c:v>139.77099999999999</c:v>
                </c:pt>
                <c:pt idx="5217">
                  <c:v>139.77099999999999</c:v>
                </c:pt>
                <c:pt idx="5218">
                  <c:v>144.321</c:v>
                </c:pt>
                <c:pt idx="5219">
                  <c:v>141.07</c:v>
                </c:pt>
                <c:pt idx="5220">
                  <c:v>139.99100000000001</c:v>
                </c:pt>
                <c:pt idx="5221">
                  <c:v>136.518</c:v>
                </c:pt>
                <c:pt idx="5222">
                  <c:v>135.922</c:v>
                </c:pt>
                <c:pt idx="5223">
                  <c:v>135.922</c:v>
                </c:pt>
                <c:pt idx="5224">
                  <c:v>135.922</c:v>
                </c:pt>
                <c:pt idx="5225">
                  <c:v>134.57</c:v>
                </c:pt>
                <c:pt idx="5226">
                  <c:v>137.739</c:v>
                </c:pt>
                <c:pt idx="5227">
                  <c:v>134.977</c:v>
                </c:pt>
                <c:pt idx="5228">
                  <c:v>132.27699999999999</c:v>
                </c:pt>
                <c:pt idx="5229">
                  <c:v>133</c:v>
                </c:pt>
                <c:pt idx="5230">
                  <c:v>133</c:v>
                </c:pt>
                <c:pt idx="5231">
                  <c:v>133</c:v>
                </c:pt>
                <c:pt idx="5232">
                  <c:v>138.36500000000001</c:v>
                </c:pt>
                <c:pt idx="5233">
                  <c:v>138.64599999999999</c:v>
                </c:pt>
                <c:pt idx="5234">
                  <c:v>139.63200000000001</c:v>
                </c:pt>
                <c:pt idx="5235">
                  <c:v>143.89599999999999</c:v>
                </c:pt>
                <c:pt idx="5236">
                  <c:v>138.98500000000001</c:v>
                </c:pt>
                <c:pt idx="5237">
                  <c:v>138.98500000000001</c:v>
                </c:pt>
                <c:pt idx="5238">
                  <c:v>138.98500000000001</c:v>
                </c:pt>
                <c:pt idx="5239">
                  <c:v>138.768</c:v>
                </c:pt>
                <c:pt idx="5240">
                  <c:v>135.417</c:v>
                </c:pt>
                <c:pt idx="5241">
                  <c:v>127.836</c:v>
                </c:pt>
                <c:pt idx="5242">
                  <c:v>128.44499999999999</c:v>
                </c:pt>
                <c:pt idx="5243">
                  <c:v>127.509</c:v>
                </c:pt>
                <c:pt idx="5244">
                  <c:v>127.509</c:v>
                </c:pt>
                <c:pt idx="5245">
                  <c:v>127.509</c:v>
                </c:pt>
                <c:pt idx="5246">
                  <c:v>119.32899999999999</c:v>
                </c:pt>
                <c:pt idx="5247">
                  <c:v>122.02500000000001</c:v>
                </c:pt>
                <c:pt idx="5248">
                  <c:v>119.29</c:v>
                </c:pt>
                <c:pt idx="5249">
                  <c:v>118.249</c:v>
                </c:pt>
                <c:pt idx="5250">
                  <c:v>119.506</c:v>
                </c:pt>
                <c:pt idx="5251">
                  <c:v>119.506</c:v>
                </c:pt>
                <c:pt idx="5252">
                  <c:v>119.506</c:v>
                </c:pt>
                <c:pt idx="5253">
                  <c:v>119.67400000000001</c:v>
                </c:pt>
                <c:pt idx="5254">
                  <c:v>114.843</c:v>
                </c:pt>
                <c:pt idx="5255">
                  <c:v>112.864</c:v>
                </c:pt>
                <c:pt idx="5256">
                  <c:v>106.188</c:v>
                </c:pt>
                <c:pt idx="5257">
                  <c:v>105.128</c:v>
                </c:pt>
                <c:pt idx="5258">
                  <c:v>105.128</c:v>
                </c:pt>
                <c:pt idx="5259">
                  <c:v>105.128</c:v>
                </c:pt>
                <c:pt idx="5260">
                  <c:v>104.90600000000001</c:v>
                </c:pt>
                <c:pt idx="5261">
                  <c:v>107.727</c:v>
                </c:pt>
                <c:pt idx="5262">
                  <c:v>104.54600000000001</c:v>
                </c:pt>
                <c:pt idx="5263">
                  <c:v>102.532</c:v>
                </c:pt>
                <c:pt idx="5264">
                  <c:v>100.062</c:v>
                </c:pt>
                <c:pt idx="5265">
                  <c:v>100.062</c:v>
                </c:pt>
                <c:pt idx="5266">
                  <c:v>100.062</c:v>
                </c:pt>
                <c:pt idx="5267">
                  <c:v>99.286000000000001</c:v>
                </c:pt>
                <c:pt idx="5268">
                  <c:v>102.51600000000001</c:v>
                </c:pt>
                <c:pt idx="5269">
                  <c:v>99.260999999999996</c:v>
                </c:pt>
                <c:pt idx="5270">
                  <c:v>91.739000000000004</c:v>
                </c:pt>
                <c:pt idx="5271">
                  <c:v>88.513999999999996</c:v>
                </c:pt>
                <c:pt idx="5272">
                  <c:v>88.513999999999996</c:v>
                </c:pt>
                <c:pt idx="5273">
                  <c:v>88.513999999999996</c:v>
                </c:pt>
                <c:pt idx="5274">
                  <c:v>94.968000000000004</c:v>
                </c:pt>
                <c:pt idx="5275">
                  <c:v>94.653000000000006</c:v>
                </c:pt>
                <c:pt idx="5276">
                  <c:v>101.09399999999999</c:v>
                </c:pt>
                <c:pt idx="5277">
                  <c:v>103.364</c:v>
                </c:pt>
                <c:pt idx="5278">
                  <c:v>103.345</c:v>
                </c:pt>
                <c:pt idx="5279">
                  <c:v>103.345</c:v>
                </c:pt>
                <c:pt idx="5280">
                  <c:v>103.345</c:v>
                </c:pt>
                <c:pt idx="5281">
                  <c:v>101.154</c:v>
                </c:pt>
                <c:pt idx="5282">
                  <c:v>97.543000000000006</c:v>
                </c:pt>
                <c:pt idx="5283">
                  <c:v>93.363</c:v>
                </c:pt>
                <c:pt idx="5284">
                  <c:v>94.998999999999995</c:v>
                </c:pt>
                <c:pt idx="5285">
                  <c:v>95.965000000000003</c:v>
                </c:pt>
                <c:pt idx="5286">
                  <c:v>95.965000000000003</c:v>
                </c:pt>
                <c:pt idx="5287">
                  <c:v>95.965000000000003</c:v>
                </c:pt>
                <c:pt idx="5288">
                  <c:v>98.468999999999994</c:v>
                </c:pt>
                <c:pt idx="5289">
                  <c:v>103.41500000000001</c:v>
                </c:pt>
                <c:pt idx="5290">
                  <c:v>101.572</c:v>
                </c:pt>
                <c:pt idx="5291">
                  <c:v>106.36199999999999</c:v>
                </c:pt>
                <c:pt idx="5292">
                  <c:v>106.002</c:v>
                </c:pt>
                <c:pt idx="5293">
                  <c:v>106.002</c:v>
                </c:pt>
                <c:pt idx="5294">
                  <c:v>106.002</c:v>
                </c:pt>
                <c:pt idx="5295">
                  <c:v>103.55</c:v>
                </c:pt>
                <c:pt idx="5296">
                  <c:v>98.57</c:v>
                </c:pt>
                <c:pt idx="5297">
                  <c:v>96.397000000000006</c:v>
                </c:pt>
                <c:pt idx="5298">
                  <c:v>95.465999999999994</c:v>
                </c:pt>
                <c:pt idx="5299">
                  <c:v>96.656000000000006</c:v>
                </c:pt>
                <c:pt idx="5300">
                  <c:v>96.656000000000006</c:v>
                </c:pt>
                <c:pt idx="5301">
                  <c:v>96.656000000000006</c:v>
                </c:pt>
                <c:pt idx="5302">
                  <c:v>95.718999999999994</c:v>
                </c:pt>
                <c:pt idx="5303">
                  <c:v>92.495000000000005</c:v>
                </c:pt>
                <c:pt idx="5304">
                  <c:v>91.087000000000003</c:v>
                </c:pt>
                <c:pt idx="5305">
                  <c:v>95.424999999999997</c:v>
                </c:pt>
                <c:pt idx="5306">
                  <c:v>97.582999999999998</c:v>
                </c:pt>
                <c:pt idx="5307">
                  <c:v>97.582999999999998</c:v>
                </c:pt>
                <c:pt idx="5308">
                  <c:v>97.582999999999998</c:v>
                </c:pt>
                <c:pt idx="5309">
                  <c:v>99.078000000000003</c:v>
                </c:pt>
                <c:pt idx="5310">
                  <c:v>96.218999999999994</c:v>
                </c:pt>
                <c:pt idx="5311">
                  <c:v>93.418000000000006</c:v>
                </c:pt>
                <c:pt idx="5312">
                  <c:v>95.302000000000007</c:v>
                </c:pt>
                <c:pt idx="5313">
                  <c:v>98.628</c:v>
                </c:pt>
                <c:pt idx="5314">
                  <c:v>98.628</c:v>
                </c:pt>
                <c:pt idx="5315">
                  <c:v>98.628</c:v>
                </c:pt>
                <c:pt idx="5316">
                  <c:v>98.373000000000005</c:v>
                </c:pt>
                <c:pt idx="5317">
                  <c:v>101.212</c:v>
                </c:pt>
                <c:pt idx="5318">
                  <c:v>101.229</c:v>
                </c:pt>
                <c:pt idx="5319">
                  <c:v>101.27</c:v>
                </c:pt>
                <c:pt idx="5320">
                  <c:v>98.460999999999999</c:v>
                </c:pt>
                <c:pt idx="5321">
                  <c:v>98.460999999999999</c:v>
                </c:pt>
                <c:pt idx="5322">
                  <c:v>98.460999999999999</c:v>
                </c:pt>
                <c:pt idx="5323">
                  <c:v>100.383</c:v>
                </c:pt>
                <c:pt idx="5324">
                  <c:v>98.634</c:v>
                </c:pt>
                <c:pt idx="5325">
                  <c:v>98.956999999999994</c:v>
                </c:pt>
                <c:pt idx="5326">
                  <c:v>98.665999999999997</c:v>
                </c:pt>
                <c:pt idx="5327">
                  <c:v>99.945999999999998</c:v>
                </c:pt>
                <c:pt idx="5328">
                  <c:v>99.945999999999998</c:v>
                </c:pt>
                <c:pt idx="5329">
                  <c:v>99.945999999999998</c:v>
                </c:pt>
                <c:pt idx="5330">
                  <c:v>98.805999999999997</c:v>
                </c:pt>
                <c:pt idx="5331">
                  <c:v>100.965</c:v>
                </c:pt>
                <c:pt idx="5332">
                  <c:v>104.24299999999999</c:v>
                </c:pt>
                <c:pt idx="5333">
                  <c:v>106.238</c:v>
                </c:pt>
                <c:pt idx="5334">
                  <c:v>105.902</c:v>
                </c:pt>
                <c:pt idx="5335">
                  <c:v>105.902</c:v>
                </c:pt>
                <c:pt idx="5336">
                  <c:v>105.902</c:v>
                </c:pt>
                <c:pt idx="5337">
                  <c:v>111.379</c:v>
                </c:pt>
                <c:pt idx="5338">
                  <c:v>111.75700000000001</c:v>
                </c:pt>
                <c:pt idx="5339">
                  <c:v>108.50700000000001</c:v>
                </c:pt>
                <c:pt idx="5340">
                  <c:v>107.357</c:v>
                </c:pt>
                <c:pt idx="5341">
                  <c:v>106.931</c:v>
                </c:pt>
                <c:pt idx="5342">
                  <c:v>106.931</c:v>
                </c:pt>
                <c:pt idx="5343">
                  <c:v>106.931</c:v>
                </c:pt>
                <c:pt idx="5344">
                  <c:v>106.79300000000001</c:v>
                </c:pt>
                <c:pt idx="5345">
                  <c:v>109.24299999999999</c:v>
                </c:pt>
                <c:pt idx="5346">
                  <c:v>108.218</c:v>
                </c:pt>
                <c:pt idx="5347">
                  <c:v>106.416</c:v>
                </c:pt>
                <c:pt idx="5348">
                  <c:v>104.408</c:v>
                </c:pt>
                <c:pt idx="5349">
                  <c:v>104.408</c:v>
                </c:pt>
                <c:pt idx="5350">
                  <c:v>104.408</c:v>
                </c:pt>
                <c:pt idx="5351">
                  <c:v>98.837999999999994</c:v>
                </c:pt>
                <c:pt idx="5352">
                  <c:v>97.25</c:v>
                </c:pt>
                <c:pt idx="5353">
                  <c:v>96.5</c:v>
                </c:pt>
                <c:pt idx="5354">
                  <c:v>100.611</c:v>
                </c:pt>
                <c:pt idx="5355">
                  <c:v>104.95399999999999</c:v>
                </c:pt>
                <c:pt idx="5356">
                  <c:v>104.95399999999999</c:v>
                </c:pt>
                <c:pt idx="5357">
                  <c:v>104.95399999999999</c:v>
                </c:pt>
                <c:pt idx="5358">
                  <c:v>110.123</c:v>
                </c:pt>
                <c:pt idx="5359">
                  <c:v>114.002</c:v>
                </c:pt>
                <c:pt idx="5360">
                  <c:v>112.65</c:v>
                </c:pt>
                <c:pt idx="5361">
                  <c:v>111.503</c:v>
                </c:pt>
                <c:pt idx="5362">
                  <c:v>110.057</c:v>
                </c:pt>
                <c:pt idx="5363">
                  <c:v>110.057</c:v>
                </c:pt>
                <c:pt idx="5364">
                  <c:v>110.057</c:v>
                </c:pt>
                <c:pt idx="5365">
                  <c:v>103.324</c:v>
                </c:pt>
                <c:pt idx="5366">
                  <c:v>102.315</c:v>
                </c:pt>
                <c:pt idx="5367">
                  <c:v>100.414</c:v>
                </c:pt>
                <c:pt idx="5368">
                  <c:v>95.688000000000002</c:v>
                </c:pt>
                <c:pt idx="5369">
                  <c:v>110.883</c:v>
                </c:pt>
                <c:pt idx="5370">
                  <c:v>110.883</c:v>
                </c:pt>
                <c:pt idx="5371">
                  <c:v>110.883</c:v>
                </c:pt>
                <c:pt idx="5372">
                  <c:v>114.68600000000001</c:v>
                </c:pt>
                <c:pt idx="5373">
                  <c:v>108.148</c:v>
                </c:pt>
                <c:pt idx="5374">
                  <c:v>97.766000000000005</c:v>
                </c:pt>
                <c:pt idx="5375">
                  <c:v>94.549000000000007</c:v>
                </c:pt>
                <c:pt idx="5376">
                  <c:v>91.744</c:v>
                </c:pt>
                <c:pt idx="5377">
                  <c:v>91.744</c:v>
                </c:pt>
                <c:pt idx="5378">
                  <c:v>91.744</c:v>
                </c:pt>
                <c:pt idx="5379">
                  <c:v>90.302000000000007</c:v>
                </c:pt>
                <c:pt idx="5380">
                  <c:v>94.334000000000003</c:v>
                </c:pt>
                <c:pt idx="5381">
                  <c:v>91.840999999999994</c:v>
                </c:pt>
                <c:pt idx="5382">
                  <c:v>93.191000000000003</c:v>
                </c:pt>
                <c:pt idx="5383">
                  <c:v>84.983999999999995</c:v>
                </c:pt>
                <c:pt idx="5384">
                  <c:v>84.983999999999995</c:v>
                </c:pt>
                <c:pt idx="5385">
                  <c:v>84.983999999999995</c:v>
                </c:pt>
                <c:pt idx="5386">
                  <c:v>83.715999999999994</c:v>
                </c:pt>
                <c:pt idx="5387">
                  <c:v>78.555000000000007</c:v>
                </c:pt>
                <c:pt idx="5388">
                  <c:v>78.355000000000004</c:v>
                </c:pt>
                <c:pt idx="5389">
                  <c:v>79.201999999999998</c:v>
                </c:pt>
                <c:pt idx="5390">
                  <c:v>81.817999999999998</c:v>
                </c:pt>
                <c:pt idx="5391">
                  <c:v>81.817999999999998</c:v>
                </c:pt>
                <c:pt idx="5392">
                  <c:v>81.817999999999998</c:v>
                </c:pt>
                <c:pt idx="5393">
                  <c:v>81.040000000000006</c:v>
                </c:pt>
                <c:pt idx="5394">
                  <c:v>80.768000000000001</c:v>
                </c:pt>
                <c:pt idx="5395">
                  <c:v>78.444999999999993</c:v>
                </c:pt>
                <c:pt idx="5396">
                  <c:v>79.790000000000006</c:v>
                </c:pt>
                <c:pt idx="5397">
                  <c:v>78.364000000000004</c:v>
                </c:pt>
                <c:pt idx="5398">
                  <c:v>78.364000000000004</c:v>
                </c:pt>
                <c:pt idx="5399">
                  <c:v>78.364000000000004</c:v>
                </c:pt>
                <c:pt idx="5400">
                  <c:v>80.643000000000001</c:v>
                </c:pt>
                <c:pt idx="5401">
                  <c:v>84.144999999999996</c:v>
                </c:pt>
                <c:pt idx="5402">
                  <c:v>85.710999999999999</c:v>
                </c:pt>
                <c:pt idx="5403">
                  <c:v>87.301000000000002</c:v>
                </c:pt>
                <c:pt idx="5404">
                  <c:v>86.236000000000004</c:v>
                </c:pt>
                <c:pt idx="5405">
                  <c:v>86.236000000000004</c:v>
                </c:pt>
                <c:pt idx="5406">
                  <c:v>86.236000000000004</c:v>
                </c:pt>
                <c:pt idx="5407">
                  <c:v>87.275999999999996</c:v>
                </c:pt>
                <c:pt idx="5408">
                  <c:v>87.546999999999997</c:v>
                </c:pt>
                <c:pt idx="5409">
                  <c:v>84.846999999999994</c:v>
                </c:pt>
                <c:pt idx="5410">
                  <c:v>78.525000000000006</c:v>
                </c:pt>
                <c:pt idx="5411">
                  <c:v>74.671999999999997</c:v>
                </c:pt>
                <c:pt idx="5412">
                  <c:v>74.671999999999997</c:v>
                </c:pt>
                <c:pt idx="5413">
                  <c:v>74.671999999999997</c:v>
                </c:pt>
                <c:pt idx="5414">
                  <c:v>70.738</c:v>
                </c:pt>
                <c:pt idx="5415">
                  <c:v>68.722999999999999</c:v>
                </c:pt>
                <c:pt idx="5416">
                  <c:v>69.391000000000005</c:v>
                </c:pt>
                <c:pt idx="5417">
                  <c:v>67.379000000000005</c:v>
                </c:pt>
                <c:pt idx="5418">
                  <c:v>68.373999999999995</c:v>
                </c:pt>
                <c:pt idx="5419">
                  <c:v>68.373999999999995</c:v>
                </c:pt>
                <c:pt idx="5420">
                  <c:v>68.373999999999995</c:v>
                </c:pt>
                <c:pt idx="5421">
                  <c:v>67.304000000000002</c:v>
                </c:pt>
                <c:pt idx="5422">
                  <c:v>67.483999999999995</c:v>
                </c:pt>
                <c:pt idx="5423">
                  <c:v>68.667000000000002</c:v>
                </c:pt>
                <c:pt idx="5424">
                  <c:v>68.543000000000006</c:v>
                </c:pt>
                <c:pt idx="5425">
                  <c:v>69.638999999999996</c:v>
                </c:pt>
                <c:pt idx="5426">
                  <c:v>69.638999999999996</c:v>
                </c:pt>
                <c:pt idx="5427">
                  <c:v>69.638999999999996</c:v>
                </c:pt>
                <c:pt idx="5428">
                  <c:v>70.885000000000005</c:v>
                </c:pt>
                <c:pt idx="5429">
                  <c:v>70.852000000000004</c:v>
                </c:pt>
                <c:pt idx="5430">
                  <c:v>72.691999999999993</c:v>
                </c:pt>
                <c:pt idx="5431">
                  <c:v>74.477999999999994</c:v>
                </c:pt>
                <c:pt idx="5432">
                  <c:v>73.968000000000004</c:v>
                </c:pt>
                <c:pt idx="5433">
                  <c:v>73.968000000000004</c:v>
                </c:pt>
                <c:pt idx="5434">
                  <c:v>73.968000000000004</c:v>
                </c:pt>
                <c:pt idx="5435">
                  <c:v>72.816000000000003</c:v>
                </c:pt>
                <c:pt idx="5436">
                  <c:v>73.540999999999997</c:v>
                </c:pt>
                <c:pt idx="5437">
                  <c:v>75.275000000000006</c:v>
                </c:pt>
                <c:pt idx="5438">
                  <c:v>76.504999999999995</c:v>
                </c:pt>
                <c:pt idx="5439">
                  <c:v>75.430999999999997</c:v>
                </c:pt>
                <c:pt idx="5440">
                  <c:v>75.430999999999997</c:v>
                </c:pt>
                <c:pt idx="5441">
                  <c:v>75.430999999999997</c:v>
                </c:pt>
                <c:pt idx="5442">
                  <c:v>74.701999999999998</c:v>
                </c:pt>
                <c:pt idx="5443">
                  <c:v>72.332999999999998</c:v>
                </c:pt>
                <c:pt idx="5444">
                  <c:v>69.891000000000005</c:v>
                </c:pt>
                <c:pt idx="5445">
                  <c:v>70.795000000000002</c:v>
                </c:pt>
                <c:pt idx="5446">
                  <c:v>76.622</c:v>
                </c:pt>
                <c:pt idx="5447">
                  <c:v>76.622</c:v>
                </c:pt>
                <c:pt idx="5448">
                  <c:v>76.622</c:v>
                </c:pt>
                <c:pt idx="5449">
                  <c:v>76.203999999999994</c:v>
                </c:pt>
                <c:pt idx="5450">
                  <c:v>83.787000000000006</c:v>
                </c:pt>
                <c:pt idx="5451">
                  <c:v>88.143000000000001</c:v>
                </c:pt>
                <c:pt idx="5452">
                  <c:v>87.212999999999994</c:v>
                </c:pt>
                <c:pt idx="5453">
                  <c:v>89.066999999999993</c:v>
                </c:pt>
                <c:pt idx="5454">
                  <c:v>89.066999999999993</c:v>
                </c:pt>
                <c:pt idx="5455">
                  <c:v>89.066999999999993</c:v>
                </c:pt>
                <c:pt idx="5456">
                  <c:v>85.759</c:v>
                </c:pt>
                <c:pt idx="5457">
                  <c:v>90.284999999999997</c:v>
                </c:pt>
                <c:pt idx="5458">
                  <c:v>81.393000000000001</c:v>
                </c:pt>
                <c:pt idx="5459">
                  <c:v>79.902000000000001</c:v>
                </c:pt>
                <c:pt idx="5460">
                  <c:v>84.325000000000003</c:v>
                </c:pt>
                <c:pt idx="5461">
                  <c:v>84.325000000000003</c:v>
                </c:pt>
                <c:pt idx="5462">
                  <c:v>84.325000000000003</c:v>
                </c:pt>
                <c:pt idx="5463">
                  <c:v>88.840999999999994</c:v>
                </c:pt>
                <c:pt idx="5464">
                  <c:v>84.510999999999996</c:v>
                </c:pt>
                <c:pt idx="5465">
                  <c:v>79.760999999999996</c:v>
                </c:pt>
                <c:pt idx="5466">
                  <c:v>87.421000000000006</c:v>
                </c:pt>
                <c:pt idx="5467">
                  <c:v>86.483000000000004</c:v>
                </c:pt>
                <c:pt idx="5468">
                  <c:v>86.483000000000004</c:v>
                </c:pt>
                <c:pt idx="5469">
                  <c:v>86.483000000000004</c:v>
                </c:pt>
                <c:pt idx="5470">
                  <c:v>84.855999999999995</c:v>
                </c:pt>
                <c:pt idx="5471">
                  <c:v>89.076999999999998</c:v>
                </c:pt>
                <c:pt idx="5472">
                  <c:v>88.186000000000007</c:v>
                </c:pt>
                <c:pt idx="5473">
                  <c:v>88.144999999999996</c:v>
                </c:pt>
                <c:pt idx="5474">
                  <c:v>89.462000000000003</c:v>
                </c:pt>
                <c:pt idx="5475">
                  <c:v>89.462000000000003</c:v>
                </c:pt>
                <c:pt idx="5476">
                  <c:v>89.462000000000003</c:v>
                </c:pt>
                <c:pt idx="5477">
                  <c:v>89.111000000000004</c:v>
                </c:pt>
                <c:pt idx="5478">
                  <c:v>90.82</c:v>
                </c:pt>
                <c:pt idx="5479">
                  <c:v>88.575999999999993</c:v>
                </c:pt>
                <c:pt idx="5480">
                  <c:v>87.001000000000005</c:v>
                </c:pt>
                <c:pt idx="5481">
                  <c:v>89.778999999999996</c:v>
                </c:pt>
                <c:pt idx="5482">
                  <c:v>89.778999999999996</c:v>
                </c:pt>
                <c:pt idx="5483">
                  <c:v>89.778999999999996</c:v>
                </c:pt>
                <c:pt idx="5484">
                  <c:v>90.983000000000004</c:v>
                </c:pt>
                <c:pt idx="5485">
                  <c:v>89.599000000000004</c:v>
                </c:pt>
                <c:pt idx="5486">
                  <c:v>85.441999999999993</c:v>
                </c:pt>
                <c:pt idx="5487">
                  <c:v>85.227999999999994</c:v>
                </c:pt>
                <c:pt idx="5488">
                  <c:v>84.965000000000003</c:v>
                </c:pt>
                <c:pt idx="5489">
                  <c:v>84.965000000000003</c:v>
                </c:pt>
                <c:pt idx="5490">
                  <c:v>84.965000000000003</c:v>
                </c:pt>
                <c:pt idx="5491">
                  <c:v>85.254999999999995</c:v>
                </c:pt>
                <c:pt idx="5492">
                  <c:v>85.722999999999999</c:v>
                </c:pt>
                <c:pt idx="5493">
                  <c:v>87.251000000000005</c:v>
                </c:pt>
                <c:pt idx="5494">
                  <c:v>88.045000000000002</c:v>
                </c:pt>
                <c:pt idx="5495">
                  <c:v>88.325000000000003</c:v>
                </c:pt>
                <c:pt idx="5496">
                  <c:v>88.325000000000003</c:v>
                </c:pt>
                <c:pt idx="5497">
                  <c:v>88.325000000000003</c:v>
                </c:pt>
                <c:pt idx="5498">
                  <c:v>88.849000000000004</c:v>
                </c:pt>
                <c:pt idx="5499">
                  <c:v>91.501000000000005</c:v>
                </c:pt>
                <c:pt idx="5500">
                  <c:v>94.528000000000006</c:v>
                </c:pt>
                <c:pt idx="5501">
                  <c:v>94.153000000000006</c:v>
                </c:pt>
                <c:pt idx="5502">
                  <c:v>94.564999999999998</c:v>
                </c:pt>
                <c:pt idx="5503">
                  <c:v>94.564999999999998</c:v>
                </c:pt>
                <c:pt idx="5504">
                  <c:v>94.564999999999998</c:v>
                </c:pt>
                <c:pt idx="5505">
                  <c:v>90.16</c:v>
                </c:pt>
                <c:pt idx="5506">
                  <c:v>89.436999999999998</c:v>
                </c:pt>
                <c:pt idx="5507">
                  <c:v>95.751000000000005</c:v>
                </c:pt>
                <c:pt idx="5508">
                  <c:v>101.199</c:v>
                </c:pt>
                <c:pt idx="5509">
                  <c:v>100.142</c:v>
                </c:pt>
                <c:pt idx="5510">
                  <c:v>100.142</c:v>
                </c:pt>
                <c:pt idx="5511">
                  <c:v>100.142</c:v>
                </c:pt>
                <c:pt idx="5512">
                  <c:v>106.31699999999999</c:v>
                </c:pt>
                <c:pt idx="5513">
                  <c:v>94.234999999999999</c:v>
                </c:pt>
                <c:pt idx="5514">
                  <c:v>95.286000000000001</c:v>
                </c:pt>
                <c:pt idx="5515">
                  <c:v>99.307000000000002</c:v>
                </c:pt>
                <c:pt idx="5516">
                  <c:v>99.543999999999997</c:v>
                </c:pt>
                <c:pt idx="5517">
                  <c:v>99.543999999999997</c:v>
                </c:pt>
                <c:pt idx="5518">
                  <c:v>99.543999999999997</c:v>
                </c:pt>
                <c:pt idx="5519">
                  <c:v>96.65</c:v>
                </c:pt>
                <c:pt idx="5520">
                  <c:v>92.83</c:v>
                </c:pt>
                <c:pt idx="5521">
                  <c:v>94.566000000000003</c:v>
                </c:pt>
                <c:pt idx="5522">
                  <c:v>94.754999999999995</c:v>
                </c:pt>
                <c:pt idx="5523">
                  <c:v>94.817999999999998</c:v>
                </c:pt>
                <c:pt idx="5524">
                  <c:v>94.817999999999998</c:v>
                </c:pt>
                <c:pt idx="5525">
                  <c:v>94.817999999999998</c:v>
                </c:pt>
                <c:pt idx="5526">
                  <c:v>92.504999999999995</c:v>
                </c:pt>
                <c:pt idx="5527">
                  <c:v>90.814999999999998</c:v>
                </c:pt>
                <c:pt idx="5528">
                  <c:v>88.748999999999995</c:v>
                </c:pt>
                <c:pt idx="5529">
                  <c:v>90.81</c:v>
                </c:pt>
                <c:pt idx="5530">
                  <c:v>89.203999999999994</c:v>
                </c:pt>
                <c:pt idx="5531">
                  <c:v>89.203999999999994</c:v>
                </c:pt>
                <c:pt idx="5532">
                  <c:v>89.203999999999994</c:v>
                </c:pt>
                <c:pt idx="5533">
                  <c:v>85.13</c:v>
                </c:pt>
                <c:pt idx="5534">
                  <c:v>79.414000000000001</c:v>
                </c:pt>
                <c:pt idx="5535">
                  <c:v>77.012</c:v>
                </c:pt>
                <c:pt idx="5536">
                  <c:v>76.869</c:v>
                </c:pt>
                <c:pt idx="5537">
                  <c:v>77.257000000000005</c:v>
                </c:pt>
                <c:pt idx="5538">
                  <c:v>77.257000000000005</c:v>
                </c:pt>
                <c:pt idx="5539">
                  <c:v>77.257000000000005</c:v>
                </c:pt>
                <c:pt idx="5540">
                  <c:v>77.572000000000003</c:v>
                </c:pt>
                <c:pt idx="5541">
                  <c:v>78.995999999999995</c:v>
                </c:pt>
                <c:pt idx="5542">
                  <c:v>84.686000000000007</c:v>
                </c:pt>
                <c:pt idx="5543">
                  <c:v>85.686000000000007</c:v>
                </c:pt>
                <c:pt idx="5544">
                  <c:v>85.001999999999995</c:v>
                </c:pt>
                <c:pt idx="5545">
                  <c:v>85.001999999999995</c:v>
                </c:pt>
                <c:pt idx="5546">
                  <c:v>85.001999999999995</c:v>
                </c:pt>
                <c:pt idx="5547">
                  <c:v>85.188999999999993</c:v>
                </c:pt>
                <c:pt idx="5548">
                  <c:v>83.125</c:v>
                </c:pt>
                <c:pt idx="5549">
                  <c:v>83.566000000000003</c:v>
                </c:pt>
                <c:pt idx="5550">
                  <c:v>84.272999999999996</c:v>
                </c:pt>
                <c:pt idx="5551">
                  <c:v>84.510999999999996</c:v>
                </c:pt>
                <c:pt idx="5552">
                  <c:v>84.510999999999996</c:v>
                </c:pt>
                <c:pt idx="5553">
                  <c:v>84.510999999999996</c:v>
                </c:pt>
                <c:pt idx="5554">
                  <c:v>84.41</c:v>
                </c:pt>
                <c:pt idx="5555">
                  <c:v>84.078999999999994</c:v>
                </c:pt>
                <c:pt idx="5556">
                  <c:v>83.611000000000004</c:v>
                </c:pt>
                <c:pt idx="5557">
                  <c:v>83.997</c:v>
                </c:pt>
                <c:pt idx="5558">
                  <c:v>83.245000000000005</c:v>
                </c:pt>
                <c:pt idx="5559">
                  <c:v>83.245000000000005</c:v>
                </c:pt>
                <c:pt idx="5560">
                  <c:v>83.245000000000005</c:v>
                </c:pt>
                <c:pt idx="5561">
                  <c:v>83.048000000000002</c:v>
                </c:pt>
                <c:pt idx="5562">
                  <c:v>83.355000000000004</c:v>
                </c:pt>
                <c:pt idx="5563">
                  <c:v>80.192999999999998</c:v>
                </c:pt>
                <c:pt idx="5564">
                  <c:v>79.066000000000003</c:v>
                </c:pt>
                <c:pt idx="5565">
                  <c:v>79.513000000000005</c:v>
                </c:pt>
                <c:pt idx="5566">
                  <c:v>79.513000000000005</c:v>
                </c:pt>
                <c:pt idx="5567">
                  <c:v>79.513000000000005</c:v>
                </c:pt>
                <c:pt idx="5568">
                  <c:v>80.897000000000006</c:v>
                </c:pt>
                <c:pt idx="5569">
                  <c:v>82.864999999999995</c:v>
                </c:pt>
                <c:pt idx="5570">
                  <c:v>82.134</c:v>
                </c:pt>
                <c:pt idx="5571">
                  <c:v>81.888000000000005</c:v>
                </c:pt>
                <c:pt idx="5572">
                  <c:v>81.509</c:v>
                </c:pt>
                <c:pt idx="5573">
                  <c:v>81.509</c:v>
                </c:pt>
                <c:pt idx="5574">
                  <c:v>81.509</c:v>
                </c:pt>
                <c:pt idx="5575">
                  <c:v>81.236999999999995</c:v>
                </c:pt>
                <c:pt idx="5576">
                  <c:v>81.159000000000006</c:v>
                </c:pt>
                <c:pt idx="5577">
                  <c:v>83.606999999999999</c:v>
                </c:pt>
                <c:pt idx="5578">
                  <c:v>84.268000000000001</c:v>
                </c:pt>
                <c:pt idx="5579">
                  <c:v>83.263999999999996</c:v>
                </c:pt>
                <c:pt idx="5580">
                  <c:v>83.263999999999996</c:v>
                </c:pt>
                <c:pt idx="5581">
                  <c:v>83.263999999999996</c:v>
                </c:pt>
                <c:pt idx="5582">
                  <c:v>81.682000000000002</c:v>
                </c:pt>
                <c:pt idx="5583">
                  <c:v>81.989000000000004</c:v>
                </c:pt>
                <c:pt idx="5584">
                  <c:v>81.173000000000002</c:v>
                </c:pt>
                <c:pt idx="5585">
                  <c:v>82.552000000000007</c:v>
                </c:pt>
                <c:pt idx="5586">
                  <c:v>82.072000000000003</c:v>
                </c:pt>
                <c:pt idx="5587">
                  <c:v>82.072000000000003</c:v>
                </c:pt>
                <c:pt idx="5588">
                  <c:v>82.072000000000003</c:v>
                </c:pt>
                <c:pt idx="5589">
                  <c:v>83.483999999999995</c:v>
                </c:pt>
                <c:pt idx="5590">
                  <c:v>82.564999999999998</c:v>
                </c:pt>
                <c:pt idx="5591">
                  <c:v>80.557000000000002</c:v>
                </c:pt>
                <c:pt idx="5592">
                  <c:v>78.825999999999993</c:v>
                </c:pt>
                <c:pt idx="5593">
                  <c:v>76.222999999999999</c:v>
                </c:pt>
                <c:pt idx="5594">
                  <c:v>76.222999999999999</c:v>
                </c:pt>
                <c:pt idx="5595">
                  <c:v>76.222999999999999</c:v>
                </c:pt>
                <c:pt idx="5596">
                  <c:v>76.832999999999998</c:v>
                </c:pt>
                <c:pt idx="5597">
                  <c:v>77.850999999999999</c:v>
                </c:pt>
                <c:pt idx="5598">
                  <c:v>78.114000000000004</c:v>
                </c:pt>
                <c:pt idx="5599">
                  <c:v>77.200999999999993</c:v>
                </c:pt>
                <c:pt idx="5600">
                  <c:v>76.989000000000004</c:v>
                </c:pt>
                <c:pt idx="5601">
                  <c:v>76.989000000000004</c:v>
                </c:pt>
                <c:pt idx="5602">
                  <c:v>76.989000000000004</c:v>
                </c:pt>
                <c:pt idx="5603">
                  <c:v>75.349999999999994</c:v>
                </c:pt>
                <c:pt idx="5604">
                  <c:v>75.58</c:v>
                </c:pt>
                <c:pt idx="5605">
                  <c:v>78.013999999999996</c:v>
                </c:pt>
                <c:pt idx="5606">
                  <c:v>80.775000000000006</c:v>
                </c:pt>
                <c:pt idx="5607">
                  <c:v>81.811999999999998</c:v>
                </c:pt>
                <c:pt idx="5608">
                  <c:v>81.811999999999998</c:v>
                </c:pt>
                <c:pt idx="5609">
                  <c:v>81.811999999999998</c:v>
                </c:pt>
                <c:pt idx="5610">
                  <c:v>81.924000000000007</c:v>
                </c:pt>
                <c:pt idx="5611">
                  <c:v>77.751000000000005</c:v>
                </c:pt>
                <c:pt idx="5612">
                  <c:v>74.817999999999998</c:v>
                </c:pt>
                <c:pt idx="5613">
                  <c:v>73.834000000000003</c:v>
                </c:pt>
                <c:pt idx="5614">
                  <c:v>73.852999999999994</c:v>
                </c:pt>
                <c:pt idx="5615">
                  <c:v>73.852999999999994</c:v>
                </c:pt>
                <c:pt idx="5616">
                  <c:v>73.852999999999994</c:v>
                </c:pt>
                <c:pt idx="5617">
                  <c:v>73.995000000000005</c:v>
                </c:pt>
                <c:pt idx="5618">
                  <c:v>73.412999999999997</c:v>
                </c:pt>
                <c:pt idx="5619">
                  <c:v>69.347999999999999</c:v>
                </c:pt>
                <c:pt idx="5620">
                  <c:v>72.063000000000002</c:v>
                </c:pt>
                <c:pt idx="5621">
                  <c:v>71.123999999999995</c:v>
                </c:pt>
                <c:pt idx="5622">
                  <c:v>71.123999999999995</c:v>
                </c:pt>
                <c:pt idx="5623">
                  <c:v>71.123999999999995</c:v>
                </c:pt>
                <c:pt idx="5624">
                  <c:v>70.504999999999995</c:v>
                </c:pt>
                <c:pt idx="5625">
                  <c:v>71.19</c:v>
                </c:pt>
                <c:pt idx="5626">
                  <c:v>75.231999999999999</c:v>
                </c:pt>
                <c:pt idx="5627">
                  <c:v>75.561999999999998</c:v>
                </c:pt>
                <c:pt idx="5628">
                  <c:v>74.507999999999996</c:v>
                </c:pt>
                <c:pt idx="5629">
                  <c:v>74.507999999999996</c:v>
                </c:pt>
                <c:pt idx="5630">
                  <c:v>74.507999999999996</c:v>
                </c:pt>
                <c:pt idx="5631">
                  <c:v>74.483999999999995</c:v>
                </c:pt>
                <c:pt idx="5632">
                  <c:v>75.849000000000004</c:v>
                </c:pt>
                <c:pt idx="5633">
                  <c:v>71.018000000000001</c:v>
                </c:pt>
                <c:pt idx="5634">
                  <c:v>71.710999999999999</c:v>
                </c:pt>
                <c:pt idx="5635">
                  <c:v>69.796000000000006</c:v>
                </c:pt>
                <c:pt idx="5636">
                  <c:v>69.796000000000006</c:v>
                </c:pt>
                <c:pt idx="5637">
                  <c:v>69.796000000000006</c:v>
                </c:pt>
                <c:pt idx="5638">
                  <c:v>76.356999999999999</c:v>
                </c:pt>
                <c:pt idx="5639">
                  <c:v>78.501000000000005</c:v>
                </c:pt>
                <c:pt idx="5640">
                  <c:v>78.573999999999998</c:v>
                </c:pt>
                <c:pt idx="5641">
                  <c:v>77.73</c:v>
                </c:pt>
                <c:pt idx="5642">
                  <c:v>75.388999999999996</c:v>
                </c:pt>
                <c:pt idx="5643">
                  <c:v>75.388999999999996</c:v>
                </c:pt>
                <c:pt idx="5644">
                  <c:v>75.388999999999996</c:v>
                </c:pt>
                <c:pt idx="5645">
                  <c:v>75.784999999999997</c:v>
                </c:pt>
                <c:pt idx="5646">
                  <c:v>74.260000000000005</c:v>
                </c:pt>
                <c:pt idx="5647">
                  <c:v>72.391000000000005</c:v>
                </c:pt>
                <c:pt idx="5648">
                  <c:v>71.052999999999997</c:v>
                </c:pt>
                <c:pt idx="5649">
                  <c:v>72.153999999999996</c:v>
                </c:pt>
                <c:pt idx="5650">
                  <c:v>72.153999999999996</c:v>
                </c:pt>
                <c:pt idx="5651">
                  <c:v>72.153999999999996</c:v>
                </c:pt>
                <c:pt idx="5652">
                  <c:v>72.28</c:v>
                </c:pt>
                <c:pt idx="5653">
                  <c:v>72.462999999999994</c:v>
                </c:pt>
                <c:pt idx="5654">
                  <c:v>73.06</c:v>
                </c:pt>
                <c:pt idx="5655">
                  <c:v>73.165000000000006</c:v>
                </c:pt>
                <c:pt idx="5656">
                  <c:v>72.549000000000007</c:v>
                </c:pt>
                <c:pt idx="5657">
                  <c:v>72.549000000000007</c:v>
                </c:pt>
                <c:pt idx="5658">
                  <c:v>72.549000000000007</c:v>
                </c:pt>
                <c:pt idx="5659">
                  <c:v>72.203000000000003</c:v>
                </c:pt>
                <c:pt idx="5660">
                  <c:v>73.238</c:v>
                </c:pt>
                <c:pt idx="5661">
                  <c:v>75.602000000000004</c:v>
                </c:pt>
                <c:pt idx="5662">
                  <c:v>75.429000000000002</c:v>
                </c:pt>
                <c:pt idx="5663">
                  <c:v>75.587999999999994</c:v>
                </c:pt>
                <c:pt idx="5664">
                  <c:v>75.587999999999994</c:v>
                </c:pt>
                <c:pt idx="5665">
                  <c:v>75.587999999999994</c:v>
                </c:pt>
                <c:pt idx="5666">
                  <c:v>77.432000000000002</c:v>
                </c:pt>
                <c:pt idx="5667">
                  <c:v>78.241</c:v>
                </c:pt>
                <c:pt idx="5668">
                  <c:v>79.120999999999995</c:v>
                </c:pt>
                <c:pt idx="5669">
                  <c:v>78.650999999999996</c:v>
                </c:pt>
                <c:pt idx="5670">
                  <c:v>77.861999999999995</c:v>
                </c:pt>
                <c:pt idx="5671">
                  <c:v>77.861999999999995</c:v>
                </c:pt>
                <c:pt idx="5672">
                  <c:v>77.861999999999995</c:v>
                </c:pt>
                <c:pt idx="5673">
                  <c:v>74.293999999999997</c:v>
                </c:pt>
                <c:pt idx="5674">
                  <c:v>72.477999999999994</c:v>
                </c:pt>
                <c:pt idx="5675">
                  <c:v>73.567999999999998</c:v>
                </c:pt>
                <c:pt idx="5676">
                  <c:v>72.915999999999997</c:v>
                </c:pt>
                <c:pt idx="5677">
                  <c:v>72.463999999999999</c:v>
                </c:pt>
                <c:pt idx="5678">
                  <c:v>72.463999999999999</c:v>
                </c:pt>
                <c:pt idx="5679">
                  <c:v>72.463999999999999</c:v>
                </c:pt>
                <c:pt idx="5680">
                  <c:v>72.168000000000006</c:v>
                </c:pt>
                <c:pt idx="5681">
                  <c:v>72.234999999999999</c:v>
                </c:pt>
                <c:pt idx="5682">
                  <c:v>72.198999999999998</c:v>
                </c:pt>
                <c:pt idx="5683">
                  <c:v>74.936999999999998</c:v>
                </c:pt>
                <c:pt idx="5684">
                  <c:v>74.168000000000006</c:v>
                </c:pt>
                <c:pt idx="5685">
                  <c:v>74.168000000000006</c:v>
                </c:pt>
                <c:pt idx="5686">
                  <c:v>74.168000000000006</c:v>
                </c:pt>
                <c:pt idx="5687">
                  <c:v>74.945999999999998</c:v>
                </c:pt>
                <c:pt idx="5688">
                  <c:v>75.049000000000007</c:v>
                </c:pt>
                <c:pt idx="5689">
                  <c:v>73.022999999999996</c:v>
                </c:pt>
                <c:pt idx="5690">
                  <c:v>72.831000000000003</c:v>
                </c:pt>
                <c:pt idx="5691">
                  <c:v>72.941999999999993</c:v>
                </c:pt>
                <c:pt idx="5692">
                  <c:v>72.941999999999993</c:v>
                </c:pt>
                <c:pt idx="5693">
                  <c:v>72.941999999999993</c:v>
                </c:pt>
                <c:pt idx="5694">
                  <c:v>71.769000000000005</c:v>
                </c:pt>
                <c:pt idx="5695">
                  <c:v>71.082999999999998</c:v>
                </c:pt>
                <c:pt idx="5696">
                  <c:v>73.938000000000002</c:v>
                </c:pt>
                <c:pt idx="5697">
                  <c:v>73.849000000000004</c:v>
                </c:pt>
                <c:pt idx="5698">
                  <c:v>71.59</c:v>
                </c:pt>
                <c:pt idx="5699">
                  <c:v>71.59</c:v>
                </c:pt>
                <c:pt idx="5700">
                  <c:v>71.59</c:v>
                </c:pt>
                <c:pt idx="5701">
                  <c:v>71.081999999999994</c:v>
                </c:pt>
                <c:pt idx="5702">
                  <c:v>70.381</c:v>
                </c:pt>
                <c:pt idx="5703">
                  <c:v>69.813000000000002</c:v>
                </c:pt>
                <c:pt idx="5704">
                  <c:v>70.319000000000003</c:v>
                </c:pt>
                <c:pt idx="5705">
                  <c:v>70.548000000000002</c:v>
                </c:pt>
                <c:pt idx="5706">
                  <c:v>70.548000000000002</c:v>
                </c:pt>
                <c:pt idx="5707">
                  <c:v>70.548000000000002</c:v>
                </c:pt>
                <c:pt idx="5708">
                  <c:v>70.704999999999998</c:v>
                </c:pt>
                <c:pt idx="5709">
                  <c:v>70.528000000000006</c:v>
                </c:pt>
                <c:pt idx="5710">
                  <c:v>70.494</c:v>
                </c:pt>
                <c:pt idx="5711">
                  <c:v>70.027000000000001</c:v>
                </c:pt>
                <c:pt idx="5712">
                  <c:v>69.352999999999994</c:v>
                </c:pt>
                <c:pt idx="5713">
                  <c:v>69.352999999999994</c:v>
                </c:pt>
                <c:pt idx="5714">
                  <c:v>69.352999999999994</c:v>
                </c:pt>
                <c:pt idx="5715">
                  <c:v>68.543999999999997</c:v>
                </c:pt>
                <c:pt idx="5716">
                  <c:v>68.356999999999999</c:v>
                </c:pt>
                <c:pt idx="5717">
                  <c:v>68.555000000000007</c:v>
                </c:pt>
                <c:pt idx="5718">
                  <c:v>68.853999999999999</c:v>
                </c:pt>
                <c:pt idx="5719">
                  <c:v>68.501999999999995</c:v>
                </c:pt>
                <c:pt idx="5720">
                  <c:v>68.501999999999995</c:v>
                </c:pt>
                <c:pt idx="5721">
                  <c:v>68.501999999999995</c:v>
                </c:pt>
                <c:pt idx="5722">
                  <c:v>68.722999999999999</c:v>
                </c:pt>
                <c:pt idx="5723">
                  <c:v>67.188000000000002</c:v>
                </c:pt>
                <c:pt idx="5724">
                  <c:v>65.820999999999998</c:v>
                </c:pt>
                <c:pt idx="5725">
                  <c:v>67.391999999999996</c:v>
                </c:pt>
                <c:pt idx="5726">
                  <c:v>68.594999999999999</c:v>
                </c:pt>
                <c:pt idx="5727">
                  <c:v>68.594999999999999</c:v>
                </c:pt>
                <c:pt idx="5728">
                  <c:v>68.594999999999999</c:v>
                </c:pt>
                <c:pt idx="5729">
                  <c:v>68.611000000000004</c:v>
                </c:pt>
                <c:pt idx="5730">
                  <c:v>68.867999999999995</c:v>
                </c:pt>
                <c:pt idx="5731">
                  <c:v>69.954999999999998</c:v>
                </c:pt>
                <c:pt idx="5732">
                  <c:v>67.980999999999995</c:v>
                </c:pt>
                <c:pt idx="5733">
                  <c:v>66.450999999999993</c:v>
                </c:pt>
                <c:pt idx="5734">
                  <c:v>66.450999999999993</c:v>
                </c:pt>
                <c:pt idx="5735">
                  <c:v>66.450999999999993</c:v>
                </c:pt>
                <c:pt idx="5736">
                  <c:v>65.289000000000001</c:v>
                </c:pt>
                <c:pt idx="5737">
                  <c:v>65.174999999999997</c:v>
                </c:pt>
                <c:pt idx="5738">
                  <c:v>64.680999999999997</c:v>
                </c:pt>
                <c:pt idx="5739">
                  <c:v>66.271000000000001</c:v>
                </c:pt>
                <c:pt idx="5740">
                  <c:v>65.924000000000007</c:v>
                </c:pt>
                <c:pt idx="5741">
                  <c:v>65.924000000000007</c:v>
                </c:pt>
                <c:pt idx="5742">
                  <c:v>65.924000000000007</c:v>
                </c:pt>
                <c:pt idx="5743">
                  <c:v>66.066000000000003</c:v>
                </c:pt>
                <c:pt idx="5744">
                  <c:v>65.03</c:v>
                </c:pt>
                <c:pt idx="5745">
                  <c:v>66.164000000000001</c:v>
                </c:pt>
                <c:pt idx="5746">
                  <c:v>67.725999999999999</c:v>
                </c:pt>
                <c:pt idx="5747">
                  <c:v>67.031999999999996</c:v>
                </c:pt>
                <c:pt idx="5748">
                  <c:v>67.031999999999996</c:v>
                </c:pt>
                <c:pt idx="5749">
                  <c:v>67.031999999999996</c:v>
                </c:pt>
                <c:pt idx="5750">
                  <c:v>66.162999999999997</c:v>
                </c:pt>
                <c:pt idx="5751">
                  <c:v>66.174999999999997</c:v>
                </c:pt>
                <c:pt idx="5752">
                  <c:v>65.046000000000006</c:v>
                </c:pt>
                <c:pt idx="5753">
                  <c:v>64.739999999999995</c:v>
                </c:pt>
                <c:pt idx="5754">
                  <c:v>66.474000000000004</c:v>
                </c:pt>
                <c:pt idx="5755">
                  <c:v>66.474000000000004</c:v>
                </c:pt>
                <c:pt idx="5756">
                  <c:v>66.474000000000004</c:v>
                </c:pt>
                <c:pt idx="5757">
                  <c:v>65.989000000000004</c:v>
                </c:pt>
                <c:pt idx="5758">
                  <c:v>66.426000000000002</c:v>
                </c:pt>
                <c:pt idx="5759">
                  <c:v>65.644000000000005</c:v>
                </c:pt>
                <c:pt idx="5760">
                  <c:v>65.361999999999995</c:v>
                </c:pt>
                <c:pt idx="5761">
                  <c:v>65.55</c:v>
                </c:pt>
                <c:pt idx="5762">
                  <c:v>65.55</c:v>
                </c:pt>
                <c:pt idx="5763">
                  <c:v>65.55</c:v>
                </c:pt>
                <c:pt idx="5764">
                  <c:v>66.23</c:v>
                </c:pt>
                <c:pt idx="5765">
                  <c:v>67.311000000000007</c:v>
                </c:pt>
                <c:pt idx="5766">
                  <c:v>66.918000000000006</c:v>
                </c:pt>
                <c:pt idx="5767">
                  <c:v>66.497</c:v>
                </c:pt>
                <c:pt idx="5768">
                  <c:v>66.174000000000007</c:v>
                </c:pt>
                <c:pt idx="5769">
                  <c:v>66.174000000000007</c:v>
                </c:pt>
                <c:pt idx="5770">
                  <c:v>66.174000000000007</c:v>
                </c:pt>
                <c:pt idx="5771">
                  <c:v>64.733000000000004</c:v>
                </c:pt>
                <c:pt idx="5772">
                  <c:v>63.719000000000001</c:v>
                </c:pt>
                <c:pt idx="5773">
                  <c:v>63.412999999999997</c:v>
                </c:pt>
                <c:pt idx="5774">
                  <c:v>62.472999999999999</c:v>
                </c:pt>
                <c:pt idx="5775">
                  <c:v>62.34</c:v>
                </c:pt>
                <c:pt idx="5776">
                  <c:v>62.34</c:v>
                </c:pt>
                <c:pt idx="5777">
                  <c:v>62.34</c:v>
                </c:pt>
                <c:pt idx="5778">
                  <c:v>61.23</c:v>
                </c:pt>
                <c:pt idx="5779">
                  <c:v>61.898000000000003</c:v>
                </c:pt>
                <c:pt idx="5780">
                  <c:v>62.914000000000001</c:v>
                </c:pt>
                <c:pt idx="5781">
                  <c:v>64.775999999999996</c:v>
                </c:pt>
                <c:pt idx="5782">
                  <c:v>65.025999999999996</c:v>
                </c:pt>
                <c:pt idx="5783">
                  <c:v>65.025999999999996</c:v>
                </c:pt>
                <c:pt idx="5784">
                  <c:v>65.025999999999996</c:v>
                </c:pt>
                <c:pt idx="5785">
                  <c:v>64.744</c:v>
                </c:pt>
                <c:pt idx="5786">
                  <c:v>62.363999999999997</c:v>
                </c:pt>
                <c:pt idx="5787">
                  <c:v>61.973999999999997</c:v>
                </c:pt>
                <c:pt idx="5788">
                  <c:v>62.808999999999997</c:v>
                </c:pt>
                <c:pt idx="5789">
                  <c:v>61.356000000000002</c:v>
                </c:pt>
                <c:pt idx="5790">
                  <c:v>61.356000000000002</c:v>
                </c:pt>
                <c:pt idx="5791">
                  <c:v>61.356000000000002</c:v>
                </c:pt>
                <c:pt idx="5792">
                  <c:v>61.427999999999997</c:v>
                </c:pt>
                <c:pt idx="5793">
                  <c:v>62.014000000000003</c:v>
                </c:pt>
                <c:pt idx="5794">
                  <c:v>61.837000000000003</c:v>
                </c:pt>
                <c:pt idx="5795">
                  <c:v>61.445</c:v>
                </c:pt>
                <c:pt idx="5796">
                  <c:v>61.12</c:v>
                </c:pt>
                <c:pt idx="5797">
                  <c:v>61.12</c:v>
                </c:pt>
                <c:pt idx="5798">
                  <c:v>61.12</c:v>
                </c:pt>
                <c:pt idx="5799">
                  <c:v>60.761000000000003</c:v>
                </c:pt>
                <c:pt idx="5800">
                  <c:v>60.72</c:v>
                </c:pt>
                <c:pt idx="5801">
                  <c:v>59.076000000000001</c:v>
                </c:pt>
                <c:pt idx="5802">
                  <c:v>58.167000000000002</c:v>
                </c:pt>
                <c:pt idx="5803">
                  <c:v>57.710999999999999</c:v>
                </c:pt>
                <c:pt idx="5804">
                  <c:v>57.710999999999999</c:v>
                </c:pt>
                <c:pt idx="5805">
                  <c:v>57.710999999999999</c:v>
                </c:pt>
                <c:pt idx="5806">
                  <c:v>57.203000000000003</c:v>
                </c:pt>
                <c:pt idx="5807">
                  <c:v>56.710999999999999</c:v>
                </c:pt>
                <c:pt idx="5808">
                  <c:v>56.405999999999999</c:v>
                </c:pt>
                <c:pt idx="5809">
                  <c:v>55.249000000000002</c:v>
                </c:pt>
                <c:pt idx="5810">
                  <c:v>55.301000000000002</c:v>
                </c:pt>
                <c:pt idx="5811">
                  <c:v>55.301000000000002</c:v>
                </c:pt>
                <c:pt idx="5812">
                  <c:v>55.301000000000002</c:v>
                </c:pt>
                <c:pt idx="5813">
                  <c:v>54.298000000000002</c:v>
                </c:pt>
                <c:pt idx="5814">
                  <c:v>54.613999999999997</c:v>
                </c:pt>
                <c:pt idx="5815">
                  <c:v>53.165999999999997</c:v>
                </c:pt>
                <c:pt idx="5816">
                  <c:v>53.933999999999997</c:v>
                </c:pt>
                <c:pt idx="5817">
                  <c:v>51.845999999999997</c:v>
                </c:pt>
                <c:pt idx="5818">
                  <c:v>51.845999999999997</c:v>
                </c:pt>
                <c:pt idx="5819">
                  <c:v>51.845999999999997</c:v>
                </c:pt>
                <c:pt idx="5820">
                  <c:v>50.747999999999998</c:v>
                </c:pt>
                <c:pt idx="5821">
                  <c:v>52.127000000000002</c:v>
                </c:pt>
                <c:pt idx="5822">
                  <c:v>59.332999999999998</c:v>
                </c:pt>
                <c:pt idx="5823">
                  <c:v>60.927</c:v>
                </c:pt>
                <c:pt idx="5824">
                  <c:v>60.134999999999998</c:v>
                </c:pt>
                <c:pt idx="5825">
                  <c:v>60.134999999999998</c:v>
                </c:pt>
                <c:pt idx="5826">
                  <c:v>60.134999999999998</c:v>
                </c:pt>
                <c:pt idx="5827">
                  <c:v>62.064999999999998</c:v>
                </c:pt>
                <c:pt idx="5828">
                  <c:v>61.517000000000003</c:v>
                </c:pt>
                <c:pt idx="5829">
                  <c:v>61.149000000000001</c:v>
                </c:pt>
                <c:pt idx="5830">
                  <c:v>59.640999999999998</c:v>
                </c:pt>
                <c:pt idx="5831">
                  <c:v>58.905000000000001</c:v>
                </c:pt>
                <c:pt idx="5832">
                  <c:v>58.905000000000001</c:v>
                </c:pt>
                <c:pt idx="5833">
                  <c:v>58.905000000000001</c:v>
                </c:pt>
                <c:pt idx="5834">
                  <c:v>57.594999999999999</c:v>
                </c:pt>
                <c:pt idx="5835">
                  <c:v>55.67</c:v>
                </c:pt>
                <c:pt idx="5836">
                  <c:v>55.234999999999999</c:v>
                </c:pt>
                <c:pt idx="5837">
                  <c:v>55.411000000000001</c:v>
                </c:pt>
                <c:pt idx="5838">
                  <c:v>55.777999999999999</c:v>
                </c:pt>
                <c:pt idx="5839">
                  <c:v>55.777999999999999</c:v>
                </c:pt>
                <c:pt idx="5840">
                  <c:v>55.777999999999999</c:v>
                </c:pt>
                <c:pt idx="5841">
                  <c:v>56.220999999999997</c:v>
                </c:pt>
                <c:pt idx="5842">
                  <c:v>56.628999999999998</c:v>
                </c:pt>
                <c:pt idx="5843">
                  <c:v>55.994999999999997</c:v>
                </c:pt>
                <c:pt idx="5844">
                  <c:v>56.438000000000002</c:v>
                </c:pt>
                <c:pt idx="5845">
                  <c:v>55.987000000000002</c:v>
                </c:pt>
                <c:pt idx="5846">
                  <c:v>55.987000000000002</c:v>
                </c:pt>
                <c:pt idx="5847">
                  <c:v>55.987000000000002</c:v>
                </c:pt>
                <c:pt idx="5848">
                  <c:v>56.04</c:v>
                </c:pt>
                <c:pt idx="5849">
                  <c:v>55.064999999999998</c:v>
                </c:pt>
                <c:pt idx="5850">
                  <c:v>54.381</c:v>
                </c:pt>
                <c:pt idx="5851">
                  <c:v>54.177999999999997</c:v>
                </c:pt>
                <c:pt idx="5852">
                  <c:v>54.277000000000001</c:v>
                </c:pt>
                <c:pt idx="5853">
                  <c:v>54.277000000000001</c:v>
                </c:pt>
                <c:pt idx="5854">
                  <c:v>54.277000000000001</c:v>
                </c:pt>
                <c:pt idx="5855">
                  <c:v>53.776000000000003</c:v>
                </c:pt>
                <c:pt idx="5856">
                  <c:v>53.524999999999999</c:v>
                </c:pt>
                <c:pt idx="5857">
                  <c:v>53.494999999999997</c:v>
                </c:pt>
                <c:pt idx="5858">
                  <c:v>53.959000000000003</c:v>
                </c:pt>
                <c:pt idx="5859">
                  <c:v>51.481000000000002</c:v>
                </c:pt>
                <c:pt idx="5860">
                  <c:v>51.481000000000002</c:v>
                </c:pt>
                <c:pt idx="5861">
                  <c:v>51.481000000000002</c:v>
                </c:pt>
                <c:pt idx="5862">
                  <c:v>51.05</c:v>
                </c:pt>
                <c:pt idx="5863">
                  <c:v>50.938000000000002</c:v>
                </c:pt>
                <c:pt idx="5864">
                  <c:v>50.707999999999998</c:v>
                </c:pt>
                <c:pt idx="5865">
                  <c:v>50.631999999999998</c:v>
                </c:pt>
                <c:pt idx="5866">
                  <c:v>50.789000000000001</c:v>
                </c:pt>
                <c:pt idx="5867">
                  <c:v>50.789000000000001</c:v>
                </c:pt>
                <c:pt idx="5868">
                  <c:v>50.789000000000001</c:v>
                </c:pt>
                <c:pt idx="5869">
                  <c:v>50.726999999999997</c:v>
                </c:pt>
                <c:pt idx="5870">
                  <c:v>52.389000000000003</c:v>
                </c:pt>
                <c:pt idx="5871">
                  <c:v>52.692999999999998</c:v>
                </c:pt>
                <c:pt idx="5872">
                  <c:v>53.073</c:v>
                </c:pt>
                <c:pt idx="5873">
                  <c:v>53.59</c:v>
                </c:pt>
                <c:pt idx="5874">
                  <c:v>53.59</c:v>
                </c:pt>
                <c:pt idx="5875">
                  <c:v>53.59</c:v>
                </c:pt>
                <c:pt idx="5876">
                  <c:v>53.488</c:v>
                </c:pt>
                <c:pt idx="5877">
                  <c:v>54.152999999999999</c:v>
                </c:pt>
                <c:pt idx="5878">
                  <c:v>54.776000000000003</c:v>
                </c:pt>
                <c:pt idx="5879">
                  <c:v>52.704000000000001</c:v>
                </c:pt>
                <c:pt idx="5880">
                  <c:v>51.997999999999998</c:v>
                </c:pt>
                <c:pt idx="5881">
                  <c:v>51.997999999999998</c:v>
                </c:pt>
                <c:pt idx="5882">
                  <c:v>51.997999999999998</c:v>
                </c:pt>
                <c:pt idx="5883">
                  <c:v>53.17</c:v>
                </c:pt>
                <c:pt idx="5884">
                  <c:v>53.173999999999999</c:v>
                </c:pt>
                <c:pt idx="5885">
                  <c:v>52.813000000000002</c:v>
                </c:pt>
                <c:pt idx="5886">
                  <c:v>52.588999999999999</c:v>
                </c:pt>
                <c:pt idx="5887">
                  <c:v>52.241</c:v>
                </c:pt>
                <c:pt idx="5888">
                  <c:v>52.241</c:v>
                </c:pt>
                <c:pt idx="5889">
                  <c:v>52.241</c:v>
                </c:pt>
                <c:pt idx="5890">
                  <c:v>52.021999999999998</c:v>
                </c:pt>
                <c:pt idx="5891">
                  <c:v>52.749000000000002</c:v>
                </c:pt>
                <c:pt idx="5892">
                  <c:v>54.176000000000002</c:v>
                </c:pt>
                <c:pt idx="5893">
                  <c:v>54.930999999999997</c:v>
                </c:pt>
                <c:pt idx="5894">
                  <c:v>54.680999999999997</c:v>
                </c:pt>
                <c:pt idx="5895">
                  <c:v>54.680999999999997</c:v>
                </c:pt>
                <c:pt idx="5896">
                  <c:v>54.680999999999997</c:v>
                </c:pt>
                <c:pt idx="5897">
                  <c:v>54.079000000000001</c:v>
                </c:pt>
                <c:pt idx="5898">
                  <c:v>55.463999999999999</c:v>
                </c:pt>
                <c:pt idx="5899">
                  <c:v>58.317999999999998</c:v>
                </c:pt>
                <c:pt idx="5900">
                  <c:v>57.503999999999998</c:v>
                </c:pt>
                <c:pt idx="5901">
                  <c:v>56.473999999999997</c:v>
                </c:pt>
                <c:pt idx="5902">
                  <c:v>56.473999999999997</c:v>
                </c:pt>
                <c:pt idx="5903">
                  <c:v>56.473999999999997</c:v>
                </c:pt>
                <c:pt idx="5904">
                  <c:v>56.56</c:v>
                </c:pt>
                <c:pt idx="5905">
                  <c:v>56.204000000000001</c:v>
                </c:pt>
                <c:pt idx="5906">
                  <c:v>54.100999999999999</c:v>
                </c:pt>
                <c:pt idx="5907">
                  <c:v>54.128</c:v>
                </c:pt>
                <c:pt idx="5908">
                  <c:v>54.9</c:v>
                </c:pt>
                <c:pt idx="5909">
                  <c:v>54.9</c:v>
                </c:pt>
                <c:pt idx="5910">
                  <c:v>54.9</c:v>
                </c:pt>
                <c:pt idx="5911">
                  <c:v>52.250999999999998</c:v>
                </c:pt>
                <c:pt idx="5912">
                  <c:v>50.7</c:v>
                </c:pt>
                <c:pt idx="5913">
                  <c:v>49.841999999999999</c:v>
                </c:pt>
                <c:pt idx="5914">
                  <c:v>49.401000000000003</c:v>
                </c:pt>
                <c:pt idx="5915">
                  <c:v>49.537999999999997</c:v>
                </c:pt>
                <c:pt idx="5916">
                  <c:v>49.537999999999997</c:v>
                </c:pt>
                <c:pt idx="5917">
                  <c:v>49.537999999999997</c:v>
                </c:pt>
                <c:pt idx="5918">
                  <c:v>49.481000000000002</c:v>
                </c:pt>
                <c:pt idx="5919">
                  <c:v>49.372</c:v>
                </c:pt>
                <c:pt idx="5920">
                  <c:v>49.265000000000001</c:v>
                </c:pt>
                <c:pt idx="5921">
                  <c:v>49.097999999999999</c:v>
                </c:pt>
                <c:pt idx="5922">
                  <c:v>48.902000000000001</c:v>
                </c:pt>
                <c:pt idx="5923">
                  <c:v>48.902000000000001</c:v>
                </c:pt>
                <c:pt idx="5924">
                  <c:v>48.902000000000001</c:v>
                </c:pt>
                <c:pt idx="5925">
                  <c:v>48.831000000000003</c:v>
                </c:pt>
                <c:pt idx="5926">
                  <c:v>47.518999999999998</c:v>
                </c:pt>
                <c:pt idx="5927">
                  <c:v>47.018000000000001</c:v>
                </c:pt>
                <c:pt idx="5928">
                  <c:v>46.189</c:v>
                </c:pt>
                <c:pt idx="5929">
                  <c:v>46.164999999999999</c:v>
                </c:pt>
                <c:pt idx="5930">
                  <c:v>46.164999999999999</c:v>
                </c:pt>
                <c:pt idx="5931">
                  <c:v>46.164999999999999</c:v>
                </c:pt>
                <c:pt idx="5932">
                  <c:v>45.415999999999997</c:v>
                </c:pt>
                <c:pt idx="5933">
                  <c:v>45.043999999999997</c:v>
                </c:pt>
                <c:pt idx="5934">
                  <c:v>45.588000000000001</c:v>
                </c:pt>
                <c:pt idx="5935">
                  <c:v>44.534999999999997</c:v>
                </c:pt>
                <c:pt idx="5936">
                  <c:v>43.482999999999997</c:v>
                </c:pt>
                <c:pt idx="5937">
                  <c:v>43.482999999999997</c:v>
                </c:pt>
                <c:pt idx="5938">
                  <c:v>43.482999999999997</c:v>
                </c:pt>
                <c:pt idx="5939">
                  <c:v>43.838000000000001</c:v>
                </c:pt>
                <c:pt idx="5940">
                  <c:v>43.046999999999997</c:v>
                </c:pt>
                <c:pt idx="5941">
                  <c:v>42.289000000000001</c:v>
                </c:pt>
                <c:pt idx="5942">
                  <c:v>42.109000000000002</c:v>
                </c:pt>
                <c:pt idx="5943">
                  <c:v>42.616999999999997</c:v>
                </c:pt>
                <c:pt idx="5944">
                  <c:v>42.616999999999997</c:v>
                </c:pt>
                <c:pt idx="5945">
                  <c:v>42.616999999999997</c:v>
                </c:pt>
                <c:pt idx="5946">
                  <c:v>42.661000000000001</c:v>
                </c:pt>
                <c:pt idx="5947">
                  <c:v>43.656999999999996</c:v>
                </c:pt>
                <c:pt idx="5948">
                  <c:v>42.877000000000002</c:v>
                </c:pt>
                <c:pt idx="5949">
                  <c:v>42.478000000000002</c:v>
                </c:pt>
                <c:pt idx="5950">
                  <c:v>41.664999999999999</c:v>
                </c:pt>
                <c:pt idx="5951">
                  <c:v>41.664999999999999</c:v>
                </c:pt>
                <c:pt idx="5952">
                  <c:v>41.664999999999999</c:v>
                </c:pt>
                <c:pt idx="5953">
                  <c:v>42.731000000000002</c:v>
                </c:pt>
                <c:pt idx="5954">
                  <c:v>42.713999999999999</c:v>
                </c:pt>
                <c:pt idx="5955">
                  <c:v>41.929000000000002</c:v>
                </c:pt>
                <c:pt idx="5956">
                  <c:v>42.052</c:v>
                </c:pt>
                <c:pt idx="5957">
                  <c:v>45.34</c:v>
                </c:pt>
                <c:pt idx="5958">
                  <c:v>45.34</c:v>
                </c:pt>
                <c:pt idx="5959">
                  <c:v>45.34</c:v>
                </c:pt>
                <c:pt idx="5960">
                  <c:v>46.511000000000003</c:v>
                </c:pt>
                <c:pt idx="5961">
                  <c:v>45.368000000000002</c:v>
                </c:pt>
                <c:pt idx="5962">
                  <c:v>45.601999999999997</c:v>
                </c:pt>
                <c:pt idx="5963">
                  <c:v>49.15</c:v>
                </c:pt>
                <c:pt idx="5964">
                  <c:v>54.226999999999997</c:v>
                </c:pt>
                <c:pt idx="5965">
                  <c:v>54.226999999999997</c:v>
                </c:pt>
                <c:pt idx="5966">
                  <c:v>54.226999999999997</c:v>
                </c:pt>
                <c:pt idx="5967">
                  <c:v>54.633000000000003</c:v>
                </c:pt>
                <c:pt idx="5968">
                  <c:v>56.176000000000002</c:v>
                </c:pt>
                <c:pt idx="5969">
                  <c:v>54.655999999999999</c:v>
                </c:pt>
                <c:pt idx="5970">
                  <c:v>51.805</c:v>
                </c:pt>
                <c:pt idx="5971">
                  <c:v>48.381</c:v>
                </c:pt>
                <c:pt idx="5972">
                  <c:v>48.381</c:v>
                </c:pt>
                <c:pt idx="5973">
                  <c:v>48.381</c:v>
                </c:pt>
                <c:pt idx="5974">
                  <c:v>48.222999999999999</c:v>
                </c:pt>
                <c:pt idx="5975">
                  <c:v>47.311999999999998</c:v>
                </c:pt>
                <c:pt idx="5976">
                  <c:v>47.378</c:v>
                </c:pt>
                <c:pt idx="5977">
                  <c:v>46.046999999999997</c:v>
                </c:pt>
                <c:pt idx="5978">
                  <c:v>45.273000000000003</c:v>
                </c:pt>
                <c:pt idx="5979">
                  <c:v>45.273000000000003</c:v>
                </c:pt>
                <c:pt idx="5980">
                  <c:v>45.273000000000003</c:v>
                </c:pt>
                <c:pt idx="5981">
                  <c:v>44.08</c:v>
                </c:pt>
                <c:pt idx="5982">
                  <c:v>44.029000000000003</c:v>
                </c:pt>
                <c:pt idx="5983">
                  <c:v>45.006999999999998</c:v>
                </c:pt>
                <c:pt idx="5984">
                  <c:v>46.448999999999998</c:v>
                </c:pt>
                <c:pt idx="5985">
                  <c:v>46.064</c:v>
                </c:pt>
                <c:pt idx="5986">
                  <c:v>46.064</c:v>
                </c:pt>
                <c:pt idx="5987">
                  <c:v>46.064</c:v>
                </c:pt>
                <c:pt idx="5988">
                  <c:v>43.798999999999999</c:v>
                </c:pt>
                <c:pt idx="5989">
                  <c:v>43.677</c:v>
                </c:pt>
                <c:pt idx="5990">
                  <c:v>44.484999999999999</c:v>
                </c:pt>
                <c:pt idx="5991">
                  <c:v>44.789000000000001</c:v>
                </c:pt>
                <c:pt idx="5992">
                  <c:v>42.832999999999998</c:v>
                </c:pt>
                <c:pt idx="5993">
                  <c:v>42.832999999999998</c:v>
                </c:pt>
                <c:pt idx="5994">
                  <c:v>42.832999999999998</c:v>
                </c:pt>
                <c:pt idx="5995">
                  <c:v>43.008000000000003</c:v>
                </c:pt>
                <c:pt idx="5996">
                  <c:v>42.674999999999997</c:v>
                </c:pt>
                <c:pt idx="5997">
                  <c:v>42.634</c:v>
                </c:pt>
                <c:pt idx="5998">
                  <c:v>43.768000000000001</c:v>
                </c:pt>
                <c:pt idx="5999">
                  <c:v>43.697000000000003</c:v>
                </c:pt>
                <c:pt idx="6000">
                  <c:v>43.697000000000003</c:v>
                </c:pt>
                <c:pt idx="6001">
                  <c:v>43.697000000000003</c:v>
                </c:pt>
                <c:pt idx="6002">
                  <c:v>45.576000000000001</c:v>
                </c:pt>
                <c:pt idx="6003">
                  <c:v>51.188000000000002</c:v>
                </c:pt>
                <c:pt idx="6004">
                  <c:v>50.552999999999997</c:v>
                </c:pt>
                <c:pt idx="6005">
                  <c:v>53.401000000000003</c:v>
                </c:pt>
                <c:pt idx="6006">
                  <c:v>55.280999999999999</c:v>
                </c:pt>
                <c:pt idx="6007">
                  <c:v>55.280999999999999</c:v>
                </c:pt>
                <c:pt idx="6008">
                  <c:v>55.280999999999999</c:v>
                </c:pt>
                <c:pt idx="6009">
                  <c:v>53.72</c:v>
                </c:pt>
                <c:pt idx="6010">
                  <c:v>53.920999999999999</c:v>
                </c:pt>
                <c:pt idx="6011">
                  <c:v>52.871000000000002</c:v>
                </c:pt>
                <c:pt idx="6012">
                  <c:v>51.259</c:v>
                </c:pt>
                <c:pt idx="6013">
                  <c:v>51.061</c:v>
                </c:pt>
                <c:pt idx="6014">
                  <c:v>51.061</c:v>
                </c:pt>
                <c:pt idx="6015">
                  <c:v>51.061</c:v>
                </c:pt>
                <c:pt idx="6016">
                  <c:v>51.453000000000003</c:v>
                </c:pt>
                <c:pt idx="6017">
                  <c:v>50.350999999999999</c:v>
                </c:pt>
                <c:pt idx="6018">
                  <c:v>49.350999999999999</c:v>
                </c:pt>
                <c:pt idx="6019">
                  <c:v>48.311</c:v>
                </c:pt>
                <c:pt idx="6020">
                  <c:v>48.326999999999998</c:v>
                </c:pt>
                <c:pt idx="6021">
                  <c:v>48.326999999999998</c:v>
                </c:pt>
                <c:pt idx="6022">
                  <c:v>48.326999999999998</c:v>
                </c:pt>
                <c:pt idx="6023">
                  <c:v>47.822000000000003</c:v>
                </c:pt>
                <c:pt idx="6024">
                  <c:v>46.920999999999999</c:v>
                </c:pt>
                <c:pt idx="6025">
                  <c:v>45.908000000000001</c:v>
                </c:pt>
                <c:pt idx="6026">
                  <c:v>45.819000000000003</c:v>
                </c:pt>
                <c:pt idx="6027">
                  <c:v>46.314999999999998</c:v>
                </c:pt>
                <c:pt idx="6028">
                  <c:v>46.314999999999998</c:v>
                </c:pt>
                <c:pt idx="6029">
                  <c:v>46.314999999999998</c:v>
                </c:pt>
                <c:pt idx="6030">
                  <c:v>46.4</c:v>
                </c:pt>
                <c:pt idx="6031">
                  <c:v>46.24</c:v>
                </c:pt>
                <c:pt idx="6032">
                  <c:v>45.496000000000002</c:v>
                </c:pt>
                <c:pt idx="6033">
                  <c:v>46.064</c:v>
                </c:pt>
                <c:pt idx="6034">
                  <c:v>46.802999999999997</c:v>
                </c:pt>
                <c:pt idx="6035">
                  <c:v>46.802999999999997</c:v>
                </c:pt>
                <c:pt idx="6036">
                  <c:v>46.802999999999997</c:v>
                </c:pt>
                <c:pt idx="6037">
                  <c:v>47.649000000000001</c:v>
                </c:pt>
                <c:pt idx="6038">
                  <c:v>48.933999999999997</c:v>
                </c:pt>
                <c:pt idx="6039">
                  <c:v>49.753999999999998</c:v>
                </c:pt>
                <c:pt idx="6040">
                  <c:v>49.585999999999999</c:v>
                </c:pt>
                <c:pt idx="6041">
                  <c:v>49.103999999999999</c:v>
                </c:pt>
                <c:pt idx="6042">
                  <c:v>49.103999999999999</c:v>
                </c:pt>
                <c:pt idx="6043">
                  <c:v>49.103999999999999</c:v>
                </c:pt>
                <c:pt idx="6044">
                  <c:v>50.982999999999997</c:v>
                </c:pt>
                <c:pt idx="6045">
                  <c:v>51.68</c:v>
                </c:pt>
                <c:pt idx="6046">
                  <c:v>52.694000000000003</c:v>
                </c:pt>
                <c:pt idx="6047">
                  <c:v>55.456000000000003</c:v>
                </c:pt>
                <c:pt idx="6048">
                  <c:v>52.881</c:v>
                </c:pt>
                <c:pt idx="6049">
                  <c:v>52.881</c:v>
                </c:pt>
                <c:pt idx="6050">
                  <c:v>52.881</c:v>
                </c:pt>
                <c:pt idx="6051">
                  <c:v>53.447000000000003</c:v>
                </c:pt>
                <c:pt idx="6052">
                  <c:v>57.284999999999997</c:v>
                </c:pt>
                <c:pt idx="6053">
                  <c:v>55.030999999999999</c:v>
                </c:pt>
                <c:pt idx="6054">
                  <c:v>52.529000000000003</c:v>
                </c:pt>
                <c:pt idx="6055">
                  <c:v>52.887</c:v>
                </c:pt>
                <c:pt idx="6056">
                  <c:v>52.887</c:v>
                </c:pt>
                <c:pt idx="6057">
                  <c:v>52.887</c:v>
                </c:pt>
                <c:pt idx="6058">
                  <c:v>53.658000000000001</c:v>
                </c:pt>
                <c:pt idx="6059">
                  <c:v>53.954000000000001</c:v>
                </c:pt>
                <c:pt idx="6060">
                  <c:v>53.741</c:v>
                </c:pt>
                <c:pt idx="6061">
                  <c:v>56.375</c:v>
                </c:pt>
                <c:pt idx="6062">
                  <c:v>57.131999999999998</c:v>
                </c:pt>
                <c:pt idx="6063">
                  <c:v>57.131999999999998</c:v>
                </c:pt>
                <c:pt idx="6064">
                  <c:v>57.131999999999998</c:v>
                </c:pt>
                <c:pt idx="6065">
                  <c:v>56.042999999999999</c:v>
                </c:pt>
                <c:pt idx="6066">
                  <c:v>55.42</c:v>
                </c:pt>
                <c:pt idx="6067">
                  <c:v>54.686999999999998</c:v>
                </c:pt>
                <c:pt idx="6068">
                  <c:v>52.959000000000003</c:v>
                </c:pt>
                <c:pt idx="6069">
                  <c:v>53.384999999999998</c:v>
                </c:pt>
                <c:pt idx="6070">
                  <c:v>53.384999999999998</c:v>
                </c:pt>
                <c:pt idx="6071">
                  <c:v>53.384999999999998</c:v>
                </c:pt>
                <c:pt idx="6072">
                  <c:v>53.139000000000003</c:v>
                </c:pt>
                <c:pt idx="6073">
                  <c:v>58.216999999999999</c:v>
                </c:pt>
                <c:pt idx="6074">
                  <c:v>57.420999999999999</c:v>
                </c:pt>
                <c:pt idx="6075">
                  <c:v>58.198999999999998</c:v>
                </c:pt>
                <c:pt idx="6076">
                  <c:v>57.536000000000001</c:v>
                </c:pt>
                <c:pt idx="6077">
                  <c:v>57.536000000000001</c:v>
                </c:pt>
                <c:pt idx="6078">
                  <c:v>57.536000000000001</c:v>
                </c:pt>
                <c:pt idx="6079">
                  <c:v>55.847000000000001</c:v>
                </c:pt>
                <c:pt idx="6080">
                  <c:v>56.314</c:v>
                </c:pt>
                <c:pt idx="6081">
                  <c:v>55.661999999999999</c:v>
                </c:pt>
                <c:pt idx="6082">
                  <c:v>56.9</c:v>
                </c:pt>
                <c:pt idx="6083">
                  <c:v>57.216000000000001</c:v>
                </c:pt>
                <c:pt idx="6084">
                  <c:v>57.216000000000001</c:v>
                </c:pt>
                <c:pt idx="6085">
                  <c:v>57.216000000000001</c:v>
                </c:pt>
                <c:pt idx="6086">
                  <c:v>57.295999999999999</c:v>
                </c:pt>
                <c:pt idx="6087">
                  <c:v>57.204000000000001</c:v>
                </c:pt>
                <c:pt idx="6088">
                  <c:v>56.152000000000001</c:v>
                </c:pt>
                <c:pt idx="6089">
                  <c:v>56.396999999999998</c:v>
                </c:pt>
                <c:pt idx="6090">
                  <c:v>55.857999999999997</c:v>
                </c:pt>
                <c:pt idx="6091">
                  <c:v>55.857999999999997</c:v>
                </c:pt>
                <c:pt idx="6092">
                  <c:v>55.857999999999997</c:v>
                </c:pt>
                <c:pt idx="6093">
                  <c:v>56.451000000000001</c:v>
                </c:pt>
                <c:pt idx="6094">
                  <c:v>57.231999999999999</c:v>
                </c:pt>
                <c:pt idx="6095">
                  <c:v>57.628999999999998</c:v>
                </c:pt>
                <c:pt idx="6096">
                  <c:v>57.067</c:v>
                </c:pt>
                <c:pt idx="6097">
                  <c:v>56.639000000000003</c:v>
                </c:pt>
                <c:pt idx="6098">
                  <c:v>56.639000000000003</c:v>
                </c:pt>
                <c:pt idx="6099">
                  <c:v>56.639000000000003</c:v>
                </c:pt>
                <c:pt idx="6100">
                  <c:v>56.767000000000003</c:v>
                </c:pt>
                <c:pt idx="6101">
                  <c:v>57.316000000000003</c:v>
                </c:pt>
                <c:pt idx="6102">
                  <c:v>58.45</c:v>
                </c:pt>
                <c:pt idx="6103">
                  <c:v>59.128</c:v>
                </c:pt>
                <c:pt idx="6104">
                  <c:v>60.698</c:v>
                </c:pt>
                <c:pt idx="6105">
                  <c:v>60.698</c:v>
                </c:pt>
                <c:pt idx="6106">
                  <c:v>60.698</c:v>
                </c:pt>
                <c:pt idx="6107">
                  <c:v>61.901000000000003</c:v>
                </c:pt>
                <c:pt idx="6108">
                  <c:v>62.036999999999999</c:v>
                </c:pt>
                <c:pt idx="6109">
                  <c:v>61.731999999999999</c:v>
                </c:pt>
                <c:pt idx="6110">
                  <c:v>60.368000000000002</c:v>
                </c:pt>
                <c:pt idx="6111">
                  <c:v>58.863999999999997</c:v>
                </c:pt>
                <c:pt idx="6112">
                  <c:v>58.863999999999997</c:v>
                </c:pt>
                <c:pt idx="6113">
                  <c:v>58.863999999999997</c:v>
                </c:pt>
                <c:pt idx="6114">
                  <c:v>57.255000000000003</c:v>
                </c:pt>
                <c:pt idx="6115">
                  <c:v>56.040999999999997</c:v>
                </c:pt>
                <c:pt idx="6116">
                  <c:v>58.372</c:v>
                </c:pt>
                <c:pt idx="6117">
                  <c:v>56.47</c:v>
                </c:pt>
                <c:pt idx="6118">
                  <c:v>54.631999999999998</c:v>
                </c:pt>
                <c:pt idx="6119">
                  <c:v>54.631999999999998</c:v>
                </c:pt>
                <c:pt idx="6120">
                  <c:v>54.631999999999998</c:v>
                </c:pt>
                <c:pt idx="6121">
                  <c:v>56.174999999999997</c:v>
                </c:pt>
                <c:pt idx="6122">
                  <c:v>56.247</c:v>
                </c:pt>
                <c:pt idx="6123">
                  <c:v>55.555999999999997</c:v>
                </c:pt>
                <c:pt idx="6124">
                  <c:v>56.456000000000003</c:v>
                </c:pt>
                <c:pt idx="6125">
                  <c:v>55.796999999999997</c:v>
                </c:pt>
                <c:pt idx="6126">
                  <c:v>55.796999999999997</c:v>
                </c:pt>
                <c:pt idx="6127">
                  <c:v>55.796999999999997</c:v>
                </c:pt>
                <c:pt idx="6128">
                  <c:v>55.362000000000002</c:v>
                </c:pt>
                <c:pt idx="6129">
                  <c:v>55.578000000000003</c:v>
                </c:pt>
                <c:pt idx="6130">
                  <c:v>52.993000000000002</c:v>
                </c:pt>
                <c:pt idx="6131">
                  <c:v>51.2</c:v>
                </c:pt>
                <c:pt idx="6132">
                  <c:v>50.067999999999998</c:v>
                </c:pt>
                <c:pt idx="6133">
                  <c:v>50.067999999999998</c:v>
                </c:pt>
                <c:pt idx="6134">
                  <c:v>50.067999999999998</c:v>
                </c:pt>
                <c:pt idx="6135">
                  <c:v>48.057000000000002</c:v>
                </c:pt>
                <c:pt idx="6136">
                  <c:v>48.353999999999999</c:v>
                </c:pt>
                <c:pt idx="6137">
                  <c:v>48.664000000000001</c:v>
                </c:pt>
                <c:pt idx="6138">
                  <c:v>49.057000000000002</c:v>
                </c:pt>
                <c:pt idx="6139">
                  <c:v>48.292999999999999</c:v>
                </c:pt>
                <c:pt idx="6140">
                  <c:v>48.292999999999999</c:v>
                </c:pt>
                <c:pt idx="6141">
                  <c:v>48.292999999999999</c:v>
                </c:pt>
                <c:pt idx="6142">
                  <c:v>48.347999999999999</c:v>
                </c:pt>
                <c:pt idx="6143">
                  <c:v>48.338999999999999</c:v>
                </c:pt>
                <c:pt idx="6144">
                  <c:v>48.128999999999998</c:v>
                </c:pt>
                <c:pt idx="6145">
                  <c:v>50.845999999999997</c:v>
                </c:pt>
                <c:pt idx="6146">
                  <c:v>51.933</c:v>
                </c:pt>
                <c:pt idx="6147">
                  <c:v>51.933</c:v>
                </c:pt>
                <c:pt idx="6148">
                  <c:v>51.933</c:v>
                </c:pt>
                <c:pt idx="6149">
                  <c:v>52.616999999999997</c:v>
                </c:pt>
                <c:pt idx="6150">
                  <c:v>52.252000000000002</c:v>
                </c:pt>
                <c:pt idx="6151">
                  <c:v>52.43</c:v>
                </c:pt>
                <c:pt idx="6152">
                  <c:v>50.662999999999997</c:v>
                </c:pt>
                <c:pt idx="6153">
                  <c:v>50.972999999999999</c:v>
                </c:pt>
                <c:pt idx="6154">
                  <c:v>50.972999999999999</c:v>
                </c:pt>
                <c:pt idx="6155">
                  <c:v>50.972999999999999</c:v>
                </c:pt>
                <c:pt idx="6156">
                  <c:v>50.037999999999997</c:v>
                </c:pt>
                <c:pt idx="6157">
                  <c:v>50.726999999999997</c:v>
                </c:pt>
                <c:pt idx="6158">
                  <c:v>51.332000000000001</c:v>
                </c:pt>
                <c:pt idx="6159">
                  <c:v>52.966000000000001</c:v>
                </c:pt>
                <c:pt idx="6160">
                  <c:v>52.994</c:v>
                </c:pt>
                <c:pt idx="6161">
                  <c:v>52.994</c:v>
                </c:pt>
                <c:pt idx="6162">
                  <c:v>52.994</c:v>
                </c:pt>
                <c:pt idx="6163">
                  <c:v>52.636000000000003</c:v>
                </c:pt>
                <c:pt idx="6164">
                  <c:v>52.853999999999999</c:v>
                </c:pt>
                <c:pt idx="6165">
                  <c:v>52.231999999999999</c:v>
                </c:pt>
                <c:pt idx="6166">
                  <c:v>55.683</c:v>
                </c:pt>
                <c:pt idx="6167">
                  <c:v>55.622999999999998</c:v>
                </c:pt>
                <c:pt idx="6168">
                  <c:v>55.622999999999998</c:v>
                </c:pt>
                <c:pt idx="6169">
                  <c:v>55.622999999999998</c:v>
                </c:pt>
                <c:pt idx="6170">
                  <c:v>55.631</c:v>
                </c:pt>
                <c:pt idx="6171">
                  <c:v>57.96</c:v>
                </c:pt>
                <c:pt idx="6172">
                  <c:v>58.301000000000002</c:v>
                </c:pt>
                <c:pt idx="6173">
                  <c:v>57.466000000000001</c:v>
                </c:pt>
                <c:pt idx="6174">
                  <c:v>57.033000000000001</c:v>
                </c:pt>
                <c:pt idx="6175">
                  <c:v>57.033000000000001</c:v>
                </c:pt>
                <c:pt idx="6176">
                  <c:v>57.033000000000001</c:v>
                </c:pt>
                <c:pt idx="6177">
                  <c:v>57.540999999999997</c:v>
                </c:pt>
                <c:pt idx="6178">
                  <c:v>56.622999999999998</c:v>
                </c:pt>
                <c:pt idx="6179">
                  <c:v>51.871000000000002</c:v>
                </c:pt>
                <c:pt idx="6180">
                  <c:v>49.625</c:v>
                </c:pt>
                <c:pt idx="6181">
                  <c:v>47.838999999999999</c:v>
                </c:pt>
                <c:pt idx="6182">
                  <c:v>47.838999999999999</c:v>
                </c:pt>
                <c:pt idx="6183">
                  <c:v>47.838999999999999</c:v>
                </c:pt>
                <c:pt idx="6184">
                  <c:v>46.103000000000002</c:v>
                </c:pt>
                <c:pt idx="6185">
                  <c:v>46.082999999999998</c:v>
                </c:pt>
                <c:pt idx="6186">
                  <c:v>45.125999999999998</c:v>
                </c:pt>
                <c:pt idx="6187">
                  <c:v>48.290999999999997</c:v>
                </c:pt>
                <c:pt idx="6188">
                  <c:v>46.014000000000003</c:v>
                </c:pt>
                <c:pt idx="6189">
                  <c:v>46.014000000000003</c:v>
                </c:pt>
                <c:pt idx="6190">
                  <c:v>46.014000000000003</c:v>
                </c:pt>
                <c:pt idx="6191">
                  <c:v>45.381999999999998</c:v>
                </c:pt>
                <c:pt idx="6192">
                  <c:v>45.347000000000001</c:v>
                </c:pt>
                <c:pt idx="6193">
                  <c:v>44.921999999999997</c:v>
                </c:pt>
                <c:pt idx="6194">
                  <c:v>43.085000000000001</c:v>
                </c:pt>
                <c:pt idx="6195">
                  <c:v>44.231999999999999</c:v>
                </c:pt>
                <c:pt idx="6196">
                  <c:v>44.231999999999999</c:v>
                </c:pt>
                <c:pt idx="6197">
                  <c:v>44.231999999999999</c:v>
                </c:pt>
                <c:pt idx="6198">
                  <c:v>44.296999999999997</c:v>
                </c:pt>
                <c:pt idx="6199">
                  <c:v>42.445999999999998</c:v>
                </c:pt>
                <c:pt idx="6200">
                  <c:v>43.567</c:v>
                </c:pt>
                <c:pt idx="6201">
                  <c:v>46.012999999999998</c:v>
                </c:pt>
                <c:pt idx="6202">
                  <c:v>46.234999999999999</c:v>
                </c:pt>
                <c:pt idx="6203">
                  <c:v>46.234999999999999</c:v>
                </c:pt>
                <c:pt idx="6204">
                  <c:v>46.234999999999999</c:v>
                </c:pt>
                <c:pt idx="6205">
                  <c:v>46.302</c:v>
                </c:pt>
                <c:pt idx="6206">
                  <c:v>46.100999999999999</c:v>
                </c:pt>
                <c:pt idx="6207">
                  <c:v>49.072000000000003</c:v>
                </c:pt>
                <c:pt idx="6208">
                  <c:v>47.841999999999999</c:v>
                </c:pt>
                <c:pt idx="6209">
                  <c:v>46.924999999999997</c:v>
                </c:pt>
                <c:pt idx="6210">
                  <c:v>46.924999999999997</c:v>
                </c:pt>
                <c:pt idx="6211">
                  <c:v>46.924999999999997</c:v>
                </c:pt>
                <c:pt idx="6212">
                  <c:v>45.94</c:v>
                </c:pt>
                <c:pt idx="6213">
                  <c:v>45.134999999999998</c:v>
                </c:pt>
                <c:pt idx="6214">
                  <c:v>46.356999999999999</c:v>
                </c:pt>
                <c:pt idx="6215">
                  <c:v>48.859000000000002</c:v>
                </c:pt>
                <c:pt idx="6216">
                  <c:v>49.088000000000001</c:v>
                </c:pt>
                <c:pt idx="6217">
                  <c:v>49.088000000000001</c:v>
                </c:pt>
                <c:pt idx="6218">
                  <c:v>49.088000000000001</c:v>
                </c:pt>
                <c:pt idx="6219">
                  <c:v>48.878</c:v>
                </c:pt>
                <c:pt idx="6220">
                  <c:v>48.567999999999998</c:v>
                </c:pt>
                <c:pt idx="6221">
                  <c:v>50.167000000000002</c:v>
                </c:pt>
                <c:pt idx="6222">
                  <c:v>49.350999999999999</c:v>
                </c:pt>
                <c:pt idx="6223">
                  <c:v>49.999000000000002</c:v>
                </c:pt>
                <c:pt idx="6224">
                  <c:v>49.999000000000002</c:v>
                </c:pt>
                <c:pt idx="6225">
                  <c:v>49.999000000000002</c:v>
                </c:pt>
                <c:pt idx="6226">
                  <c:v>51.042000000000002</c:v>
                </c:pt>
                <c:pt idx="6227">
                  <c:v>51.665999999999997</c:v>
                </c:pt>
                <c:pt idx="6228">
                  <c:v>52.706000000000003</c:v>
                </c:pt>
                <c:pt idx="6229">
                  <c:v>52.124000000000002</c:v>
                </c:pt>
                <c:pt idx="6230">
                  <c:v>50.898000000000003</c:v>
                </c:pt>
                <c:pt idx="6231">
                  <c:v>50.898000000000003</c:v>
                </c:pt>
                <c:pt idx="6232">
                  <c:v>50.898000000000003</c:v>
                </c:pt>
                <c:pt idx="6233">
                  <c:v>49.823999999999998</c:v>
                </c:pt>
                <c:pt idx="6234">
                  <c:v>49.726999999999997</c:v>
                </c:pt>
                <c:pt idx="6235">
                  <c:v>48.701000000000001</c:v>
                </c:pt>
                <c:pt idx="6236">
                  <c:v>49.613</c:v>
                </c:pt>
                <c:pt idx="6237">
                  <c:v>49.826000000000001</c:v>
                </c:pt>
                <c:pt idx="6238">
                  <c:v>49.826000000000001</c:v>
                </c:pt>
                <c:pt idx="6239">
                  <c:v>49.826000000000001</c:v>
                </c:pt>
                <c:pt idx="6240">
                  <c:v>50.011000000000003</c:v>
                </c:pt>
                <c:pt idx="6241">
                  <c:v>51.247</c:v>
                </c:pt>
                <c:pt idx="6242">
                  <c:v>50.276000000000003</c:v>
                </c:pt>
                <c:pt idx="6243">
                  <c:v>51.308999999999997</c:v>
                </c:pt>
                <c:pt idx="6244">
                  <c:v>51.543999999999997</c:v>
                </c:pt>
                <c:pt idx="6245">
                  <c:v>51.543999999999997</c:v>
                </c:pt>
                <c:pt idx="6246">
                  <c:v>51.543999999999997</c:v>
                </c:pt>
                <c:pt idx="6247">
                  <c:v>53.506</c:v>
                </c:pt>
                <c:pt idx="6248">
                  <c:v>56.219000000000001</c:v>
                </c:pt>
                <c:pt idx="6249">
                  <c:v>56.366999999999997</c:v>
                </c:pt>
                <c:pt idx="6250">
                  <c:v>56.084000000000003</c:v>
                </c:pt>
                <c:pt idx="6251">
                  <c:v>58.292000000000002</c:v>
                </c:pt>
                <c:pt idx="6252">
                  <c:v>58.292000000000002</c:v>
                </c:pt>
                <c:pt idx="6253">
                  <c:v>58.292000000000002</c:v>
                </c:pt>
                <c:pt idx="6254">
                  <c:v>61.067</c:v>
                </c:pt>
                <c:pt idx="6255">
                  <c:v>61.253</c:v>
                </c:pt>
                <c:pt idx="6256">
                  <c:v>57.832000000000001</c:v>
                </c:pt>
                <c:pt idx="6257">
                  <c:v>57.232999999999997</c:v>
                </c:pt>
                <c:pt idx="6258">
                  <c:v>56.63</c:v>
                </c:pt>
                <c:pt idx="6259">
                  <c:v>56.63</c:v>
                </c:pt>
                <c:pt idx="6260">
                  <c:v>56.63</c:v>
                </c:pt>
                <c:pt idx="6261">
                  <c:v>55.432000000000002</c:v>
                </c:pt>
                <c:pt idx="6262">
                  <c:v>56.670999999999999</c:v>
                </c:pt>
                <c:pt idx="6263">
                  <c:v>57.354999999999997</c:v>
                </c:pt>
                <c:pt idx="6264">
                  <c:v>58.689</c:v>
                </c:pt>
                <c:pt idx="6265">
                  <c:v>58.872999999999998</c:v>
                </c:pt>
                <c:pt idx="6266">
                  <c:v>58.872999999999998</c:v>
                </c:pt>
                <c:pt idx="6267">
                  <c:v>58.872999999999998</c:v>
                </c:pt>
                <c:pt idx="6268">
                  <c:v>59.198</c:v>
                </c:pt>
                <c:pt idx="6269">
                  <c:v>58.942999999999998</c:v>
                </c:pt>
                <c:pt idx="6270">
                  <c:v>57.515000000000001</c:v>
                </c:pt>
                <c:pt idx="6271">
                  <c:v>55.604999999999997</c:v>
                </c:pt>
                <c:pt idx="6272">
                  <c:v>56.009</c:v>
                </c:pt>
                <c:pt idx="6273">
                  <c:v>56.009</c:v>
                </c:pt>
                <c:pt idx="6274">
                  <c:v>56.009</c:v>
                </c:pt>
                <c:pt idx="6275">
                  <c:v>55.933</c:v>
                </c:pt>
                <c:pt idx="6276">
                  <c:v>56.865000000000002</c:v>
                </c:pt>
                <c:pt idx="6277">
                  <c:v>58.850999999999999</c:v>
                </c:pt>
                <c:pt idx="6278">
                  <c:v>60.783999999999999</c:v>
                </c:pt>
                <c:pt idx="6279">
                  <c:v>62.872</c:v>
                </c:pt>
                <c:pt idx="6280">
                  <c:v>62.872</c:v>
                </c:pt>
                <c:pt idx="6281">
                  <c:v>62.872</c:v>
                </c:pt>
                <c:pt idx="6282">
                  <c:v>65.272000000000006</c:v>
                </c:pt>
                <c:pt idx="6283">
                  <c:v>65.111999999999995</c:v>
                </c:pt>
                <c:pt idx="6284">
                  <c:v>64.48</c:v>
                </c:pt>
                <c:pt idx="6285">
                  <c:v>64.153000000000006</c:v>
                </c:pt>
                <c:pt idx="6286">
                  <c:v>63.204000000000001</c:v>
                </c:pt>
                <c:pt idx="6287">
                  <c:v>63.204000000000001</c:v>
                </c:pt>
                <c:pt idx="6288">
                  <c:v>63.204000000000001</c:v>
                </c:pt>
                <c:pt idx="6289">
                  <c:v>62.707000000000001</c:v>
                </c:pt>
                <c:pt idx="6290">
                  <c:v>62.688000000000002</c:v>
                </c:pt>
                <c:pt idx="6291">
                  <c:v>62.31</c:v>
                </c:pt>
                <c:pt idx="6292">
                  <c:v>61.575000000000003</c:v>
                </c:pt>
                <c:pt idx="6293">
                  <c:v>57.628999999999998</c:v>
                </c:pt>
                <c:pt idx="6294">
                  <c:v>57.628999999999998</c:v>
                </c:pt>
                <c:pt idx="6295">
                  <c:v>57.628999999999998</c:v>
                </c:pt>
                <c:pt idx="6296">
                  <c:v>55.158000000000001</c:v>
                </c:pt>
                <c:pt idx="6297">
                  <c:v>56.036000000000001</c:v>
                </c:pt>
                <c:pt idx="6298">
                  <c:v>54.594000000000001</c:v>
                </c:pt>
                <c:pt idx="6299">
                  <c:v>54.173999999999999</c:v>
                </c:pt>
                <c:pt idx="6300">
                  <c:v>54.747999999999998</c:v>
                </c:pt>
                <c:pt idx="6301">
                  <c:v>54.747999999999998</c:v>
                </c:pt>
                <c:pt idx="6302">
                  <c:v>54.747999999999998</c:v>
                </c:pt>
                <c:pt idx="6303">
                  <c:v>53.784999999999997</c:v>
                </c:pt>
                <c:pt idx="6304">
                  <c:v>53.037999999999997</c:v>
                </c:pt>
                <c:pt idx="6305">
                  <c:v>52.119</c:v>
                </c:pt>
                <c:pt idx="6306">
                  <c:v>50.98</c:v>
                </c:pt>
                <c:pt idx="6307">
                  <c:v>47.682000000000002</c:v>
                </c:pt>
                <c:pt idx="6308">
                  <c:v>47.682000000000002</c:v>
                </c:pt>
                <c:pt idx="6309">
                  <c:v>47.682000000000002</c:v>
                </c:pt>
                <c:pt idx="6310">
                  <c:v>47.325000000000003</c:v>
                </c:pt>
                <c:pt idx="6311">
                  <c:v>50.268000000000001</c:v>
                </c:pt>
                <c:pt idx="6312">
                  <c:v>48.838000000000001</c:v>
                </c:pt>
                <c:pt idx="6313">
                  <c:v>48.835000000000001</c:v>
                </c:pt>
                <c:pt idx="6314">
                  <c:v>48.749000000000002</c:v>
                </c:pt>
                <c:pt idx="6315">
                  <c:v>48.749000000000002</c:v>
                </c:pt>
                <c:pt idx="6316">
                  <c:v>48.749000000000002</c:v>
                </c:pt>
                <c:pt idx="6317">
                  <c:v>49.706000000000003</c:v>
                </c:pt>
                <c:pt idx="6318">
                  <c:v>49.969000000000001</c:v>
                </c:pt>
                <c:pt idx="6319">
                  <c:v>48.232999999999997</c:v>
                </c:pt>
                <c:pt idx="6320">
                  <c:v>46.417000000000002</c:v>
                </c:pt>
                <c:pt idx="6321">
                  <c:v>46.542999999999999</c:v>
                </c:pt>
                <c:pt idx="6322">
                  <c:v>46.542999999999999</c:v>
                </c:pt>
                <c:pt idx="6323">
                  <c:v>46.542999999999999</c:v>
                </c:pt>
                <c:pt idx="6324">
                  <c:v>45.866999999999997</c:v>
                </c:pt>
                <c:pt idx="6325">
                  <c:v>45.526000000000003</c:v>
                </c:pt>
                <c:pt idx="6326">
                  <c:v>46.356000000000002</c:v>
                </c:pt>
                <c:pt idx="6327">
                  <c:v>47.723999999999997</c:v>
                </c:pt>
                <c:pt idx="6328">
                  <c:v>48.853999999999999</c:v>
                </c:pt>
                <c:pt idx="6329">
                  <c:v>48.853999999999999</c:v>
                </c:pt>
                <c:pt idx="6330">
                  <c:v>48.853999999999999</c:v>
                </c:pt>
                <c:pt idx="6331">
                  <c:v>49.18</c:v>
                </c:pt>
                <c:pt idx="6332">
                  <c:v>47.594000000000001</c:v>
                </c:pt>
                <c:pt idx="6333">
                  <c:v>48.091000000000001</c:v>
                </c:pt>
                <c:pt idx="6334">
                  <c:v>48.081000000000003</c:v>
                </c:pt>
                <c:pt idx="6335">
                  <c:v>47.545999999999999</c:v>
                </c:pt>
                <c:pt idx="6336">
                  <c:v>47.545999999999999</c:v>
                </c:pt>
                <c:pt idx="6337">
                  <c:v>47.545999999999999</c:v>
                </c:pt>
                <c:pt idx="6338">
                  <c:v>47.89</c:v>
                </c:pt>
                <c:pt idx="6339">
                  <c:v>47.866999999999997</c:v>
                </c:pt>
                <c:pt idx="6340">
                  <c:v>47.866999999999997</c:v>
                </c:pt>
                <c:pt idx="6341">
                  <c:v>47.71</c:v>
                </c:pt>
                <c:pt idx="6342">
                  <c:v>47.633000000000003</c:v>
                </c:pt>
                <c:pt idx="6343">
                  <c:v>47.633000000000003</c:v>
                </c:pt>
                <c:pt idx="6344">
                  <c:v>47.633000000000003</c:v>
                </c:pt>
                <c:pt idx="6345">
                  <c:v>45.360999999999997</c:v>
                </c:pt>
                <c:pt idx="6346">
                  <c:v>45.430999999999997</c:v>
                </c:pt>
                <c:pt idx="6347">
                  <c:v>44.26</c:v>
                </c:pt>
                <c:pt idx="6348">
                  <c:v>45.338000000000001</c:v>
                </c:pt>
                <c:pt idx="6349">
                  <c:v>45.786000000000001</c:v>
                </c:pt>
                <c:pt idx="6350">
                  <c:v>45.786000000000001</c:v>
                </c:pt>
                <c:pt idx="6351">
                  <c:v>45.786000000000001</c:v>
                </c:pt>
                <c:pt idx="6352">
                  <c:v>46.709000000000003</c:v>
                </c:pt>
                <c:pt idx="6353">
                  <c:v>46.591999999999999</c:v>
                </c:pt>
                <c:pt idx="6354">
                  <c:v>46.923999999999999</c:v>
                </c:pt>
                <c:pt idx="6355">
                  <c:v>47.5</c:v>
                </c:pt>
                <c:pt idx="6356">
                  <c:v>47.470999999999997</c:v>
                </c:pt>
                <c:pt idx="6357">
                  <c:v>47.470999999999997</c:v>
                </c:pt>
                <c:pt idx="6358">
                  <c:v>47.470999999999997</c:v>
                </c:pt>
                <c:pt idx="6359">
                  <c:v>46.268999999999998</c:v>
                </c:pt>
                <c:pt idx="6360">
                  <c:v>46.058999999999997</c:v>
                </c:pt>
                <c:pt idx="6361">
                  <c:v>45.503999999999998</c:v>
                </c:pt>
                <c:pt idx="6362">
                  <c:v>45.408000000000001</c:v>
                </c:pt>
                <c:pt idx="6363">
                  <c:v>45.121000000000002</c:v>
                </c:pt>
                <c:pt idx="6364">
                  <c:v>45.121000000000002</c:v>
                </c:pt>
                <c:pt idx="6365">
                  <c:v>45.121000000000002</c:v>
                </c:pt>
                <c:pt idx="6366">
                  <c:v>42.8</c:v>
                </c:pt>
                <c:pt idx="6367">
                  <c:v>43.238</c:v>
                </c:pt>
                <c:pt idx="6368">
                  <c:v>47.158000000000001</c:v>
                </c:pt>
                <c:pt idx="6369">
                  <c:v>46.216999999999999</c:v>
                </c:pt>
                <c:pt idx="6370">
                  <c:v>48.515000000000001</c:v>
                </c:pt>
                <c:pt idx="6371">
                  <c:v>48.515000000000001</c:v>
                </c:pt>
                <c:pt idx="6372">
                  <c:v>48.515000000000001</c:v>
                </c:pt>
                <c:pt idx="6373">
                  <c:v>48.076999999999998</c:v>
                </c:pt>
                <c:pt idx="6374">
                  <c:v>47.091000000000001</c:v>
                </c:pt>
                <c:pt idx="6375">
                  <c:v>47.314999999999998</c:v>
                </c:pt>
                <c:pt idx="6376">
                  <c:v>46.780999999999999</c:v>
                </c:pt>
                <c:pt idx="6377">
                  <c:v>45.173999999999999</c:v>
                </c:pt>
                <c:pt idx="6378">
                  <c:v>45.173999999999999</c:v>
                </c:pt>
                <c:pt idx="6379">
                  <c:v>45.173999999999999</c:v>
                </c:pt>
                <c:pt idx="6380">
                  <c:v>44.216000000000001</c:v>
                </c:pt>
                <c:pt idx="6381">
                  <c:v>42.863</c:v>
                </c:pt>
                <c:pt idx="6382">
                  <c:v>41.494999999999997</c:v>
                </c:pt>
                <c:pt idx="6383">
                  <c:v>41.427</c:v>
                </c:pt>
                <c:pt idx="6384">
                  <c:v>41.091000000000001</c:v>
                </c:pt>
                <c:pt idx="6385">
                  <c:v>41.091000000000001</c:v>
                </c:pt>
                <c:pt idx="6386">
                  <c:v>41.091000000000001</c:v>
                </c:pt>
                <c:pt idx="6387">
                  <c:v>41.146000000000001</c:v>
                </c:pt>
                <c:pt idx="6388">
                  <c:v>40.356999999999999</c:v>
                </c:pt>
                <c:pt idx="6389">
                  <c:v>40.622</c:v>
                </c:pt>
                <c:pt idx="6390">
                  <c:v>40.661999999999999</c:v>
                </c:pt>
                <c:pt idx="6391">
                  <c:v>38.435000000000002</c:v>
                </c:pt>
                <c:pt idx="6392">
                  <c:v>38.435000000000002</c:v>
                </c:pt>
                <c:pt idx="6393">
                  <c:v>38.435000000000002</c:v>
                </c:pt>
                <c:pt idx="6394">
                  <c:v>37.720999999999997</c:v>
                </c:pt>
                <c:pt idx="6395">
                  <c:v>37.091999999999999</c:v>
                </c:pt>
                <c:pt idx="6396">
                  <c:v>36.146000000000001</c:v>
                </c:pt>
                <c:pt idx="6397">
                  <c:v>36.54</c:v>
                </c:pt>
                <c:pt idx="6398">
                  <c:v>36.470999999999997</c:v>
                </c:pt>
                <c:pt idx="6399">
                  <c:v>36.470999999999997</c:v>
                </c:pt>
                <c:pt idx="6400">
                  <c:v>36.470999999999997</c:v>
                </c:pt>
                <c:pt idx="6401">
                  <c:v>35.703000000000003</c:v>
                </c:pt>
                <c:pt idx="6402">
                  <c:v>37.192</c:v>
                </c:pt>
                <c:pt idx="6403">
                  <c:v>38.970999999999997</c:v>
                </c:pt>
                <c:pt idx="6404">
                  <c:v>38.543999999999997</c:v>
                </c:pt>
                <c:pt idx="6405">
                  <c:v>38.359000000000002</c:v>
                </c:pt>
                <c:pt idx="6406">
                  <c:v>38.359000000000002</c:v>
                </c:pt>
                <c:pt idx="6407">
                  <c:v>38.359000000000002</c:v>
                </c:pt>
                <c:pt idx="6408">
                  <c:v>38.027000000000001</c:v>
                </c:pt>
                <c:pt idx="6409">
                  <c:v>38.472999999999999</c:v>
                </c:pt>
                <c:pt idx="6410">
                  <c:v>39.479999999999997</c:v>
                </c:pt>
                <c:pt idx="6411">
                  <c:v>40.575000000000003</c:v>
                </c:pt>
                <c:pt idx="6412">
                  <c:v>39.344999999999999</c:v>
                </c:pt>
                <c:pt idx="6413">
                  <c:v>39.344999999999999</c:v>
                </c:pt>
                <c:pt idx="6414">
                  <c:v>39.344999999999999</c:v>
                </c:pt>
                <c:pt idx="6415">
                  <c:v>40.401000000000003</c:v>
                </c:pt>
                <c:pt idx="6416">
                  <c:v>42.686</c:v>
                </c:pt>
                <c:pt idx="6417">
                  <c:v>42.548999999999999</c:v>
                </c:pt>
                <c:pt idx="6418">
                  <c:v>43.084000000000003</c:v>
                </c:pt>
                <c:pt idx="6419">
                  <c:v>43.454000000000001</c:v>
                </c:pt>
                <c:pt idx="6420">
                  <c:v>43.454000000000001</c:v>
                </c:pt>
                <c:pt idx="6421">
                  <c:v>43.454000000000001</c:v>
                </c:pt>
                <c:pt idx="6422">
                  <c:v>46.899000000000001</c:v>
                </c:pt>
                <c:pt idx="6423">
                  <c:v>44.642000000000003</c:v>
                </c:pt>
                <c:pt idx="6424">
                  <c:v>45.875999999999998</c:v>
                </c:pt>
                <c:pt idx="6425">
                  <c:v>46.164999999999999</c:v>
                </c:pt>
                <c:pt idx="6426">
                  <c:v>46.671999999999997</c:v>
                </c:pt>
                <c:pt idx="6427">
                  <c:v>46.671999999999997</c:v>
                </c:pt>
                <c:pt idx="6428">
                  <c:v>46.671999999999997</c:v>
                </c:pt>
                <c:pt idx="6429">
                  <c:v>46.472999999999999</c:v>
                </c:pt>
                <c:pt idx="6430">
                  <c:v>45.087000000000003</c:v>
                </c:pt>
                <c:pt idx="6431">
                  <c:v>46.948</c:v>
                </c:pt>
                <c:pt idx="6432">
                  <c:v>49.091999999999999</c:v>
                </c:pt>
                <c:pt idx="6433">
                  <c:v>48.59</c:v>
                </c:pt>
                <c:pt idx="6434">
                  <c:v>48.59</c:v>
                </c:pt>
                <c:pt idx="6435">
                  <c:v>48.59</c:v>
                </c:pt>
                <c:pt idx="6436">
                  <c:v>48.737000000000002</c:v>
                </c:pt>
                <c:pt idx="6437">
                  <c:v>49.756999999999998</c:v>
                </c:pt>
                <c:pt idx="6438">
                  <c:v>50.015000000000001</c:v>
                </c:pt>
                <c:pt idx="6439">
                  <c:v>50.314999999999998</c:v>
                </c:pt>
                <c:pt idx="6440">
                  <c:v>50.93</c:v>
                </c:pt>
                <c:pt idx="6441">
                  <c:v>50.93</c:v>
                </c:pt>
                <c:pt idx="6442">
                  <c:v>50.93</c:v>
                </c:pt>
                <c:pt idx="6443">
                  <c:v>50.085999999999999</c:v>
                </c:pt>
                <c:pt idx="6444">
                  <c:v>48.726999999999997</c:v>
                </c:pt>
                <c:pt idx="6445">
                  <c:v>47.805999999999997</c:v>
                </c:pt>
                <c:pt idx="6446">
                  <c:v>47.066000000000003</c:v>
                </c:pt>
                <c:pt idx="6447">
                  <c:v>44.875999999999998</c:v>
                </c:pt>
                <c:pt idx="6448">
                  <c:v>44.875999999999998</c:v>
                </c:pt>
                <c:pt idx="6449">
                  <c:v>44.875999999999998</c:v>
                </c:pt>
                <c:pt idx="6450">
                  <c:v>43.33</c:v>
                </c:pt>
                <c:pt idx="6451">
                  <c:v>42.292999999999999</c:v>
                </c:pt>
                <c:pt idx="6452">
                  <c:v>42.655999999999999</c:v>
                </c:pt>
                <c:pt idx="6453">
                  <c:v>41.344000000000001</c:v>
                </c:pt>
                <c:pt idx="6454">
                  <c:v>41.014000000000003</c:v>
                </c:pt>
                <c:pt idx="6455">
                  <c:v>41.014000000000003</c:v>
                </c:pt>
                <c:pt idx="6456">
                  <c:v>41.014000000000003</c:v>
                </c:pt>
                <c:pt idx="6457">
                  <c:v>41.436999999999998</c:v>
                </c:pt>
                <c:pt idx="6458">
                  <c:v>39.609000000000002</c:v>
                </c:pt>
                <c:pt idx="6459">
                  <c:v>38.1</c:v>
                </c:pt>
                <c:pt idx="6460">
                  <c:v>37.478000000000002</c:v>
                </c:pt>
                <c:pt idx="6461">
                  <c:v>38.011000000000003</c:v>
                </c:pt>
                <c:pt idx="6462">
                  <c:v>38.011000000000003</c:v>
                </c:pt>
                <c:pt idx="6463">
                  <c:v>38.011000000000003</c:v>
                </c:pt>
                <c:pt idx="6464">
                  <c:v>39.677</c:v>
                </c:pt>
                <c:pt idx="6465">
                  <c:v>40.061999999999998</c:v>
                </c:pt>
                <c:pt idx="6466">
                  <c:v>39.819000000000003</c:v>
                </c:pt>
                <c:pt idx="6467">
                  <c:v>38.792000000000002</c:v>
                </c:pt>
                <c:pt idx="6468">
                  <c:v>38.795999999999999</c:v>
                </c:pt>
                <c:pt idx="6469">
                  <c:v>38.795999999999999</c:v>
                </c:pt>
                <c:pt idx="6470">
                  <c:v>38.795999999999999</c:v>
                </c:pt>
                <c:pt idx="6471">
                  <c:v>36.753</c:v>
                </c:pt>
                <c:pt idx="6472">
                  <c:v>36.79</c:v>
                </c:pt>
                <c:pt idx="6473">
                  <c:v>37.345999999999997</c:v>
                </c:pt>
                <c:pt idx="6474">
                  <c:v>37.353999999999999</c:v>
                </c:pt>
                <c:pt idx="6475">
                  <c:v>37.338999999999999</c:v>
                </c:pt>
                <c:pt idx="6476">
                  <c:v>37.338999999999999</c:v>
                </c:pt>
                <c:pt idx="6477">
                  <c:v>37.338999999999999</c:v>
                </c:pt>
                <c:pt idx="6478">
                  <c:v>37.664999999999999</c:v>
                </c:pt>
                <c:pt idx="6479">
                  <c:v>37.472000000000001</c:v>
                </c:pt>
                <c:pt idx="6480">
                  <c:v>36.655999999999999</c:v>
                </c:pt>
                <c:pt idx="6481">
                  <c:v>36.356000000000002</c:v>
                </c:pt>
                <c:pt idx="6482">
                  <c:v>35.063000000000002</c:v>
                </c:pt>
                <c:pt idx="6483">
                  <c:v>35.063000000000002</c:v>
                </c:pt>
                <c:pt idx="6484">
                  <c:v>35.063000000000002</c:v>
                </c:pt>
                <c:pt idx="6485">
                  <c:v>35.1</c:v>
                </c:pt>
                <c:pt idx="6486">
                  <c:v>35.090000000000003</c:v>
                </c:pt>
                <c:pt idx="6487">
                  <c:v>35.936999999999998</c:v>
                </c:pt>
                <c:pt idx="6488">
                  <c:v>35.44</c:v>
                </c:pt>
                <c:pt idx="6489">
                  <c:v>35.518000000000001</c:v>
                </c:pt>
                <c:pt idx="6490">
                  <c:v>35.518000000000001</c:v>
                </c:pt>
                <c:pt idx="6491">
                  <c:v>35.518000000000001</c:v>
                </c:pt>
                <c:pt idx="6492">
                  <c:v>35.531999999999996</c:v>
                </c:pt>
                <c:pt idx="6493">
                  <c:v>35.261000000000003</c:v>
                </c:pt>
                <c:pt idx="6494">
                  <c:v>34.923000000000002</c:v>
                </c:pt>
                <c:pt idx="6495">
                  <c:v>34.389000000000003</c:v>
                </c:pt>
                <c:pt idx="6496">
                  <c:v>33.851999999999997</c:v>
                </c:pt>
                <c:pt idx="6497">
                  <c:v>33.851999999999997</c:v>
                </c:pt>
                <c:pt idx="6498">
                  <c:v>33.851999999999997</c:v>
                </c:pt>
                <c:pt idx="6499">
                  <c:v>34.188000000000002</c:v>
                </c:pt>
                <c:pt idx="6500">
                  <c:v>35.225999999999999</c:v>
                </c:pt>
                <c:pt idx="6501">
                  <c:v>35.457999999999998</c:v>
                </c:pt>
                <c:pt idx="6502">
                  <c:v>36.405000000000001</c:v>
                </c:pt>
                <c:pt idx="6503">
                  <c:v>37.256</c:v>
                </c:pt>
                <c:pt idx="6504">
                  <c:v>37.256</c:v>
                </c:pt>
                <c:pt idx="6505">
                  <c:v>37.256</c:v>
                </c:pt>
                <c:pt idx="6506">
                  <c:v>41.527999999999999</c:v>
                </c:pt>
                <c:pt idx="6507">
                  <c:v>42.444000000000003</c:v>
                </c:pt>
                <c:pt idx="6508">
                  <c:v>41.631</c:v>
                </c:pt>
                <c:pt idx="6509">
                  <c:v>39.558999999999997</c:v>
                </c:pt>
                <c:pt idx="6510">
                  <c:v>40.052</c:v>
                </c:pt>
                <c:pt idx="6511">
                  <c:v>40.052</c:v>
                </c:pt>
                <c:pt idx="6512">
                  <c:v>40.052</c:v>
                </c:pt>
                <c:pt idx="6513">
                  <c:v>41.752000000000002</c:v>
                </c:pt>
                <c:pt idx="6514">
                  <c:v>40.997999999999998</c:v>
                </c:pt>
                <c:pt idx="6515">
                  <c:v>41.405999999999999</c:v>
                </c:pt>
                <c:pt idx="6516">
                  <c:v>40.21</c:v>
                </c:pt>
                <c:pt idx="6517">
                  <c:v>38.728000000000002</c:v>
                </c:pt>
                <c:pt idx="6518">
                  <c:v>38.728000000000002</c:v>
                </c:pt>
                <c:pt idx="6519">
                  <c:v>38.728000000000002</c:v>
                </c:pt>
                <c:pt idx="6520">
                  <c:v>38.509</c:v>
                </c:pt>
                <c:pt idx="6521">
                  <c:v>38.329000000000001</c:v>
                </c:pt>
                <c:pt idx="6522">
                  <c:v>36.908999999999999</c:v>
                </c:pt>
                <c:pt idx="6523">
                  <c:v>37.033000000000001</c:v>
                </c:pt>
                <c:pt idx="6524">
                  <c:v>37.819000000000003</c:v>
                </c:pt>
                <c:pt idx="6525">
                  <c:v>37.819000000000003</c:v>
                </c:pt>
                <c:pt idx="6526">
                  <c:v>37.819000000000003</c:v>
                </c:pt>
                <c:pt idx="6527">
                  <c:v>38.265000000000001</c:v>
                </c:pt>
                <c:pt idx="6528">
                  <c:v>38.012999999999998</c:v>
                </c:pt>
                <c:pt idx="6529">
                  <c:v>37.293999999999997</c:v>
                </c:pt>
                <c:pt idx="6530">
                  <c:v>36.427999999999997</c:v>
                </c:pt>
                <c:pt idx="6531">
                  <c:v>36.002000000000002</c:v>
                </c:pt>
                <c:pt idx="6532">
                  <c:v>36.002000000000002</c:v>
                </c:pt>
                <c:pt idx="6533">
                  <c:v>36.002000000000002</c:v>
                </c:pt>
                <c:pt idx="6534">
                  <c:v>35.598999999999997</c:v>
                </c:pt>
                <c:pt idx="6535">
                  <c:v>34.768999999999998</c:v>
                </c:pt>
                <c:pt idx="6536">
                  <c:v>33.970999999999997</c:v>
                </c:pt>
                <c:pt idx="6537">
                  <c:v>32.173999999999999</c:v>
                </c:pt>
                <c:pt idx="6538">
                  <c:v>32.148000000000003</c:v>
                </c:pt>
                <c:pt idx="6539">
                  <c:v>32.148000000000003</c:v>
                </c:pt>
                <c:pt idx="6540">
                  <c:v>32.148000000000003</c:v>
                </c:pt>
                <c:pt idx="6541">
                  <c:v>31.98</c:v>
                </c:pt>
                <c:pt idx="6542">
                  <c:v>31.908000000000001</c:v>
                </c:pt>
                <c:pt idx="6543">
                  <c:v>31.349</c:v>
                </c:pt>
                <c:pt idx="6544">
                  <c:v>30.838000000000001</c:v>
                </c:pt>
                <c:pt idx="6545">
                  <c:v>31.303000000000001</c:v>
                </c:pt>
                <c:pt idx="6546">
                  <c:v>31.303000000000001</c:v>
                </c:pt>
                <c:pt idx="6547">
                  <c:v>31.303000000000001</c:v>
                </c:pt>
                <c:pt idx="6548">
                  <c:v>31.956</c:v>
                </c:pt>
                <c:pt idx="6549">
                  <c:v>31.872</c:v>
                </c:pt>
                <c:pt idx="6550">
                  <c:v>31.475000000000001</c:v>
                </c:pt>
                <c:pt idx="6551">
                  <c:v>30.952999999999999</c:v>
                </c:pt>
                <c:pt idx="6552">
                  <c:v>35.643000000000001</c:v>
                </c:pt>
                <c:pt idx="6553">
                  <c:v>35.643000000000001</c:v>
                </c:pt>
                <c:pt idx="6554">
                  <c:v>35.643000000000001</c:v>
                </c:pt>
                <c:pt idx="6555">
                  <c:v>35.941000000000003</c:v>
                </c:pt>
                <c:pt idx="6556">
                  <c:v>37.100999999999999</c:v>
                </c:pt>
                <c:pt idx="6557">
                  <c:v>37.384999999999998</c:v>
                </c:pt>
                <c:pt idx="6558">
                  <c:v>36.850999999999999</c:v>
                </c:pt>
                <c:pt idx="6559">
                  <c:v>37.334000000000003</c:v>
                </c:pt>
                <c:pt idx="6560">
                  <c:v>37.334000000000003</c:v>
                </c:pt>
                <c:pt idx="6561">
                  <c:v>37.334000000000003</c:v>
                </c:pt>
                <c:pt idx="6562">
                  <c:v>36.628999999999998</c:v>
                </c:pt>
                <c:pt idx="6563">
                  <c:v>37.213000000000001</c:v>
                </c:pt>
                <c:pt idx="6564">
                  <c:v>37.247999999999998</c:v>
                </c:pt>
                <c:pt idx="6565">
                  <c:v>37.073999999999998</c:v>
                </c:pt>
                <c:pt idx="6566">
                  <c:v>37.095999999999997</c:v>
                </c:pt>
                <c:pt idx="6567">
                  <c:v>37.095999999999997</c:v>
                </c:pt>
                <c:pt idx="6568">
                  <c:v>37.095999999999997</c:v>
                </c:pt>
                <c:pt idx="6569">
                  <c:v>36.991999999999997</c:v>
                </c:pt>
                <c:pt idx="6570">
                  <c:v>37.988999999999997</c:v>
                </c:pt>
                <c:pt idx="6571">
                  <c:v>36.837000000000003</c:v>
                </c:pt>
                <c:pt idx="6572">
                  <c:v>35.944000000000003</c:v>
                </c:pt>
                <c:pt idx="6573">
                  <c:v>35.115000000000002</c:v>
                </c:pt>
                <c:pt idx="6574">
                  <c:v>35.115000000000002</c:v>
                </c:pt>
                <c:pt idx="6575">
                  <c:v>35.115000000000002</c:v>
                </c:pt>
                <c:pt idx="6576">
                  <c:v>34.926000000000002</c:v>
                </c:pt>
                <c:pt idx="6577">
                  <c:v>34.491</c:v>
                </c:pt>
                <c:pt idx="6578">
                  <c:v>33.158000000000001</c:v>
                </c:pt>
                <c:pt idx="6579">
                  <c:v>32.17</c:v>
                </c:pt>
                <c:pt idx="6580">
                  <c:v>33.655999999999999</c:v>
                </c:pt>
                <c:pt idx="6581">
                  <c:v>33.655999999999999</c:v>
                </c:pt>
                <c:pt idx="6582">
                  <c:v>33.655999999999999</c:v>
                </c:pt>
                <c:pt idx="6583">
                  <c:v>34.942</c:v>
                </c:pt>
                <c:pt idx="6584">
                  <c:v>38.161999999999999</c:v>
                </c:pt>
                <c:pt idx="6585">
                  <c:v>36.591000000000001</c:v>
                </c:pt>
                <c:pt idx="6586">
                  <c:v>37.514000000000003</c:v>
                </c:pt>
                <c:pt idx="6587">
                  <c:v>38.426000000000002</c:v>
                </c:pt>
                <c:pt idx="6588">
                  <c:v>38.426000000000002</c:v>
                </c:pt>
                <c:pt idx="6589">
                  <c:v>38.426000000000002</c:v>
                </c:pt>
                <c:pt idx="6590">
                  <c:v>37.798000000000002</c:v>
                </c:pt>
                <c:pt idx="6591">
                  <c:v>37.994999999999997</c:v>
                </c:pt>
                <c:pt idx="6592">
                  <c:v>41.402000000000001</c:v>
                </c:pt>
                <c:pt idx="6593">
                  <c:v>42.898000000000003</c:v>
                </c:pt>
                <c:pt idx="6594">
                  <c:v>41.753999999999998</c:v>
                </c:pt>
                <c:pt idx="6595">
                  <c:v>41.753999999999998</c:v>
                </c:pt>
                <c:pt idx="6596">
                  <c:v>41.753999999999998</c:v>
                </c:pt>
                <c:pt idx="6597">
                  <c:v>39.947000000000003</c:v>
                </c:pt>
                <c:pt idx="6598">
                  <c:v>42.912999999999997</c:v>
                </c:pt>
                <c:pt idx="6599">
                  <c:v>42.634999999999998</c:v>
                </c:pt>
                <c:pt idx="6600">
                  <c:v>41.468000000000004</c:v>
                </c:pt>
                <c:pt idx="6601">
                  <c:v>41.622999999999998</c:v>
                </c:pt>
                <c:pt idx="6602">
                  <c:v>41.622999999999998</c:v>
                </c:pt>
                <c:pt idx="6603">
                  <c:v>41.622999999999998</c:v>
                </c:pt>
                <c:pt idx="6604">
                  <c:v>42.432000000000002</c:v>
                </c:pt>
                <c:pt idx="6605">
                  <c:v>45.963999999999999</c:v>
                </c:pt>
                <c:pt idx="6606">
                  <c:v>46.905999999999999</c:v>
                </c:pt>
                <c:pt idx="6607">
                  <c:v>52.732999999999997</c:v>
                </c:pt>
                <c:pt idx="6608">
                  <c:v>48.075000000000003</c:v>
                </c:pt>
                <c:pt idx="6609">
                  <c:v>48.075000000000003</c:v>
                </c:pt>
                <c:pt idx="6610">
                  <c:v>48.075000000000003</c:v>
                </c:pt>
                <c:pt idx="6611">
                  <c:v>49.024000000000001</c:v>
                </c:pt>
                <c:pt idx="6612">
                  <c:v>51.279000000000003</c:v>
                </c:pt>
                <c:pt idx="6613">
                  <c:v>55.936999999999998</c:v>
                </c:pt>
                <c:pt idx="6614">
                  <c:v>54.698</c:v>
                </c:pt>
                <c:pt idx="6615">
                  <c:v>55.790999999999997</c:v>
                </c:pt>
                <c:pt idx="6616">
                  <c:v>55.790999999999997</c:v>
                </c:pt>
                <c:pt idx="6617">
                  <c:v>55.790999999999997</c:v>
                </c:pt>
                <c:pt idx="6618">
                  <c:v>55.110999999999997</c:v>
                </c:pt>
                <c:pt idx="6619">
                  <c:v>55.338000000000001</c:v>
                </c:pt>
                <c:pt idx="6620">
                  <c:v>56.026000000000003</c:v>
                </c:pt>
                <c:pt idx="6621">
                  <c:v>56.780999999999999</c:v>
                </c:pt>
                <c:pt idx="6622">
                  <c:v>56.463999999999999</c:v>
                </c:pt>
                <c:pt idx="6623">
                  <c:v>56.463999999999999</c:v>
                </c:pt>
                <c:pt idx="6624">
                  <c:v>56.463999999999999</c:v>
                </c:pt>
                <c:pt idx="6625">
                  <c:v>55.927</c:v>
                </c:pt>
                <c:pt idx="6626">
                  <c:v>56.112000000000002</c:v>
                </c:pt>
                <c:pt idx="6627">
                  <c:v>54.052</c:v>
                </c:pt>
                <c:pt idx="6628">
                  <c:v>52.06</c:v>
                </c:pt>
                <c:pt idx="6629">
                  <c:v>50.676000000000002</c:v>
                </c:pt>
                <c:pt idx="6630">
                  <c:v>50.676000000000002</c:v>
                </c:pt>
                <c:pt idx="6631">
                  <c:v>50.676000000000002</c:v>
                </c:pt>
                <c:pt idx="6632">
                  <c:v>49.47</c:v>
                </c:pt>
                <c:pt idx="6633">
                  <c:v>49.174999999999997</c:v>
                </c:pt>
                <c:pt idx="6634">
                  <c:v>46.223999999999997</c:v>
                </c:pt>
                <c:pt idx="6635">
                  <c:v>44.317</c:v>
                </c:pt>
                <c:pt idx="6636">
                  <c:v>43.503999999999998</c:v>
                </c:pt>
                <c:pt idx="6637">
                  <c:v>43.503999999999998</c:v>
                </c:pt>
                <c:pt idx="6638">
                  <c:v>43.503999999999998</c:v>
                </c:pt>
                <c:pt idx="6639">
                  <c:v>42.886000000000003</c:v>
                </c:pt>
                <c:pt idx="6640">
                  <c:v>41.62</c:v>
                </c:pt>
                <c:pt idx="6641">
                  <c:v>41.003</c:v>
                </c:pt>
                <c:pt idx="6642">
                  <c:v>42.613</c:v>
                </c:pt>
                <c:pt idx="6643">
                  <c:v>43.555</c:v>
                </c:pt>
                <c:pt idx="6644">
                  <c:v>43.555</c:v>
                </c:pt>
                <c:pt idx="6645">
                  <c:v>43.555</c:v>
                </c:pt>
                <c:pt idx="6646">
                  <c:v>43.685000000000002</c:v>
                </c:pt>
                <c:pt idx="6647">
                  <c:v>43.552999999999997</c:v>
                </c:pt>
                <c:pt idx="6648">
                  <c:v>43.575000000000003</c:v>
                </c:pt>
                <c:pt idx="6649">
                  <c:v>43.347999999999999</c:v>
                </c:pt>
                <c:pt idx="6650">
                  <c:v>42.521000000000001</c:v>
                </c:pt>
                <c:pt idx="6651">
                  <c:v>42.521000000000001</c:v>
                </c:pt>
                <c:pt idx="6652">
                  <c:v>42.521000000000001</c:v>
                </c:pt>
                <c:pt idx="6653">
                  <c:v>41.749000000000002</c:v>
                </c:pt>
                <c:pt idx="6654">
                  <c:v>42.347000000000001</c:v>
                </c:pt>
                <c:pt idx="6655">
                  <c:v>42.122999999999998</c:v>
                </c:pt>
                <c:pt idx="6656">
                  <c:v>40.311</c:v>
                </c:pt>
                <c:pt idx="6657">
                  <c:v>40.689</c:v>
                </c:pt>
                <c:pt idx="6658">
                  <c:v>40.689</c:v>
                </c:pt>
                <c:pt idx="6659">
                  <c:v>40.689</c:v>
                </c:pt>
                <c:pt idx="6660">
                  <c:v>41.357999999999997</c:v>
                </c:pt>
                <c:pt idx="6661">
                  <c:v>42.884</c:v>
                </c:pt>
                <c:pt idx="6662">
                  <c:v>42.177</c:v>
                </c:pt>
                <c:pt idx="6663">
                  <c:v>42.433</c:v>
                </c:pt>
                <c:pt idx="6664">
                  <c:v>43.167999999999999</c:v>
                </c:pt>
                <c:pt idx="6665">
                  <c:v>43.167999999999999</c:v>
                </c:pt>
                <c:pt idx="6666">
                  <c:v>43.167999999999999</c:v>
                </c:pt>
                <c:pt idx="6667">
                  <c:v>43.908999999999999</c:v>
                </c:pt>
                <c:pt idx="6668">
                  <c:v>44.316000000000003</c:v>
                </c:pt>
                <c:pt idx="6669">
                  <c:v>44.685000000000002</c:v>
                </c:pt>
                <c:pt idx="6670">
                  <c:v>44.930999999999997</c:v>
                </c:pt>
                <c:pt idx="6671">
                  <c:v>45.220999999999997</c:v>
                </c:pt>
                <c:pt idx="6672">
                  <c:v>45.220999999999997</c:v>
                </c:pt>
                <c:pt idx="6673">
                  <c:v>45.220999999999997</c:v>
                </c:pt>
                <c:pt idx="6674">
                  <c:v>45.14</c:v>
                </c:pt>
                <c:pt idx="6675">
                  <c:v>45.848999999999997</c:v>
                </c:pt>
                <c:pt idx="6676">
                  <c:v>46.84</c:v>
                </c:pt>
                <c:pt idx="6677">
                  <c:v>47.652999999999999</c:v>
                </c:pt>
                <c:pt idx="6678">
                  <c:v>49.378999999999998</c:v>
                </c:pt>
                <c:pt idx="6679">
                  <c:v>49.378999999999998</c:v>
                </c:pt>
                <c:pt idx="6680">
                  <c:v>49.378999999999998</c:v>
                </c:pt>
                <c:pt idx="6681">
                  <c:v>52.213000000000001</c:v>
                </c:pt>
                <c:pt idx="6682">
                  <c:v>48.301000000000002</c:v>
                </c:pt>
                <c:pt idx="6683">
                  <c:v>46.194000000000003</c:v>
                </c:pt>
                <c:pt idx="6684">
                  <c:v>47.606000000000002</c:v>
                </c:pt>
                <c:pt idx="6685">
                  <c:v>51.465000000000003</c:v>
                </c:pt>
                <c:pt idx="6686">
                  <c:v>51.465000000000003</c:v>
                </c:pt>
                <c:pt idx="6687">
                  <c:v>51.465000000000003</c:v>
                </c:pt>
                <c:pt idx="6688">
                  <c:v>50.686</c:v>
                </c:pt>
                <c:pt idx="6689">
                  <c:v>49.51</c:v>
                </c:pt>
                <c:pt idx="6690">
                  <c:v>47.459000000000003</c:v>
                </c:pt>
                <c:pt idx="6691">
                  <c:v>46.881</c:v>
                </c:pt>
                <c:pt idx="6692">
                  <c:v>48.036999999999999</c:v>
                </c:pt>
                <c:pt idx="6693">
                  <c:v>48.036999999999999</c:v>
                </c:pt>
                <c:pt idx="6694">
                  <c:v>48.036999999999999</c:v>
                </c:pt>
                <c:pt idx="6695">
                  <c:v>49.277999999999999</c:v>
                </c:pt>
                <c:pt idx="6696">
                  <c:v>48.633000000000003</c:v>
                </c:pt>
                <c:pt idx="6697">
                  <c:v>47.704999999999998</c:v>
                </c:pt>
                <c:pt idx="6698">
                  <c:v>46.747999999999998</c:v>
                </c:pt>
                <c:pt idx="6699">
                  <c:v>46.529000000000003</c:v>
                </c:pt>
                <c:pt idx="6700">
                  <c:v>46.529000000000003</c:v>
                </c:pt>
                <c:pt idx="6701">
                  <c:v>46.529000000000003</c:v>
                </c:pt>
                <c:pt idx="6702">
                  <c:v>46.075000000000003</c:v>
                </c:pt>
                <c:pt idx="6703">
                  <c:v>45.898000000000003</c:v>
                </c:pt>
                <c:pt idx="6704">
                  <c:v>45.616</c:v>
                </c:pt>
                <c:pt idx="6705">
                  <c:v>45.664999999999999</c:v>
                </c:pt>
                <c:pt idx="6706">
                  <c:v>45.121000000000002</c:v>
                </c:pt>
                <c:pt idx="6707">
                  <c:v>45.121000000000002</c:v>
                </c:pt>
                <c:pt idx="6708">
                  <c:v>45.121000000000002</c:v>
                </c:pt>
                <c:pt idx="6709">
                  <c:v>47.164999999999999</c:v>
                </c:pt>
                <c:pt idx="6710">
                  <c:v>49.290999999999997</c:v>
                </c:pt>
                <c:pt idx="6711">
                  <c:v>50.676000000000002</c:v>
                </c:pt>
                <c:pt idx="6712">
                  <c:v>56.557000000000002</c:v>
                </c:pt>
                <c:pt idx="6713">
                  <c:v>65.295000000000002</c:v>
                </c:pt>
                <c:pt idx="6714">
                  <c:v>65.295000000000002</c:v>
                </c:pt>
                <c:pt idx="6715">
                  <c:v>65.295000000000002</c:v>
                </c:pt>
                <c:pt idx="6716">
                  <c:v>67.497</c:v>
                </c:pt>
                <c:pt idx="6717">
                  <c:v>66.484999999999999</c:v>
                </c:pt>
                <c:pt idx="6718">
                  <c:v>61.207999999999998</c:v>
                </c:pt>
                <c:pt idx="6719">
                  <c:v>67.058999999999997</c:v>
                </c:pt>
                <c:pt idx="6720">
                  <c:v>74.201999999999998</c:v>
                </c:pt>
                <c:pt idx="6721">
                  <c:v>74.201999999999998</c:v>
                </c:pt>
                <c:pt idx="6722">
                  <c:v>74.201999999999998</c:v>
                </c:pt>
                <c:pt idx="6723">
                  <c:v>100.169</c:v>
                </c:pt>
                <c:pt idx="6724">
                  <c:v>99.805000000000007</c:v>
                </c:pt>
                <c:pt idx="6725">
                  <c:v>112.214</c:v>
                </c:pt>
                <c:pt idx="6726">
                  <c:v>119.929</c:v>
                </c:pt>
                <c:pt idx="6727">
                  <c:v>112.136</c:v>
                </c:pt>
                <c:pt idx="6728">
                  <c:v>112.136</c:v>
                </c:pt>
                <c:pt idx="6729">
                  <c:v>112.136</c:v>
                </c:pt>
                <c:pt idx="6730">
                  <c:v>126.605</c:v>
                </c:pt>
                <c:pt idx="6731">
                  <c:v>123.08799999999999</c:v>
                </c:pt>
                <c:pt idx="6732">
                  <c:v>151.40799999999999</c:v>
                </c:pt>
                <c:pt idx="6733">
                  <c:v>153.98400000000001</c:v>
                </c:pt>
                <c:pt idx="6734">
                  <c:v>156.59800000000001</c:v>
                </c:pt>
                <c:pt idx="6735">
                  <c:v>156.59800000000001</c:v>
                </c:pt>
                <c:pt idx="6736">
                  <c:v>156.59800000000001</c:v>
                </c:pt>
                <c:pt idx="6737">
                  <c:v>167.84299999999999</c:v>
                </c:pt>
                <c:pt idx="6738">
                  <c:v>149.31200000000001</c:v>
                </c:pt>
                <c:pt idx="6739">
                  <c:v>116.687</c:v>
                </c:pt>
                <c:pt idx="6740">
                  <c:v>102.313</c:v>
                </c:pt>
                <c:pt idx="6741">
                  <c:v>122.4</c:v>
                </c:pt>
                <c:pt idx="6742">
                  <c:v>122.4</c:v>
                </c:pt>
                <c:pt idx="6743">
                  <c:v>122.4</c:v>
                </c:pt>
                <c:pt idx="6744">
                  <c:v>130.452</c:v>
                </c:pt>
                <c:pt idx="6745">
                  <c:v>130.179</c:v>
                </c:pt>
                <c:pt idx="6746">
                  <c:v>149.94499999999999</c:v>
                </c:pt>
                <c:pt idx="6747">
                  <c:v>150.84800000000001</c:v>
                </c:pt>
                <c:pt idx="6748">
                  <c:v>159.13999999999999</c:v>
                </c:pt>
                <c:pt idx="6749">
                  <c:v>159.13999999999999</c:v>
                </c:pt>
                <c:pt idx="6750">
                  <c:v>159.13999999999999</c:v>
                </c:pt>
                <c:pt idx="6751">
                  <c:v>153.06399999999999</c:v>
                </c:pt>
                <c:pt idx="6752">
                  <c:v>145.155</c:v>
                </c:pt>
                <c:pt idx="6753">
                  <c:v>134.97</c:v>
                </c:pt>
                <c:pt idx="6754">
                  <c:v>118.35299999999999</c:v>
                </c:pt>
                <c:pt idx="6755">
                  <c:v>114.527</c:v>
                </c:pt>
                <c:pt idx="6756">
                  <c:v>114.527</c:v>
                </c:pt>
                <c:pt idx="6757">
                  <c:v>114.527</c:v>
                </c:pt>
                <c:pt idx="6758">
                  <c:v>104.873</c:v>
                </c:pt>
                <c:pt idx="6759">
                  <c:v>100.349</c:v>
                </c:pt>
                <c:pt idx="6760">
                  <c:v>105.78400000000001</c:v>
                </c:pt>
                <c:pt idx="6761">
                  <c:v>112.979</c:v>
                </c:pt>
                <c:pt idx="6762">
                  <c:v>111.265</c:v>
                </c:pt>
                <c:pt idx="6763">
                  <c:v>111.265</c:v>
                </c:pt>
                <c:pt idx="6764">
                  <c:v>111.265</c:v>
                </c:pt>
                <c:pt idx="6765">
                  <c:v>114.512</c:v>
                </c:pt>
                <c:pt idx="6766">
                  <c:v>121.22799999999999</c:v>
                </c:pt>
                <c:pt idx="6767">
                  <c:v>118.96299999999999</c:v>
                </c:pt>
                <c:pt idx="6768">
                  <c:v>118.746</c:v>
                </c:pt>
                <c:pt idx="6769">
                  <c:v>120.46299999999999</c:v>
                </c:pt>
                <c:pt idx="6770">
                  <c:v>120.46299999999999</c:v>
                </c:pt>
                <c:pt idx="6771">
                  <c:v>120.46299999999999</c:v>
                </c:pt>
                <c:pt idx="6772">
                  <c:v>122.446</c:v>
                </c:pt>
                <c:pt idx="6773">
                  <c:v>119.69</c:v>
                </c:pt>
                <c:pt idx="6774">
                  <c:v>112.059</c:v>
                </c:pt>
                <c:pt idx="6775">
                  <c:v>105.532</c:v>
                </c:pt>
                <c:pt idx="6776">
                  <c:v>108.896</c:v>
                </c:pt>
                <c:pt idx="6777">
                  <c:v>108.896</c:v>
                </c:pt>
                <c:pt idx="6778">
                  <c:v>108.896</c:v>
                </c:pt>
                <c:pt idx="6779">
                  <c:v>110.907</c:v>
                </c:pt>
                <c:pt idx="6780">
                  <c:v>105.319</c:v>
                </c:pt>
                <c:pt idx="6781">
                  <c:v>105.003</c:v>
                </c:pt>
                <c:pt idx="6782">
                  <c:v>103.645</c:v>
                </c:pt>
                <c:pt idx="6783">
                  <c:v>101.94499999999999</c:v>
                </c:pt>
                <c:pt idx="6784">
                  <c:v>101.94499999999999</c:v>
                </c:pt>
                <c:pt idx="6785">
                  <c:v>101.94499999999999</c:v>
                </c:pt>
                <c:pt idx="6786">
                  <c:v>101.798</c:v>
                </c:pt>
                <c:pt idx="6787">
                  <c:v>102.032</c:v>
                </c:pt>
                <c:pt idx="6788">
                  <c:v>107.404</c:v>
                </c:pt>
                <c:pt idx="6789">
                  <c:v>112.675</c:v>
                </c:pt>
                <c:pt idx="6790">
                  <c:v>114.54</c:v>
                </c:pt>
                <c:pt idx="6791">
                  <c:v>114.54</c:v>
                </c:pt>
                <c:pt idx="6792">
                  <c:v>114.54</c:v>
                </c:pt>
                <c:pt idx="6793">
                  <c:v>108.384</c:v>
                </c:pt>
                <c:pt idx="6794">
                  <c:v>106.95699999999999</c:v>
                </c:pt>
                <c:pt idx="6795">
                  <c:v>100.83799999999999</c:v>
                </c:pt>
                <c:pt idx="6796">
                  <c:v>97.177999999999997</c:v>
                </c:pt>
                <c:pt idx="6797">
                  <c:v>96.808999999999997</c:v>
                </c:pt>
                <c:pt idx="6798">
                  <c:v>96.808999999999997</c:v>
                </c:pt>
                <c:pt idx="6799">
                  <c:v>96.808999999999997</c:v>
                </c:pt>
                <c:pt idx="6800">
                  <c:v>98.123999999999995</c:v>
                </c:pt>
                <c:pt idx="6801">
                  <c:v>91.075999999999993</c:v>
                </c:pt>
                <c:pt idx="6802">
                  <c:v>89.563999999999993</c:v>
                </c:pt>
                <c:pt idx="6803">
                  <c:v>91.557000000000002</c:v>
                </c:pt>
                <c:pt idx="6804">
                  <c:v>92.777000000000001</c:v>
                </c:pt>
                <c:pt idx="6805">
                  <c:v>92.777000000000001</c:v>
                </c:pt>
                <c:pt idx="6806">
                  <c:v>92.777000000000001</c:v>
                </c:pt>
                <c:pt idx="6807">
                  <c:v>91.07</c:v>
                </c:pt>
                <c:pt idx="6808">
                  <c:v>83.152000000000001</c:v>
                </c:pt>
                <c:pt idx="6809">
                  <c:v>77.055999999999997</c:v>
                </c:pt>
                <c:pt idx="6810">
                  <c:v>77.484999999999999</c:v>
                </c:pt>
                <c:pt idx="6811">
                  <c:v>72.031999999999996</c:v>
                </c:pt>
                <c:pt idx="6812">
                  <c:v>72.031999999999996</c:v>
                </c:pt>
                <c:pt idx="6813">
                  <c:v>72.031999999999996</c:v>
                </c:pt>
                <c:pt idx="6814">
                  <c:v>71.498999999999995</c:v>
                </c:pt>
                <c:pt idx="6815">
                  <c:v>74.974999999999994</c:v>
                </c:pt>
                <c:pt idx="6816">
                  <c:v>76.585999999999999</c:v>
                </c:pt>
                <c:pt idx="6817">
                  <c:v>87.616</c:v>
                </c:pt>
                <c:pt idx="6818">
                  <c:v>90.228999999999999</c:v>
                </c:pt>
                <c:pt idx="6819">
                  <c:v>90.228999999999999</c:v>
                </c:pt>
                <c:pt idx="6820">
                  <c:v>90.228999999999999</c:v>
                </c:pt>
                <c:pt idx="6821">
                  <c:v>88.462000000000003</c:v>
                </c:pt>
                <c:pt idx="6822">
                  <c:v>86.335999999999999</c:v>
                </c:pt>
                <c:pt idx="6823">
                  <c:v>88.213999999999999</c:v>
                </c:pt>
                <c:pt idx="6824">
                  <c:v>85.123000000000005</c:v>
                </c:pt>
                <c:pt idx="6825">
                  <c:v>84.424999999999997</c:v>
                </c:pt>
                <c:pt idx="6826">
                  <c:v>84.424999999999997</c:v>
                </c:pt>
                <c:pt idx="6827">
                  <c:v>84.424999999999997</c:v>
                </c:pt>
                <c:pt idx="6828">
                  <c:v>84.087000000000003</c:v>
                </c:pt>
                <c:pt idx="6829">
                  <c:v>81.471000000000004</c:v>
                </c:pt>
                <c:pt idx="6830">
                  <c:v>84.385999999999996</c:v>
                </c:pt>
                <c:pt idx="6831">
                  <c:v>84.643000000000001</c:v>
                </c:pt>
                <c:pt idx="6832">
                  <c:v>87.468999999999994</c:v>
                </c:pt>
                <c:pt idx="6833">
                  <c:v>87.468999999999994</c:v>
                </c:pt>
                <c:pt idx="6834">
                  <c:v>87.468999999999994</c:v>
                </c:pt>
                <c:pt idx="6835">
                  <c:v>87.781999999999996</c:v>
                </c:pt>
                <c:pt idx="6836">
                  <c:v>86.453000000000003</c:v>
                </c:pt>
                <c:pt idx="6837">
                  <c:v>82.756</c:v>
                </c:pt>
                <c:pt idx="6838">
                  <c:v>76.406999999999996</c:v>
                </c:pt>
                <c:pt idx="6839">
                  <c:v>75.168000000000006</c:v>
                </c:pt>
                <c:pt idx="6840">
                  <c:v>75.168000000000006</c:v>
                </c:pt>
                <c:pt idx="6841">
                  <c:v>75.168000000000006</c:v>
                </c:pt>
                <c:pt idx="6842">
                  <c:v>73.025999999999996</c:v>
                </c:pt>
                <c:pt idx="6843">
                  <c:v>73.22</c:v>
                </c:pt>
                <c:pt idx="6844">
                  <c:v>74.119</c:v>
                </c:pt>
                <c:pt idx="6845">
                  <c:v>74.888999999999996</c:v>
                </c:pt>
                <c:pt idx="6846">
                  <c:v>74.923000000000002</c:v>
                </c:pt>
                <c:pt idx="6847">
                  <c:v>74.923000000000002</c:v>
                </c:pt>
                <c:pt idx="6848">
                  <c:v>74.923000000000002</c:v>
                </c:pt>
                <c:pt idx="6849">
                  <c:v>75.724999999999994</c:v>
                </c:pt>
                <c:pt idx="6850">
                  <c:v>75.817999999999998</c:v>
                </c:pt>
                <c:pt idx="6851">
                  <c:v>74.834999999999994</c:v>
                </c:pt>
                <c:pt idx="6852">
                  <c:v>76.177000000000007</c:v>
                </c:pt>
                <c:pt idx="6853">
                  <c:v>75.424000000000007</c:v>
                </c:pt>
                <c:pt idx="6854">
                  <c:v>75.424000000000007</c:v>
                </c:pt>
                <c:pt idx="6855">
                  <c:v>75.424000000000007</c:v>
                </c:pt>
                <c:pt idx="6856">
                  <c:v>72.125</c:v>
                </c:pt>
                <c:pt idx="6857">
                  <c:v>67.194999999999993</c:v>
                </c:pt>
                <c:pt idx="6858">
                  <c:v>64.813999999999993</c:v>
                </c:pt>
                <c:pt idx="6859">
                  <c:v>67.942999999999998</c:v>
                </c:pt>
                <c:pt idx="6860">
                  <c:v>69.575999999999993</c:v>
                </c:pt>
                <c:pt idx="6861">
                  <c:v>69.575999999999993</c:v>
                </c:pt>
                <c:pt idx="6862">
                  <c:v>69.575999999999993</c:v>
                </c:pt>
                <c:pt idx="6863">
                  <c:v>69.688999999999993</c:v>
                </c:pt>
                <c:pt idx="6864">
                  <c:v>70.742999999999995</c:v>
                </c:pt>
                <c:pt idx="6865">
                  <c:v>69.635000000000005</c:v>
                </c:pt>
                <c:pt idx="6866">
                  <c:v>70.484999999999999</c:v>
                </c:pt>
                <c:pt idx="6867">
                  <c:v>70.445999999999998</c:v>
                </c:pt>
                <c:pt idx="6868">
                  <c:v>70.445999999999998</c:v>
                </c:pt>
                <c:pt idx="6869">
                  <c:v>70.445999999999998</c:v>
                </c:pt>
                <c:pt idx="6870">
                  <c:v>70.501000000000005</c:v>
                </c:pt>
                <c:pt idx="6871">
                  <c:v>71.096999999999994</c:v>
                </c:pt>
                <c:pt idx="6872">
                  <c:v>69.671999999999997</c:v>
                </c:pt>
                <c:pt idx="6873">
                  <c:v>68.271000000000001</c:v>
                </c:pt>
                <c:pt idx="6874">
                  <c:v>67.853999999999999</c:v>
                </c:pt>
                <c:pt idx="6875">
                  <c:v>67.853999999999999</c:v>
                </c:pt>
                <c:pt idx="6876">
                  <c:v>67.853999999999999</c:v>
                </c:pt>
                <c:pt idx="6877">
                  <c:v>67.745000000000005</c:v>
                </c:pt>
                <c:pt idx="6878">
                  <c:v>67.415000000000006</c:v>
                </c:pt>
                <c:pt idx="6879">
                  <c:v>67.497</c:v>
                </c:pt>
                <c:pt idx="6880">
                  <c:v>68.314999999999998</c:v>
                </c:pt>
                <c:pt idx="6881">
                  <c:v>68.522000000000006</c:v>
                </c:pt>
                <c:pt idx="6882">
                  <c:v>68.522000000000006</c:v>
                </c:pt>
                <c:pt idx="6883">
                  <c:v>68.522000000000006</c:v>
                </c:pt>
                <c:pt idx="6884">
                  <c:v>68.498000000000005</c:v>
                </c:pt>
                <c:pt idx="6885">
                  <c:v>67.460999999999999</c:v>
                </c:pt>
                <c:pt idx="6886">
                  <c:v>66.418000000000006</c:v>
                </c:pt>
                <c:pt idx="6887">
                  <c:v>65.073999999999998</c:v>
                </c:pt>
                <c:pt idx="6888">
                  <c:v>64.534999999999997</c:v>
                </c:pt>
                <c:pt idx="6889">
                  <c:v>64.534999999999997</c:v>
                </c:pt>
                <c:pt idx="6890">
                  <c:v>64.534999999999997</c:v>
                </c:pt>
                <c:pt idx="6891">
                  <c:v>62.801000000000002</c:v>
                </c:pt>
                <c:pt idx="6892">
                  <c:v>61.865000000000002</c:v>
                </c:pt>
                <c:pt idx="6893">
                  <c:v>61.802</c:v>
                </c:pt>
                <c:pt idx="6894">
                  <c:v>62.119</c:v>
                </c:pt>
                <c:pt idx="6895">
                  <c:v>60.96</c:v>
                </c:pt>
                <c:pt idx="6896">
                  <c:v>60.96</c:v>
                </c:pt>
                <c:pt idx="6897">
                  <c:v>60.96</c:v>
                </c:pt>
                <c:pt idx="6898">
                  <c:v>59.84</c:v>
                </c:pt>
                <c:pt idx="6899">
                  <c:v>56.79</c:v>
                </c:pt>
                <c:pt idx="6900">
                  <c:v>56.322000000000003</c:v>
                </c:pt>
                <c:pt idx="6901">
                  <c:v>59.280999999999999</c:v>
                </c:pt>
                <c:pt idx="6902">
                  <c:v>61.347000000000001</c:v>
                </c:pt>
                <c:pt idx="6903">
                  <c:v>61.347000000000001</c:v>
                </c:pt>
                <c:pt idx="6904">
                  <c:v>61.347000000000001</c:v>
                </c:pt>
                <c:pt idx="6905">
                  <c:v>61.8</c:v>
                </c:pt>
                <c:pt idx="6906">
                  <c:v>63.04</c:v>
                </c:pt>
                <c:pt idx="6907">
                  <c:v>62.256</c:v>
                </c:pt>
                <c:pt idx="6908">
                  <c:v>62.115000000000002</c:v>
                </c:pt>
                <c:pt idx="6909">
                  <c:v>61.685000000000002</c:v>
                </c:pt>
                <c:pt idx="6910">
                  <c:v>61.685000000000002</c:v>
                </c:pt>
                <c:pt idx="6911">
                  <c:v>61.685000000000002</c:v>
                </c:pt>
                <c:pt idx="6912">
                  <c:v>60.536999999999999</c:v>
                </c:pt>
                <c:pt idx="6913">
                  <c:v>59.225999999999999</c:v>
                </c:pt>
                <c:pt idx="6914">
                  <c:v>58.305999999999997</c:v>
                </c:pt>
                <c:pt idx="6915">
                  <c:v>57.926000000000002</c:v>
                </c:pt>
                <c:pt idx="6916">
                  <c:v>57.93</c:v>
                </c:pt>
                <c:pt idx="6917">
                  <c:v>57.93</c:v>
                </c:pt>
                <c:pt idx="6918">
                  <c:v>57.93</c:v>
                </c:pt>
                <c:pt idx="6919">
                  <c:v>69.049000000000007</c:v>
                </c:pt>
                <c:pt idx="6920">
                  <c:v>72.551000000000002</c:v>
                </c:pt>
                <c:pt idx="6921">
                  <c:v>76.311000000000007</c:v>
                </c:pt>
                <c:pt idx="6922">
                  <c:v>76.192999999999998</c:v>
                </c:pt>
                <c:pt idx="6923">
                  <c:v>72.686000000000007</c:v>
                </c:pt>
                <c:pt idx="6924">
                  <c:v>72.686000000000007</c:v>
                </c:pt>
                <c:pt idx="6925">
                  <c:v>72.686000000000007</c:v>
                </c:pt>
                <c:pt idx="6926">
                  <c:v>70.117000000000004</c:v>
                </c:pt>
                <c:pt idx="6927">
                  <c:v>69.62</c:v>
                </c:pt>
                <c:pt idx="6928">
                  <c:v>68.591999999999999</c:v>
                </c:pt>
                <c:pt idx="6929">
                  <c:v>66.88</c:v>
                </c:pt>
                <c:pt idx="6930">
                  <c:v>67.278000000000006</c:v>
                </c:pt>
                <c:pt idx="6931">
                  <c:v>67.278000000000006</c:v>
                </c:pt>
                <c:pt idx="6932">
                  <c:v>67.278000000000006</c:v>
                </c:pt>
                <c:pt idx="6933">
                  <c:v>64.182000000000002</c:v>
                </c:pt>
                <c:pt idx="6934">
                  <c:v>62.417999999999999</c:v>
                </c:pt>
                <c:pt idx="6935">
                  <c:v>59.805</c:v>
                </c:pt>
                <c:pt idx="6936">
                  <c:v>56.969000000000001</c:v>
                </c:pt>
                <c:pt idx="6937">
                  <c:v>52.661000000000001</c:v>
                </c:pt>
                <c:pt idx="6938">
                  <c:v>52.661000000000001</c:v>
                </c:pt>
                <c:pt idx="6939">
                  <c:v>52.661000000000001</c:v>
                </c:pt>
                <c:pt idx="6940">
                  <c:v>51.607999999999997</c:v>
                </c:pt>
                <c:pt idx="6941">
                  <c:v>52.021999999999998</c:v>
                </c:pt>
                <c:pt idx="6942">
                  <c:v>52.676000000000002</c:v>
                </c:pt>
                <c:pt idx="6943">
                  <c:v>53.402000000000001</c:v>
                </c:pt>
                <c:pt idx="6944">
                  <c:v>52.363</c:v>
                </c:pt>
                <c:pt idx="6945">
                  <c:v>52.363</c:v>
                </c:pt>
                <c:pt idx="6946">
                  <c:v>52.363</c:v>
                </c:pt>
                <c:pt idx="6947">
                  <c:v>52.457000000000001</c:v>
                </c:pt>
                <c:pt idx="6948">
                  <c:v>51.988999999999997</c:v>
                </c:pt>
                <c:pt idx="6949">
                  <c:v>51.673999999999999</c:v>
                </c:pt>
                <c:pt idx="6950">
                  <c:v>52.328000000000003</c:v>
                </c:pt>
                <c:pt idx="6951">
                  <c:v>54.048999999999999</c:v>
                </c:pt>
                <c:pt idx="6952">
                  <c:v>54.048999999999999</c:v>
                </c:pt>
                <c:pt idx="6953">
                  <c:v>54.048999999999999</c:v>
                </c:pt>
                <c:pt idx="6954">
                  <c:v>55.222999999999999</c:v>
                </c:pt>
                <c:pt idx="6955">
                  <c:v>54.594000000000001</c:v>
                </c:pt>
                <c:pt idx="6956">
                  <c:v>56.359000000000002</c:v>
                </c:pt>
                <c:pt idx="6957">
                  <c:v>55.847000000000001</c:v>
                </c:pt>
                <c:pt idx="6958">
                  <c:v>57.250999999999998</c:v>
                </c:pt>
                <c:pt idx="6959">
                  <c:v>57.250999999999998</c:v>
                </c:pt>
                <c:pt idx="6960">
                  <c:v>57.250999999999998</c:v>
                </c:pt>
                <c:pt idx="6961">
                  <c:v>57.186</c:v>
                </c:pt>
                <c:pt idx="6962">
                  <c:v>56.188000000000002</c:v>
                </c:pt>
                <c:pt idx="6963">
                  <c:v>55.256999999999998</c:v>
                </c:pt>
                <c:pt idx="6964">
                  <c:v>54.896000000000001</c:v>
                </c:pt>
                <c:pt idx="6965">
                  <c:v>53.457999999999998</c:v>
                </c:pt>
                <c:pt idx="6966">
                  <c:v>53.457999999999998</c:v>
                </c:pt>
                <c:pt idx="6967">
                  <c:v>53.457999999999998</c:v>
                </c:pt>
                <c:pt idx="6968">
                  <c:v>50.835000000000001</c:v>
                </c:pt>
                <c:pt idx="6969">
                  <c:v>50.915999999999997</c:v>
                </c:pt>
                <c:pt idx="6970">
                  <c:v>50.991</c:v>
                </c:pt>
                <c:pt idx="6971">
                  <c:v>53.847999999999999</c:v>
                </c:pt>
                <c:pt idx="6972">
                  <c:v>54.869</c:v>
                </c:pt>
                <c:pt idx="6973">
                  <c:v>54.869</c:v>
                </c:pt>
                <c:pt idx="6974">
                  <c:v>54.869</c:v>
                </c:pt>
                <c:pt idx="6975">
                  <c:v>54.377000000000002</c:v>
                </c:pt>
                <c:pt idx="6976">
                  <c:v>54.652000000000001</c:v>
                </c:pt>
                <c:pt idx="6977">
                  <c:v>54.515999999999998</c:v>
                </c:pt>
                <c:pt idx="6978">
                  <c:v>54.063000000000002</c:v>
                </c:pt>
                <c:pt idx="6979">
                  <c:v>53.600999999999999</c:v>
                </c:pt>
                <c:pt idx="6980">
                  <c:v>53.600999999999999</c:v>
                </c:pt>
                <c:pt idx="6981">
                  <c:v>53.600999999999999</c:v>
                </c:pt>
                <c:pt idx="6982">
                  <c:v>53.661999999999999</c:v>
                </c:pt>
                <c:pt idx="6983">
                  <c:v>51.128</c:v>
                </c:pt>
                <c:pt idx="6984">
                  <c:v>50.155000000000001</c:v>
                </c:pt>
                <c:pt idx="6985">
                  <c:v>50.070999999999998</c:v>
                </c:pt>
                <c:pt idx="6986">
                  <c:v>49.088999999999999</c:v>
                </c:pt>
                <c:pt idx="6987">
                  <c:v>49.088999999999999</c:v>
                </c:pt>
                <c:pt idx="6988">
                  <c:v>49.088999999999999</c:v>
                </c:pt>
                <c:pt idx="6989">
                  <c:v>49.584000000000003</c:v>
                </c:pt>
                <c:pt idx="6990">
                  <c:v>47.329000000000001</c:v>
                </c:pt>
                <c:pt idx="6991">
                  <c:v>47.780999999999999</c:v>
                </c:pt>
                <c:pt idx="6992">
                  <c:v>47.744999999999997</c:v>
                </c:pt>
                <c:pt idx="6993">
                  <c:v>47.329000000000001</c:v>
                </c:pt>
                <c:pt idx="6994">
                  <c:v>47.329000000000001</c:v>
                </c:pt>
                <c:pt idx="6995">
                  <c:v>47.329000000000001</c:v>
                </c:pt>
                <c:pt idx="6996">
                  <c:v>48.295000000000002</c:v>
                </c:pt>
                <c:pt idx="6997">
                  <c:v>48.052</c:v>
                </c:pt>
                <c:pt idx="6998">
                  <c:v>48.344999999999999</c:v>
                </c:pt>
                <c:pt idx="6999">
                  <c:v>48.487000000000002</c:v>
                </c:pt>
                <c:pt idx="7000">
                  <c:v>48.204999999999998</c:v>
                </c:pt>
                <c:pt idx="7001">
                  <c:v>48.204999999999998</c:v>
                </c:pt>
                <c:pt idx="7002">
                  <c:v>48.204999999999998</c:v>
                </c:pt>
                <c:pt idx="7003">
                  <c:v>47.476999999999997</c:v>
                </c:pt>
                <c:pt idx="7004">
                  <c:v>47.414000000000001</c:v>
                </c:pt>
                <c:pt idx="7005">
                  <c:v>46.369</c:v>
                </c:pt>
                <c:pt idx="7006">
                  <c:v>45.902999999999999</c:v>
                </c:pt>
                <c:pt idx="7007">
                  <c:v>46.073999999999998</c:v>
                </c:pt>
                <c:pt idx="7008">
                  <c:v>46.073999999999998</c:v>
                </c:pt>
                <c:pt idx="7009">
                  <c:v>46.073999999999998</c:v>
                </c:pt>
                <c:pt idx="7010">
                  <c:v>47.692999999999998</c:v>
                </c:pt>
                <c:pt idx="7011">
                  <c:v>48.009</c:v>
                </c:pt>
                <c:pt idx="7012">
                  <c:v>47.165999999999997</c:v>
                </c:pt>
                <c:pt idx="7013">
                  <c:v>46.756999999999998</c:v>
                </c:pt>
                <c:pt idx="7014">
                  <c:v>46.302</c:v>
                </c:pt>
                <c:pt idx="7015">
                  <c:v>46.302</c:v>
                </c:pt>
                <c:pt idx="7016">
                  <c:v>46.302</c:v>
                </c:pt>
                <c:pt idx="7017">
                  <c:v>46.030999999999999</c:v>
                </c:pt>
                <c:pt idx="7018">
                  <c:v>45.83</c:v>
                </c:pt>
                <c:pt idx="7019">
                  <c:v>45.277999999999999</c:v>
                </c:pt>
                <c:pt idx="7020">
                  <c:v>44.802</c:v>
                </c:pt>
                <c:pt idx="7021">
                  <c:v>44.847999999999999</c:v>
                </c:pt>
                <c:pt idx="7022">
                  <c:v>44.847999999999999</c:v>
                </c:pt>
                <c:pt idx="7023">
                  <c:v>44.847999999999999</c:v>
                </c:pt>
                <c:pt idx="7024">
                  <c:v>45.154000000000003</c:v>
                </c:pt>
                <c:pt idx="7025">
                  <c:v>45.847999999999999</c:v>
                </c:pt>
                <c:pt idx="7026">
                  <c:v>45.731999999999999</c:v>
                </c:pt>
                <c:pt idx="7027">
                  <c:v>45.939</c:v>
                </c:pt>
                <c:pt idx="7028">
                  <c:v>45.465000000000003</c:v>
                </c:pt>
                <c:pt idx="7029">
                  <c:v>45.465000000000003</c:v>
                </c:pt>
                <c:pt idx="7030">
                  <c:v>45.465000000000003</c:v>
                </c:pt>
                <c:pt idx="7031">
                  <c:v>46.149000000000001</c:v>
                </c:pt>
                <c:pt idx="7032">
                  <c:v>48.973999999999997</c:v>
                </c:pt>
                <c:pt idx="7033">
                  <c:v>50.051000000000002</c:v>
                </c:pt>
                <c:pt idx="7034">
                  <c:v>51.975999999999999</c:v>
                </c:pt>
                <c:pt idx="7035">
                  <c:v>53.856999999999999</c:v>
                </c:pt>
                <c:pt idx="7036">
                  <c:v>53.856999999999999</c:v>
                </c:pt>
                <c:pt idx="7037">
                  <c:v>53.856999999999999</c:v>
                </c:pt>
                <c:pt idx="7038">
                  <c:v>53.920999999999999</c:v>
                </c:pt>
                <c:pt idx="7039">
                  <c:v>53.156999999999996</c:v>
                </c:pt>
                <c:pt idx="7040">
                  <c:v>52.16</c:v>
                </c:pt>
                <c:pt idx="7041">
                  <c:v>52.006</c:v>
                </c:pt>
                <c:pt idx="7042">
                  <c:v>52.728000000000002</c:v>
                </c:pt>
                <c:pt idx="7043">
                  <c:v>52.728000000000002</c:v>
                </c:pt>
                <c:pt idx="7044">
                  <c:v>52.728000000000002</c:v>
                </c:pt>
                <c:pt idx="7045">
                  <c:v>53.588999999999999</c:v>
                </c:pt>
                <c:pt idx="7046">
                  <c:v>53.31</c:v>
                </c:pt>
                <c:pt idx="7047">
                  <c:v>54.753999999999998</c:v>
                </c:pt>
                <c:pt idx="7048">
                  <c:v>53.765000000000001</c:v>
                </c:pt>
                <c:pt idx="7049">
                  <c:v>54.005000000000003</c:v>
                </c:pt>
                <c:pt idx="7050">
                  <c:v>54.005000000000003</c:v>
                </c:pt>
                <c:pt idx="7051">
                  <c:v>54.005000000000003</c:v>
                </c:pt>
                <c:pt idx="7052">
                  <c:v>52.756</c:v>
                </c:pt>
                <c:pt idx="7053">
                  <c:v>51.037999999999997</c:v>
                </c:pt>
                <c:pt idx="7054">
                  <c:v>48.533999999999999</c:v>
                </c:pt>
                <c:pt idx="7055">
                  <c:v>47.055</c:v>
                </c:pt>
                <c:pt idx="7056">
                  <c:v>45.081000000000003</c:v>
                </c:pt>
                <c:pt idx="7057">
                  <c:v>45.081000000000003</c:v>
                </c:pt>
                <c:pt idx="7058">
                  <c:v>45.081000000000003</c:v>
                </c:pt>
                <c:pt idx="7059">
                  <c:v>44.192</c:v>
                </c:pt>
                <c:pt idx="7060">
                  <c:v>45.152999999999999</c:v>
                </c:pt>
                <c:pt idx="7061">
                  <c:v>44.877000000000002</c:v>
                </c:pt>
                <c:pt idx="7062">
                  <c:v>44.244999999999997</c:v>
                </c:pt>
                <c:pt idx="7063">
                  <c:v>43.981000000000002</c:v>
                </c:pt>
                <c:pt idx="7064">
                  <c:v>43.981000000000002</c:v>
                </c:pt>
                <c:pt idx="7065">
                  <c:v>43.981000000000002</c:v>
                </c:pt>
                <c:pt idx="7066">
                  <c:v>44.058999999999997</c:v>
                </c:pt>
                <c:pt idx="7067">
                  <c:v>44.835999999999999</c:v>
                </c:pt>
                <c:pt idx="7068">
                  <c:v>45.235160999999998</c:v>
                </c:pt>
                <c:pt idx="7069">
                  <c:v>45.731855000000003</c:v>
                </c:pt>
                <c:pt idx="7070">
                  <c:v>46.265034999999997</c:v>
                </c:pt>
                <c:pt idx="7071">
                  <c:v>46.265034999999997</c:v>
                </c:pt>
                <c:pt idx="7072">
                  <c:v>46.265034999999997</c:v>
                </c:pt>
                <c:pt idx="7073">
                  <c:v>49.377868999999997</c:v>
                </c:pt>
                <c:pt idx="7074">
                  <c:v>48.650883</c:v>
                </c:pt>
                <c:pt idx="7075">
                  <c:v>47.609082999999998</c:v>
                </c:pt>
                <c:pt idx="7076">
                  <c:v>50.939233999999999</c:v>
                </c:pt>
                <c:pt idx="7077">
                  <c:v>54.10727</c:v>
                </c:pt>
                <c:pt idx="7078">
                  <c:v>54.10727</c:v>
                </c:pt>
                <c:pt idx="7079">
                  <c:v>54.10727</c:v>
                </c:pt>
                <c:pt idx="7080">
                  <c:v>51.881360999999998</c:v>
                </c:pt>
                <c:pt idx="7081">
                  <c:v>52.436745000000002</c:v>
                </c:pt>
                <c:pt idx="7082">
                  <c:v>55.070135000000001</c:v>
                </c:pt>
                <c:pt idx="7083">
                  <c:v>57.041635999999997</c:v>
                </c:pt>
                <c:pt idx="7084">
                  <c:v>57.188600000000001</c:v>
                </c:pt>
                <c:pt idx="7085">
                  <c:v>57.188600000000001</c:v>
                </c:pt>
                <c:pt idx="7086">
                  <c:v>57.188600000000001</c:v>
                </c:pt>
                <c:pt idx="7087">
                  <c:v>60.087764999999997</c:v>
                </c:pt>
                <c:pt idx="7088">
                  <c:v>57.443910000000002</c:v>
                </c:pt>
                <c:pt idx="7089">
                  <c:v>55.001620000000003</c:v>
                </c:pt>
                <c:pt idx="7090">
                  <c:v>49.694789999999998</c:v>
                </c:pt>
                <c:pt idx="7091">
                  <c:v>51.000554999999999</c:v>
                </c:pt>
                <c:pt idx="7092">
                  <c:v>51.000554999999999</c:v>
                </c:pt>
                <c:pt idx="7093">
                  <c:v>51.000554999999999</c:v>
                </c:pt>
                <c:pt idx="7094">
                  <c:v>51.484490000000001</c:v>
                </c:pt>
                <c:pt idx="7095">
                  <c:v>51.475110000000001</c:v>
                </c:pt>
                <c:pt idx="7096">
                  <c:v>49.514572000000001</c:v>
                </c:pt>
                <c:pt idx="7097">
                  <c:v>50.996408000000002</c:v>
                </c:pt>
                <c:pt idx="7098">
                  <c:v>50.181064999999997</c:v>
                </c:pt>
                <c:pt idx="7099">
                  <c:v>50.181064999999997</c:v>
                </c:pt>
                <c:pt idx="7100">
                  <c:v>50.181064999999997</c:v>
                </c:pt>
                <c:pt idx="7101">
                  <c:v>54.960329999999999</c:v>
                </c:pt>
                <c:pt idx="7102">
                  <c:v>57.259704999999997</c:v>
                </c:pt>
                <c:pt idx="7103">
                  <c:v>57.485149999999997</c:v>
                </c:pt>
                <c:pt idx="7104">
                  <c:v>58.698833</c:v>
                </c:pt>
                <c:pt idx="7105">
                  <c:v>59.030081000000003</c:v>
                </c:pt>
                <c:pt idx="7106">
                  <c:v>59.030081000000003</c:v>
                </c:pt>
                <c:pt idx="7107">
                  <c:v>59.030081000000003</c:v>
                </c:pt>
                <c:pt idx="7108">
                  <c:v>59.621290000000002</c:v>
                </c:pt>
                <c:pt idx="7109">
                  <c:v>59.950985000000003</c:v>
                </c:pt>
                <c:pt idx="7110">
                  <c:v>59.040095999999998</c:v>
                </c:pt>
                <c:pt idx="7111">
                  <c:v>57.473529999999997</c:v>
                </c:pt>
                <c:pt idx="7112">
                  <c:v>57.212870000000002</c:v>
                </c:pt>
                <c:pt idx="7113">
                  <c:v>57.212870000000002</c:v>
                </c:pt>
                <c:pt idx="7114">
                  <c:v>57.212870000000002</c:v>
                </c:pt>
                <c:pt idx="7115">
                  <c:v>56.551304999999999</c:v>
                </c:pt>
                <c:pt idx="7116">
                  <c:v>55.456361999999999</c:v>
                </c:pt>
                <c:pt idx="7117">
                  <c:v>55.978724999999997</c:v>
                </c:pt>
                <c:pt idx="7118">
                  <c:v>55.481845</c:v>
                </c:pt>
                <c:pt idx="7119">
                  <c:v>55.543945000000001</c:v>
                </c:pt>
                <c:pt idx="7120">
                  <c:v>55.543945000000001</c:v>
                </c:pt>
                <c:pt idx="7121">
                  <c:v>55.543945000000001</c:v>
                </c:pt>
                <c:pt idx="7122">
                  <c:v>56.001224999999998</c:v>
                </c:pt>
                <c:pt idx="7123">
                  <c:v>55.096384999999998</c:v>
                </c:pt>
                <c:pt idx="7124">
                  <c:v>53.884970000000003</c:v>
                </c:pt>
                <c:pt idx="7125">
                  <c:v>52.201551000000002</c:v>
                </c:pt>
                <c:pt idx="7126">
                  <c:v>49.966625000000001</c:v>
                </c:pt>
                <c:pt idx="7127">
                  <c:v>49.966625000000001</c:v>
                </c:pt>
                <c:pt idx="7128">
                  <c:v>49.966625000000001</c:v>
                </c:pt>
                <c:pt idx="7129">
                  <c:v>49.963769999999997</c:v>
                </c:pt>
                <c:pt idx="7130">
                  <c:v>51.47748</c:v>
                </c:pt>
                <c:pt idx="7131">
                  <c:v>52.138184000000003</c:v>
                </c:pt>
                <c:pt idx="7132">
                  <c:v>51.925694999999997</c:v>
                </c:pt>
                <c:pt idx="7133">
                  <c:v>51.469265</c:v>
                </c:pt>
                <c:pt idx="7134">
                  <c:v>51.469265</c:v>
                </c:pt>
                <c:pt idx="7135">
                  <c:v>51.469265</c:v>
                </c:pt>
                <c:pt idx="7136">
                  <c:v>52.74691</c:v>
                </c:pt>
                <c:pt idx="7137">
                  <c:v>53.473962999999998</c:v>
                </c:pt>
                <c:pt idx="7138">
                  <c:v>53.424100000000003</c:v>
                </c:pt>
                <c:pt idx="7139">
                  <c:v>51.892445000000002</c:v>
                </c:pt>
                <c:pt idx="7140">
                  <c:v>52.704517000000003</c:v>
                </c:pt>
                <c:pt idx="7141">
                  <c:v>52.704517000000003</c:v>
                </c:pt>
                <c:pt idx="7142">
                  <c:v>52.704517000000003</c:v>
                </c:pt>
                <c:pt idx="7143">
                  <c:v>53.130778999999997</c:v>
                </c:pt>
                <c:pt idx="7144">
                  <c:v>54.819673999999999</c:v>
                </c:pt>
                <c:pt idx="7145">
                  <c:v>55.079689999999999</c:v>
                </c:pt>
                <c:pt idx="7146">
                  <c:v>54.359034999999999</c:v>
                </c:pt>
                <c:pt idx="7147">
                  <c:v>52.061579999999999</c:v>
                </c:pt>
                <c:pt idx="7148">
                  <c:v>52.061579999999999</c:v>
                </c:pt>
                <c:pt idx="7149">
                  <c:v>52.061579999999999</c:v>
                </c:pt>
                <c:pt idx="7150">
                  <c:v>50.361154999999997</c:v>
                </c:pt>
                <c:pt idx="7151">
                  <c:v>51.542254999999997</c:v>
                </c:pt>
                <c:pt idx="7152">
                  <c:v>55.764584999999997</c:v>
                </c:pt>
                <c:pt idx="7153">
                  <c:v>55.151490000000003</c:v>
                </c:pt>
                <c:pt idx="7154">
                  <c:v>53.971485000000001</c:v>
                </c:pt>
                <c:pt idx="7155">
                  <c:v>53.971485000000001</c:v>
                </c:pt>
                <c:pt idx="7156">
                  <c:v>53.971485000000001</c:v>
                </c:pt>
                <c:pt idx="7157">
                  <c:v>60.162055000000002</c:v>
                </c:pt>
                <c:pt idx="7158">
                  <c:v>62.985390000000002</c:v>
                </c:pt>
                <c:pt idx="7159">
                  <c:v>66.950890000000001</c:v>
                </c:pt>
                <c:pt idx="7160">
                  <c:v>67.626199999999997</c:v>
                </c:pt>
                <c:pt idx="7161">
                  <c:v>69.036055000000005</c:v>
                </c:pt>
                <c:pt idx="7162">
                  <c:v>69.036055000000005</c:v>
                </c:pt>
                <c:pt idx="7163">
                  <c:v>69.036055000000005</c:v>
                </c:pt>
                <c:pt idx="7164">
                  <c:v>72.361815000000007</c:v>
                </c:pt>
                <c:pt idx="7165">
                  <c:v>71.571550000000002</c:v>
                </c:pt>
                <c:pt idx="7166">
                  <c:v>70.432559999999995</c:v>
                </c:pt>
                <c:pt idx="7167">
                  <c:v>69.656270000000006</c:v>
                </c:pt>
                <c:pt idx="7168">
                  <c:v>68.134360000000001</c:v>
                </c:pt>
                <c:pt idx="7169">
                  <c:v>68.134360000000001</c:v>
                </c:pt>
                <c:pt idx="7170">
                  <c:v>68.134360000000001</c:v>
                </c:pt>
                <c:pt idx="7171">
                  <c:v>67.855765000000005</c:v>
                </c:pt>
                <c:pt idx="7172">
                  <c:v>66.881654999999995</c:v>
                </c:pt>
                <c:pt idx="7173">
                  <c:v>65.848335000000006</c:v>
                </c:pt>
                <c:pt idx="7174">
                  <c:v>66.971225000000004</c:v>
                </c:pt>
                <c:pt idx="7175">
                  <c:v>66.409970000000001</c:v>
                </c:pt>
                <c:pt idx="7176">
                  <c:v>66.409970000000001</c:v>
                </c:pt>
                <c:pt idx="7177">
                  <c:v>66.409970000000001</c:v>
                </c:pt>
                <c:pt idx="7178">
                  <c:v>65.989215000000002</c:v>
                </c:pt>
                <c:pt idx="7179">
                  <c:v>64.972354999999993</c:v>
                </c:pt>
                <c:pt idx="7180">
                  <c:v>64.200379999999996</c:v>
                </c:pt>
                <c:pt idx="7181">
                  <c:v>64.463144999999997</c:v>
                </c:pt>
                <c:pt idx="7182">
                  <c:v>64.512630000000001</c:v>
                </c:pt>
                <c:pt idx="7183">
                  <c:v>64.512630000000001</c:v>
                </c:pt>
                <c:pt idx="7184">
                  <c:v>64.512630000000001</c:v>
                </c:pt>
                <c:pt idx="7185">
                  <c:v>65.166979999999995</c:v>
                </c:pt>
                <c:pt idx="7186">
                  <c:v>65.549120000000002</c:v>
                </c:pt>
                <c:pt idx="7187">
                  <c:v>65.789112000000003</c:v>
                </c:pt>
                <c:pt idx="7188">
                  <c:v>65.670649999999995</c:v>
                </c:pt>
                <c:pt idx="7189">
                  <c:v>65.985069999999993</c:v>
                </c:pt>
                <c:pt idx="7190">
                  <c:v>65.985069999999993</c:v>
                </c:pt>
                <c:pt idx="7191">
                  <c:v>65.985069999999993</c:v>
                </c:pt>
                <c:pt idx="7192">
                  <c:v>65.199539999999999</c:v>
                </c:pt>
                <c:pt idx="7193">
                  <c:v>64.787575000000004</c:v>
                </c:pt>
                <c:pt idx="7194">
                  <c:v>63.075485</c:v>
                </c:pt>
                <c:pt idx="7195">
                  <c:v>62.134810000000002</c:v>
                </c:pt>
                <c:pt idx="7196">
                  <c:v>61.296844999999998</c:v>
                </c:pt>
                <c:pt idx="7197">
                  <c:v>61.296844999999998</c:v>
                </c:pt>
                <c:pt idx="7198">
                  <c:v>61.296844999999998</c:v>
                </c:pt>
                <c:pt idx="7199">
                  <c:v>60.125259999999997</c:v>
                </c:pt>
                <c:pt idx="7200">
                  <c:v>59.622315</c:v>
                </c:pt>
                <c:pt idx="7201">
                  <c:v>58.323132999999999</c:v>
                </c:pt>
                <c:pt idx="7202">
                  <c:v>57.875045</c:v>
                </c:pt>
                <c:pt idx="7203">
                  <c:v>58.038074999999999</c:v>
                </c:pt>
                <c:pt idx="7204">
                  <c:v>58.038074999999999</c:v>
                </c:pt>
                <c:pt idx="7205">
                  <c:v>58.038074999999999</c:v>
                </c:pt>
                <c:pt idx="7206">
                  <c:v>57.247230000000002</c:v>
                </c:pt>
                <c:pt idx="7207">
                  <c:v>58.077199999999998</c:v>
                </c:pt>
                <c:pt idx="7208">
                  <c:v>58.017060000000001</c:v>
                </c:pt>
                <c:pt idx="7209">
                  <c:v>58.935639999999999</c:v>
                </c:pt>
                <c:pt idx="7210">
                  <c:v>58.762619999999998</c:v>
                </c:pt>
                <c:pt idx="7211">
                  <c:v>58.762619999999998</c:v>
                </c:pt>
                <c:pt idx="7212">
                  <c:v>58.762619999999998</c:v>
                </c:pt>
                <c:pt idx="7213">
                  <c:v>60.470509999999997</c:v>
                </c:pt>
                <c:pt idx="7214">
                  <c:v>63.158034999999998</c:v>
                </c:pt>
                <c:pt idx="7215">
                  <c:v>63.781289999999998</c:v>
                </c:pt>
                <c:pt idx="7216">
                  <c:v>65.227424999999997</c:v>
                </c:pt>
                <c:pt idx="7217">
                  <c:v>65.333820000000003</c:v>
                </c:pt>
                <c:pt idx="7218">
                  <c:v>65.333820000000003</c:v>
                </c:pt>
                <c:pt idx="7219">
                  <c:v>65.333820000000003</c:v>
                </c:pt>
                <c:pt idx="7220">
                  <c:v>66.822284999999994</c:v>
                </c:pt>
                <c:pt idx="7221">
                  <c:v>64.530505000000005</c:v>
                </c:pt>
                <c:pt idx="7222">
                  <c:v>64.082314999999994</c:v>
                </c:pt>
                <c:pt idx="7223">
                  <c:v>65.239151000000007</c:v>
                </c:pt>
                <c:pt idx="7224">
                  <c:v>65.416155000000003</c:v>
                </c:pt>
                <c:pt idx="7225">
                  <c:v>65.416155000000003</c:v>
                </c:pt>
                <c:pt idx="7226">
                  <c:v>65.416155000000003</c:v>
                </c:pt>
                <c:pt idx="7227">
                  <c:v>65.839849999999998</c:v>
                </c:pt>
                <c:pt idx="7228">
                  <c:v>67.339205000000007</c:v>
                </c:pt>
                <c:pt idx="7229">
                  <c:v>68.189255000000003</c:v>
                </c:pt>
                <c:pt idx="7230">
                  <c:v>67.144080000000002</c:v>
                </c:pt>
                <c:pt idx="7231">
                  <c:v>69.642615000000006</c:v>
                </c:pt>
                <c:pt idx="7232">
                  <c:v>69.642615000000006</c:v>
                </c:pt>
                <c:pt idx="7233">
                  <c:v>69.642615000000006</c:v>
                </c:pt>
                <c:pt idx="7234">
                  <c:v>70.239175000000003</c:v>
                </c:pt>
                <c:pt idx="7235">
                  <c:v>69.353735</c:v>
                </c:pt>
                <c:pt idx="7236">
                  <c:v>69.521749999999997</c:v>
                </c:pt>
                <c:pt idx="7237">
                  <c:v>69.661900000000003</c:v>
                </c:pt>
                <c:pt idx="7238">
                  <c:v>69.557675000000003</c:v>
                </c:pt>
                <c:pt idx="7239">
                  <c:v>69.557675000000003</c:v>
                </c:pt>
                <c:pt idx="7240">
                  <c:v>69.557675000000003</c:v>
                </c:pt>
                <c:pt idx="7241">
                  <c:v>69.979929999999996</c:v>
                </c:pt>
                <c:pt idx="7242">
                  <c:v>69.656310000000005</c:v>
                </c:pt>
                <c:pt idx="7243">
                  <c:v>69.579419999999999</c:v>
                </c:pt>
                <c:pt idx="7244">
                  <c:v>67.908024999999995</c:v>
                </c:pt>
                <c:pt idx="7245">
                  <c:v>67.544524999999993</c:v>
                </c:pt>
                <c:pt idx="7246">
                  <c:v>67.544524999999993</c:v>
                </c:pt>
                <c:pt idx="7247">
                  <c:v>67.544524999999993</c:v>
                </c:pt>
                <c:pt idx="7248">
                  <c:v>67.711680000000001</c:v>
                </c:pt>
                <c:pt idx="7249">
                  <c:v>68.642273000000003</c:v>
                </c:pt>
                <c:pt idx="7250">
                  <c:v>68.274365000000003</c:v>
                </c:pt>
                <c:pt idx="7251">
                  <c:v>68.702330000000003</c:v>
                </c:pt>
                <c:pt idx="7252">
                  <c:v>68.500865000000005</c:v>
                </c:pt>
                <c:pt idx="7253">
                  <c:v>68.500865000000005</c:v>
                </c:pt>
                <c:pt idx="7254">
                  <c:v>68.500865000000005</c:v>
                </c:pt>
                <c:pt idx="7255">
                  <c:v>67.805634999999995</c:v>
                </c:pt>
                <c:pt idx="7256">
                  <c:v>66.594669999999994</c:v>
                </c:pt>
                <c:pt idx="7257">
                  <c:v>65.382360000000006</c:v>
                </c:pt>
                <c:pt idx="7258">
                  <c:v>64.871525000000005</c:v>
                </c:pt>
                <c:pt idx="7259">
                  <c:v>60.535995</c:v>
                </c:pt>
                <c:pt idx="7260">
                  <c:v>60.535995</c:v>
                </c:pt>
                <c:pt idx="7261">
                  <c:v>60.535995</c:v>
                </c:pt>
                <c:pt idx="7262">
                  <c:v>60.551319999999997</c:v>
                </c:pt>
                <c:pt idx="7263">
                  <c:v>61.427774999999997</c:v>
                </c:pt>
                <c:pt idx="7264">
                  <c:v>62.205122000000003</c:v>
                </c:pt>
                <c:pt idx="7265">
                  <c:v>62.728369999999998</c:v>
                </c:pt>
                <c:pt idx="7266">
                  <c:v>62.830064999999998</c:v>
                </c:pt>
                <c:pt idx="7267">
                  <c:v>62.830064999999998</c:v>
                </c:pt>
                <c:pt idx="7268">
                  <c:v>62.830064999999998</c:v>
                </c:pt>
                <c:pt idx="7269">
                  <c:v>62.666134999999997</c:v>
                </c:pt>
                <c:pt idx="7270">
                  <c:v>63.722949999999997</c:v>
                </c:pt>
                <c:pt idx="7271">
                  <c:v>65.025040000000004</c:v>
                </c:pt>
                <c:pt idx="7272">
                  <c:v>65.481219999999993</c:v>
                </c:pt>
                <c:pt idx="7273">
                  <c:v>65.325424999999996</c:v>
                </c:pt>
                <c:pt idx="7274">
                  <c:v>65.325424999999996</c:v>
                </c:pt>
                <c:pt idx="7275">
                  <c:v>65.325424999999996</c:v>
                </c:pt>
                <c:pt idx="7276">
                  <c:v>65.796374999999998</c:v>
                </c:pt>
                <c:pt idx="7277">
                  <c:v>67.309269999999998</c:v>
                </c:pt>
                <c:pt idx="7278">
                  <c:v>67.309269999999998</c:v>
                </c:pt>
                <c:pt idx="7279">
                  <c:v>67.309269999999998</c:v>
                </c:pt>
                <c:pt idx="7280">
                  <c:v>67.309269999999998</c:v>
                </c:pt>
                <c:pt idx="7281">
                  <c:v>67.309269999999998</c:v>
                </c:pt>
                <c:pt idx="7282">
                  <c:v>67.309269999999998</c:v>
                </c:pt>
                <c:pt idx="7283">
                  <c:v>75.429434999999998</c:v>
                </c:pt>
                <c:pt idx="7284">
                  <c:v>78.414558</c:v>
                </c:pt>
                <c:pt idx="7285">
                  <c:v>78.386359999999996</c:v>
                </c:pt>
                <c:pt idx="7286">
                  <c:v>79.636345000000006</c:v>
                </c:pt>
                <c:pt idx="7287">
                  <c:v>82.107005000000001</c:v>
                </c:pt>
                <c:pt idx="7288">
                  <c:v>82.107005000000001</c:v>
                </c:pt>
                <c:pt idx="7289">
                  <c:v>82.107005000000001</c:v>
                </c:pt>
                <c:pt idx="7290">
                  <c:v>85.025475</c:v>
                </c:pt>
                <c:pt idx="7291">
                  <c:v>87.689335</c:v>
                </c:pt>
                <c:pt idx="7292">
                  <c:v>88.718130000000002</c:v>
                </c:pt>
                <c:pt idx="7293">
                  <c:v>88.220304999999996</c:v>
                </c:pt>
                <c:pt idx="7294">
                  <c:v>86.997364000000005</c:v>
                </c:pt>
                <c:pt idx="7295">
                  <c:v>86.997364000000005</c:v>
                </c:pt>
                <c:pt idx="7296">
                  <c:v>86.997364000000005</c:v>
                </c:pt>
                <c:pt idx="7297">
                  <c:v>87.226145000000002</c:v>
                </c:pt>
                <c:pt idx="7298">
                  <c:v>86.051175000000001</c:v>
                </c:pt>
                <c:pt idx="7299">
                  <c:v>87.740184999999997</c:v>
                </c:pt>
                <c:pt idx="7300">
                  <c:v>86.128315000000001</c:v>
                </c:pt>
                <c:pt idx="7301">
                  <c:v>86.241259999999997</c:v>
                </c:pt>
                <c:pt idx="7302">
                  <c:v>86.241259999999997</c:v>
                </c:pt>
                <c:pt idx="7303">
                  <c:v>86.241259999999997</c:v>
                </c:pt>
                <c:pt idx="7304">
                  <c:v>85.958515000000006</c:v>
                </c:pt>
                <c:pt idx="7305">
                  <c:v>88.095569999999995</c:v>
                </c:pt>
                <c:pt idx="7306">
                  <c:v>88.742531</c:v>
                </c:pt>
                <c:pt idx="7307">
                  <c:v>87.592380000000006</c:v>
                </c:pt>
                <c:pt idx="7308">
                  <c:v>89.090975</c:v>
                </c:pt>
                <c:pt idx="7309">
                  <c:v>89.090975</c:v>
                </c:pt>
                <c:pt idx="7310">
                  <c:v>89.090975</c:v>
                </c:pt>
                <c:pt idx="7311">
                  <c:v>89.568235000000001</c:v>
                </c:pt>
                <c:pt idx="7312">
                  <c:v>86.927570000000003</c:v>
                </c:pt>
                <c:pt idx="7313">
                  <c:v>86.227481999999995</c:v>
                </c:pt>
                <c:pt idx="7314">
                  <c:v>87.387609999999995</c:v>
                </c:pt>
                <c:pt idx="7315">
                  <c:v>88.495835</c:v>
                </c:pt>
                <c:pt idx="7316">
                  <c:v>88.495835</c:v>
                </c:pt>
                <c:pt idx="7317">
                  <c:v>88.495835</c:v>
                </c:pt>
                <c:pt idx="7318">
                  <c:v>86.474400000000003</c:v>
                </c:pt>
                <c:pt idx="7319">
                  <c:v>83.815337999999997</c:v>
                </c:pt>
                <c:pt idx="7320">
                  <c:v>84.946612999999999</c:v>
                </c:pt>
                <c:pt idx="7321">
                  <c:v>86.405360000000002</c:v>
                </c:pt>
                <c:pt idx="7322">
                  <c:v>88.273150000000001</c:v>
                </c:pt>
                <c:pt idx="7323">
                  <c:v>88.273150000000001</c:v>
                </c:pt>
                <c:pt idx="7324">
                  <c:v>88.273150000000001</c:v>
                </c:pt>
                <c:pt idx="7325">
                  <c:v>88.603610000000003</c:v>
                </c:pt>
                <c:pt idx="7326">
                  <c:v>86.452884999999995</c:v>
                </c:pt>
                <c:pt idx="7327">
                  <c:v>84.078789999999998</c:v>
                </c:pt>
                <c:pt idx="7328">
                  <c:v>81.124579999999995</c:v>
                </c:pt>
                <c:pt idx="7329">
                  <c:v>79.526179999999997</c:v>
                </c:pt>
                <c:pt idx="7330">
                  <c:v>79.526179999999997</c:v>
                </c:pt>
                <c:pt idx="7331">
                  <c:v>79.526179999999997</c:v>
                </c:pt>
                <c:pt idx="7332">
                  <c:v>77.750091999999995</c:v>
                </c:pt>
                <c:pt idx="7333">
                  <c:v>75.970479999999995</c:v>
                </c:pt>
                <c:pt idx="7334">
                  <c:v>78.199489999999997</c:v>
                </c:pt>
                <c:pt idx="7335">
                  <c:v>78.636493999999999</c:v>
                </c:pt>
                <c:pt idx="7336">
                  <c:v>77.988195000000005</c:v>
                </c:pt>
                <c:pt idx="7337">
                  <c:v>77.988195000000005</c:v>
                </c:pt>
                <c:pt idx="7338">
                  <c:v>77.988195000000005</c:v>
                </c:pt>
                <c:pt idx="7339">
                  <c:v>78.060630000000003</c:v>
                </c:pt>
                <c:pt idx="7340">
                  <c:v>79.343969999999999</c:v>
                </c:pt>
                <c:pt idx="7341">
                  <c:v>86.496700000000004</c:v>
                </c:pt>
                <c:pt idx="7342">
                  <c:v>88.881559999999993</c:v>
                </c:pt>
                <c:pt idx="7343">
                  <c:v>89.923935</c:v>
                </c:pt>
                <c:pt idx="7344">
                  <c:v>89.923935</c:v>
                </c:pt>
                <c:pt idx="7345">
                  <c:v>89.923935</c:v>
                </c:pt>
                <c:pt idx="7346">
                  <c:v>84.937309999999997</c:v>
                </c:pt>
                <c:pt idx="7347">
                  <c:v>86.325348000000005</c:v>
                </c:pt>
                <c:pt idx="7348">
                  <c:v>86.826098999999999</c:v>
                </c:pt>
                <c:pt idx="7349">
                  <c:v>86.189850000000007</c:v>
                </c:pt>
                <c:pt idx="7350">
                  <c:v>95.603084999999993</c:v>
                </c:pt>
                <c:pt idx="7351">
                  <c:v>95.603084999999993</c:v>
                </c:pt>
                <c:pt idx="7352">
                  <c:v>95.603084999999993</c:v>
                </c:pt>
                <c:pt idx="7353">
                  <c:v>94.413155000000003</c:v>
                </c:pt>
                <c:pt idx="7354">
                  <c:v>94.944305</c:v>
                </c:pt>
                <c:pt idx="7355">
                  <c:v>93.211529999999996</c:v>
                </c:pt>
                <c:pt idx="7356">
                  <c:v>90.188419999999994</c:v>
                </c:pt>
                <c:pt idx="7357">
                  <c:v>90.370270000000005</c:v>
                </c:pt>
                <c:pt idx="7358">
                  <c:v>90.370270000000005</c:v>
                </c:pt>
                <c:pt idx="7359">
                  <c:v>90.370270000000005</c:v>
                </c:pt>
                <c:pt idx="7360">
                  <c:v>88.939700000000002</c:v>
                </c:pt>
                <c:pt idx="7361">
                  <c:v>88.660683000000006</c:v>
                </c:pt>
                <c:pt idx="7362">
                  <c:v>86.466710000000006</c:v>
                </c:pt>
                <c:pt idx="7363">
                  <c:v>87.618300000000005</c:v>
                </c:pt>
                <c:pt idx="7364">
                  <c:v>87.190349999999995</c:v>
                </c:pt>
                <c:pt idx="7365">
                  <c:v>87.190349999999995</c:v>
                </c:pt>
                <c:pt idx="7366">
                  <c:v>87.190349999999995</c:v>
                </c:pt>
                <c:pt idx="7367">
                  <c:v>87.106846000000004</c:v>
                </c:pt>
                <c:pt idx="7368">
                  <c:v>85.091830000000002</c:v>
                </c:pt>
                <c:pt idx="7369">
                  <c:v>84.505174999999994</c:v>
                </c:pt>
                <c:pt idx="7370">
                  <c:v>84.274929999999998</c:v>
                </c:pt>
                <c:pt idx="7371">
                  <c:v>84.865380000000002</c:v>
                </c:pt>
                <c:pt idx="7372">
                  <c:v>84.865380000000002</c:v>
                </c:pt>
                <c:pt idx="7373">
                  <c:v>84.865380000000002</c:v>
                </c:pt>
                <c:pt idx="7374">
                  <c:v>85.189335</c:v>
                </c:pt>
                <c:pt idx="7375">
                  <c:v>83.659289999999999</c:v>
                </c:pt>
                <c:pt idx="7376">
                  <c:v>81.299903999999998</c:v>
                </c:pt>
                <c:pt idx="7377">
                  <c:v>78.207989999999995</c:v>
                </c:pt>
                <c:pt idx="7378">
                  <c:v>77.136285000000001</c:v>
                </c:pt>
                <c:pt idx="7379">
                  <c:v>77.136285000000001</c:v>
                </c:pt>
                <c:pt idx="7380">
                  <c:v>77.136285000000001</c:v>
                </c:pt>
                <c:pt idx="7381">
                  <c:v>75.630685</c:v>
                </c:pt>
                <c:pt idx="7382">
                  <c:v>74.823695000000001</c:v>
                </c:pt>
                <c:pt idx="7383">
                  <c:v>72.659683000000001</c:v>
                </c:pt>
                <c:pt idx="7384">
                  <c:v>70.932829999999996</c:v>
                </c:pt>
                <c:pt idx="7385">
                  <c:v>70.757130000000004</c:v>
                </c:pt>
                <c:pt idx="7386">
                  <c:v>70.757130000000004</c:v>
                </c:pt>
                <c:pt idx="7387">
                  <c:v>70.757130000000004</c:v>
                </c:pt>
                <c:pt idx="7388">
                  <c:v>70.312115000000006</c:v>
                </c:pt>
                <c:pt idx="7389">
                  <c:v>73.507099999999994</c:v>
                </c:pt>
                <c:pt idx="7390">
                  <c:v>75.968419999999995</c:v>
                </c:pt>
                <c:pt idx="7391">
                  <c:v>75.804495000000003</c:v>
                </c:pt>
                <c:pt idx="7392">
                  <c:v>75.542720000000003</c:v>
                </c:pt>
                <c:pt idx="7393">
                  <c:v>75.542720000000003</c:v>
                </c:pt>
                <c:pt idx="7394">
                  <c:v>75.542720000000003</c:v>
                </c:pt>
                <c:pt idx="7395">
                  <c:v>76.021484999999998</c:v>
                </c:pt>
                <c:pt idx="7396">
                  <c:v>75.876553000000001</c:v>
                </c:pt>
                <c:pt idx="7397">
                  <c:v>75.819682999999998</c:v>
                </c:pt>
                <c:pt idx="7398">
                  <c:v>78.198194999999998</c:v>
                </c:pt>
                <c:pt idx="7399">
                  <c:v>80.797184999999999</c:v>
                </c:pt>
                <c:pt idx="7400">
                  <c:v>80.797184999999999</c:v>
                </c:pt>
                <c:pt idx="7401">
                  <c:v>80.797184999999999</c:v>
                </c:pt>
                <c:pt idx="7402">
                  <c:v>81.63561</c:v>
                </c:pt>
                <c:pt idx="7403">
                  <c:v>82.064296999999996</c:v>
                </c:pt>
                <c:pt idx="7404">
                  <c:v>80.697215</c:v>
                </c:pt>
                <c:pt idx="7405">
                  <c:v>79.701089999999994</c:v>
                </c:pt>
                <c:pt idx="7406">
                  <c:v>77.624660000000006</c:v>
                </c:pt>
                <c:pt idx="7407">
                  <c:v>77.624660000000006</c:v>
                </c:pt>
                <c:pt idx="7408">
                  <c:v>77.624660000000006</c:v>
                </c:pt>
                <c:pt idx="7409">
                  <c:v>77.500919999999994</c:v>
                </c:pt>
                <c:pt idx="7410">
                  <c:v>78.169354999999996</c:v>
                </c:pt>
                <c:pt idx="7411">
                  <c:v>78.881794999999997</c:v>
                </c:pt>
                <c:pt idx="7412">
                  <c:v>83.839645000000004</c:v>
                </c:pt>
                <c:pt idx="7413">
                  <c:v>83.290554999999998</c:v>
                </c:pt>
                <c:pt idx="7414">
                  <c:v>83.290554999999998</c:v>
                </c:pt>
                <c:pt idx="7415">
                  <c:v>83.290554999999998</c:v>
                </c:pt>
                <c:pt idx="7416">
                  <c:v>81.672314999999998</c:v>
                </c:pt>
                <c:pt idx="7417">
                  <c:v>78.631882000000004</c:v>
                </c:pt>
                <c:pt idx="7418">
                  <c:v>76.578170999999998</c:v>
                </c:pt>
                <c:pt idx="7419">
                  <c:v>77.772091000000003</c:v>
                </c:pt>
                <c:pt idx="7420">
                  <c:v>79.476235000000003</c:v>
                </c:pt>
                <c:pt idx="7421">
                  <c:v>79.476235000000003</c:v>
                </c:pt>
                <c:pt idx="7422">
                  <c:v>79.476235000000003</c:v>
                </c:pt>
                <c:pt idx="7423">
                  <c:v>80.633719999999997</c:v>
                </c:pt>
                <c:pt idx="7424">
                  <c:v>80.708809000000002</c:v>
                </c:pt>
                <c:pt idx="7425">
                  <c:v>79.647270000000006</c:v>
                </c:pt>
                <c:pt idx="7426">
                  <c:v>81.352924999999999</c:v>
                </c:pt>
                <c:pt idx="7427">
                  <c:v>83.346744999999999</c:v>
                </c:pt>
                <c:pt idx="7428">
                  <c:v>83.346744999999999</c:v>
                </c:pt>
                <c:pt idx="7429">
                  <c:v>83.346744999999999</c:v>
                </c:pt>
                <c:pt idx="7430">
                  <c:v>83.154915000000003</c:v>
                </c:pt>
                <c:pt idx="7431">
                  <c:v>81.190948000000006</c:v>
                </c:pt>
                <c:pt idx="7432">
                  <c:v>79.325680000000006</c:v>
                </c:pt>
                <c:pt idx="7433">
                  <c:v>79.318640000000002</c:v>
                </c:pt>
                <c:pt idx="7434">
                  <c:v>80.902248</c:v>
                </c:pt>
                <c:pt idx="7435">
                  <c:v>80.902248</c:v>
                </c:pt>
                <c:pt idx="7436">
                  <c:v>80.902248</c:v>
                </c:pt>
                <c:pt idx="7437">
                  <c:v>81.251225000000005</c:v>
                </c:pt>
                <c:pt idx="7438">
                  <c:v>81.110174999999998</c:v>
                </c:pt>
                <c:pt idx="7439">
                  <c:v>83.386200000000002</c:v>
                </c:pt>
                <c:pt idx="7440">
                  <c:v>83.162040000000005</c:v>
                </c:pt>
                <c:pt idx="7441">
                  <c:v>81.211506</c:v>
                </c:pt>
                <c:pt idx="7442">
                  <c:v>81.211506</c:v>
                </c:pt>
                <c:pt idx="7443">
                  <c:v>81.211506</c:v>
                </c:pt>
                <c:pt idx="7444">
                  <c:v>82.633075000000005</c:v>
                </c:pt>
                <c:pt idx="7445">
                  <c:v>82.456914999999995</c:v>
                </c:pt>
                <c:pt idx="7446">
                  <c:v>82.960915</c:v>
                </c:pt>
                <c:pt idx="7447">
                  <c:v>81.702269999999999</c:v>
                </c:pt>
                <c:pt idx="7448">
                  <c:v>84.674689999999998</c:v>
                </c:pt>
                <c:pt idx="7449">
                  <c:v>84.674689999999998</c:v>
                </c:pt>
                <c:pt idx="7450">
                  <c:v>84.674689999999998</c:v>
                </c:pt>
                <c:pt idx="7451">
                  <c:v>87.688235000000006</c:v>
                </c:pt>
                <c:pt idx="7452">
                  <c:v>86.183115000000001</c:v>
                </c:pt>
                <c:pt idx="7453">
                  <c:v>80.710330999999996</c:v>
                </c:pt>
                <c:pt idx="7454">
                  <c:v>79.810460000000006</c:v>
                </c:pt>
                <c:pt idx="7455">
                  <c:v>80.397824999999997</c:v>
                </c:pt>
                <c:pt idx="7456">
                  <c:v>80.397824999999997</c:v>
                </c:pt>
                <c:pt idx="7457">
                  <c:v>80.397824999999997</c:v>
                </c:pt>
                <c:pt idx="7458">
                  <c:v>80.498634999999993</c:v>
                </c:pt>
                <c:pt idx="7459">
                  <c:v>78.924054999999996</c:v>
                </c:pt>
                <c:pt idx="7460">
                  <c:v>74.563585000000003</c:v>
                </c:pt>
                <c:pt idx="7461">
                  <c:v>71.455341000000004</c:v>
                </c:pt>
                <c:pt idx="7462">
                  <c:v>69.428127000000003</c:v>
                </c:pt>
                <c:pt idx="7463">
                  <c:v>69.428127000000003</c:v>
                </c:pt>
                <c:pt idx="7464">
                  <c:v>69.428127000000003</c:v>
                </c:pt>
                <c:pt idx="7465">
                  <c:v>75.066727</c:v>
                </c:pt>
                <c:pt idx="7466">
                  <c:v>74.753264999999999</c:v>
                </c:pt>
                <c:pt idx="7467">
                  <c:v>76.438085000000001</c:v>
                </c:pt>
                <c:pt idx="7468">
                  <c:v>74.197395</c:v>
                </c:pt>
                <c:pt idx="7469">
                  <c:v>72.720740000000006</c:v>
                </c:pt>
                <c:pt idx="7470">
                  <c:v>72.720740000000006</c:v>
                </c:pt>
                <c:pt idx="7471">
                  <c:v>72.720740000000006</c:v>
                </c:pt>
                <c:pt idx="7472">
                  <c:v>71.390761999999995</c:v>
                </c:pt>
                <c:pt idx="7473">
                  <c:v>68.985309999999998</c:v>
                </c:pt>
                <c:pt idx="7474">
                  <c:v>67.791233000000005</c:v>
                </c:pt>
                <c:pt idx="7475">
                  <c:v>69.376270000000005</c:v>
                </c:pt>
                <c:pt idx="7476">
                  <c:v>69.875125999999995</c:v>
                </c:pt>
                <c:pt idx="7477">
                  <c:v>69.875125999999995</c:v>
                </c:pt>
                <c:pt idx="7478">
                  <c:v>69.875125999999995</c:v>
                </c:pt>
                <c:pt idx="7479">
                  <c:v>67.157364999999999</c:v>
                </c:pt>
                <c:pt idx="7480">
                  <c:v>70.027659999999997</c:v>
                </c:pt>
                <c:pt idx="7481">
                  <c:v>73.719110000000001</c:v>
                </c:pt>
                <c:pt idx="7482">
                  <c:v>75.917209999999997</c:v>
                </c:pt>
                <c:pt idx="7483">
                  <c:v>79.660875000000004</c:v>
                </c:pt>
                <c:pt idx="7484">
                  <c:v>79.660875000000004</c:v>
                </c:pt>
                <c:pt idx="7485">
                  <c:v>79.660875000000004</c:v>
                </c:pt>
                <c:pt idx="7486">
                  <c:v>84.378619999999998</c:v>
                </c:pt>
                <c:pt idx="7487">
                  <c:v>86.126018999999999</c:v>
                </c:pt>
                <c:pt idx="7488">
                  <c:v>86.792109999999994</c:v>
                </c:pt>
                <c:pt idx="7489">
                  <c:v>89.048725000000005</c:v>
                </c:pt>
                <c:pt idx="7490">
                  <c:v>89.898830000000004</c:v>
                </c:pt>
                <c:pt idx="7491">
                  <c:v>89.898830000000004</c:v>
                </c:pt>
                <c:pt idx="7492">
                  <c:v>89.898830000000004</c:v>
                </c:pt>
                <c:pt idx="7493">
                  <c:v>91.143574999999998</c:v>
                </c:pt>
                <c:pt idx="7494">
                  <c:v>92.043227999999999</c:v>
                </c:pt>
                <c:pt idx="7495">
                  <c:v>91.709770000000006</c:v>
                </c:pt>
                <c:pt idx="7496">
                  <c:v>94.469300000000004</c:v>
                </c:pt>
                <c:pt idx="7497">
                  <c:v>98.708934999999997</c:v>
                </c:pt>
                <c:pt idx="7498">
                  <c:v>98.708934999999997</c:v>
                </c:pt>
                <c:pt idx="7499">
                  <c:v>98.708934999999997</c:v>
                </c:pt>
                <c:pt idx="7500">
                  <c:v>97.909603000000004</c:v>
                </c:pt>
                <c:pt idx="7501">
                  <c:v>99.246089999999995</c:v>
                </c:pt>
                <c:pt idx="7502">
                  <c:v>99.378330000000005</c:v>
                </c:pt>
                <c:pt idx="7503">
                  <c:v>99.143078000000003</c:v>
                </c:pt>
                <c:pt idx="7504">
                  <c:v>105.22692499999999</c:v>
                </c:pt>
                <c:pt idx="7505">
                  <c:v>105.22692499999999</c:v>
                </c:pt>
                <c:pt idx="7506">
                  <c:v>105.22692499999999</c:v>
                </c:pt>
                <c:pt idx="7507">
                  <c:v>109.54606200000001</c:v>
                </c:pt>
                <c:pt idx="7508">
                  <c:v>107.55889999999999</c:v>
                </c:pt>
                <c:pt idx="7509">
                  <c:v>102.975182</c:v>
                </c:pt>
                <c:pt idx="7510">
                  <c:v>103.32086200000001</c:v>
                </c:pt>
                <c:pt idx="7511">
                  <c:v>106.03505</c:v>
                </c:pt>
                <c:pt idx="7512">
                  <c:v>106.03505</c:v>
                </c:pt>
                <c:pt idx="7513">
                  <c:v>106.03505</c:v>
                </c:pt>
                <c:pt idx="7514">
                  <c:v>110.482967</c:v>
                </c:pt>
                <c:pt idx="7515">
                  <c:v>109.996853</c:v>
                </c:pt>
                <c:pt idx="7516">
                  <c:v>108.30090300000001</c:v>
                </c:pt>
                <c:pt idx="7517">
                  <c:v>108.432823</c:v>
                </c:pt>
                <c:pt idx="7518">
                  <c:v>105.924267</c:v>
                </c:pt>
                <c:pt idx="7519">
                  <c:v>105.924267</c:v>
                </c:pt>
                <c:pt idx="7520">
                  <c:v>105.924267</c:v>
                </c:pt>
                <c:pt idx="7521">
                  <c:v>104.80983000000001</c:v>
                </c:pt>
                <c:pt idx="7522">
                  <c:v>102.18626</c:v>
                </c:pt>
                <c:pt idx="7523">
                  <c:v>106.002865</c:v>
                </c:pt>
                <c:pt idx="7524">
                  <c:v>107.22197</c:v>
                </c:pt>
                <c:pt idx="7525">
                  <c:v>107.143795</c:v>
                </c:pt>
                <c:pt idx="7526">
                  <c:v>107.143795</c:v>
                </c:pt>
                <c:pt idx="7527">
                  <c:v>107.143795</c:v>
                </c:pt>
                <c:pt idx="7528">
                  <c:v>103.790581</c:v>
                </c:pt>
                <c:pt idx="7529">
                  <c:v>100.967834</c:v>
                </c:pt>
                <c:pt idx="7530">
                  <c:v>95.453033000000005</c:v>
                </c:pt>
                <c:pt idx="7531">
                  <c:v>87.390636000000001</c:v>
                </c:pt>
                <c:pt idx="7532">
                  <c:v>85.848206000000005</c:v>
                </c:pt>
                <c:pt idx="7533">
                  <c:v>85.848206000000005</c:v>
                </c:pt>
                <c:pt idx="7534">
                  <c:v>85.848206000000005</c:v>
                </c:pt>
                <c:pt idx="7535">
                  <c:v>84.770105000000001</c:v>
                </c:pt>
                <c:pt idx="7536">
                  <c:v>86.049190999999993</c:v>
                </c:pt>
                <c:pt idx="7537">
                  <c:v>84.959829999999997</c:v>
                </c:pt>
                <c:pt idx="7538">
                  <c:v>82.956551000000005</c:v>
                </c:pt>
                <c:pt idx="7539">
                  <c:v>82.292434999999998</c:v>
                </c:pt>
                <c:pt idx="7540">
                  <c:v>82.292434999999998</c:v>
                </c:pt>
                <c:pt idx="7541">
                  <c:v>82.292434999999998</c:v>
                </c:pt>
                <c:pt idx="7542">
                  <c:v>82.698305000000005</c:v>
                </c:pt>
                <c:pt idx="7543">
                  <c:v>83.624374000000003</c:v>
                </c:pt>
                <c:pt idx="7544">
                  <c:v>86.421493999999996</c:v>
                </c:pt>
                <c:pt idx="7545">
                  <c:v>90.885395000000003</c:v>
                </c:pt>
                <c:pt idx="7546">
                  <c:v>95.242176000000001</c:v>
                </c:pt>
                <c:pt idx="7547">
                  <c:v>95.242176000000001</c:v>
                </c:pt>
                <c:pt idx="7548">
                  <c:v>95.242176000000001</c:v>
                </c:pt>
                <c:pt idx="7549">
                  <c:v>106.528324</c:v>
                </c:pt>
                <c:pt idx="7550">
                  <c:v>111.373268</c:v>
                </c:pt>
                <c:pt idx="7551">
                  <c:v>106.221649</c:v>
                </c:pt>
                <c:pt idx="7552">
                  <c:v>106.221649</c:v>
                </c:pt>
                <c:pt idx="7553">
                  <c:v>110.605812</c:v>
                </c:pt>
                <c:pt idx="7554">
                  <c:v>110.605812</c:v>
                </c:pt>
                <c:pt idx="7555">
                  <c:v>110.605812</c:v>
                </c:pt>
                <c:pt idx="7556">
                  <c:v>110.25157900000001</c:v>
                </c:pt>
                <c:pt idx="7557">
                  <c:v>106.678265</c:v>
                </c:pt>
                <c:pt idx="7558">
                  <c:v>107.308662</c:v>
                </c:pt>
                <c:pt idx="7559">
                  <c:v>108.682892</c:v>
                </c:pt>
                <c:pt idx="7560">
                  <c:v>107.117104</c:v>
                </c:pt>
                <c:pt idx="7561">
                  <c:v>107.117104</c:v>
                </c:pt>
                <c:pt idx="7562">
                  <c:v>107.117104</c:v>
                </c:pt>
                <c:pt idx="7563">
                  <c:v>107.356285</c:v>
                </c:pt>
                <c:pt idx="7564">
                  <c:v>112.411472</c:v>
                </c:pt>
                <c:pt idx="7565">
                  <c:v>112.40094000000001</c:v>
                </c:pt>
                <c:pt idx="7566">
                  <c:v>112.390514</c:v>
                </c:pt>
                <c:pt idx="7567">
                  <c:v>113.53325</c:v>
                </c:pt>
                <c:pt idx="7568">
                  <c:v>113.53325</c:v>
                </c:pt>
                <c:pt idx="7569">
                  <c:v>113.53325</c:v>
                </c:pt>
                <c:pt idx="7570">
                  <c:v>113.53325</c:v>
                </c:pt>
                <c:pt idx="7571">
                  <c:v>115.529072</c:v>
                </c:pt>
                <c:pt idx="7572">
                  <c:v>117.303417</c:v>
                </c:pt>
                <c:pt idx="7573">
                  <c:v>115.426163</c:v>
                </c:pt>
                <c:pt idx="7574">
                  <c:v>113.564819</c:v>
                </c:pt>
                <c:pt idx="7575">
                  <c:v>113.564819</c:v>
                </c:pt>
                <c:pt idx="7576">
                  <c:v>113.564819</c:v>
                </c:pt>
                <c:pt idx="7577">
                  <c:v>117.676823</c:v>
                </c:pt>
                <c:pt idx="7578">
                  <c:v>124.717</c:v>
                </c:pt>
                <c:pt idx="7579">
                  <c:v>129.69179199999999</c:v>
                </c:pt>
                <c:pt idx="7580">
                  <c:v>134.990128</c:v>
                </c:pt>
                <c:pt idx="7581">
                  <c:v>138.214203</c:v>
                </c:pt>
                <c:pt idx="7582">
                  <c:v>138.214203</c:v>
                </c:pt>
                <c:pt idx="7583">
                  <c:v>138.214203</c:v>
                </c:pt>
                <c:pt idx="7584">
                  <c:v>142.53780399999999</c:v>
                </c:pt>
                <c:pt idx="7585">
                  <c:v>140.59395599999999</c:v>
                </c:pt>
                <c:pt idx="7586">
                  <c:v>138.5181</c:v>
                </c:pt>
                <c:pt idx="7587">
                  <c:v>138.209091</c:v>
                </c:pt>
                <c:pt idx="7588">
                  <c:v>138.72340399999999</c:v>
                </c:pt>
                <c:pt idx="7589">
                  <c:v>138.72340399999999</c:v>
                </c:pt>
                <c:pt idx="7590">
                  <c:v>138.72340399999999</c:v>
                </c:pt>
                <c:pt idx="7591">
                  <c:v>135.60472100000001</c:v>
                </c:pt>
                <c:pt idx="7592">
                  <c:v>140.92700199999999</c:v>
                </c:pt>
                <c:pt idx="7593">
                  <c:v>137.13829000000001</c:v>
                </c:pt>
                <c:pt idx="7594">
                  <c:v>132.63585699999999</c:v>
                </c:pt>
                <c:pt idx="7595">
                  <c:v>128.91339500000001</c:v>
                </c:pt>
                <c:pt idx="7596">
                  <c:v>128.91339500000001</c:v>
                </c:pt>
                <c:pt idx="7597">
                  <c:v>128.91339500000001</c:v>
                </c:pt>
                <c:pt idx="7598">
                  <c:v>129.89765499999999</c:v>
                </c:pt>
                <c:pt idx="7599">
                  <c:v>133.84080499999999</c:v>
                </c:pt>
                <c:pt idx="7600">
                  <c:v>133.787949</c:v>
                </c:pt>
                <c:pt idx="7601">
                  <c:v>132.359207</c:v>
                </c:pt>
                <c:pt idx="7602">
                  <c:v>135.631157</c:v>
                </c:pt>
                <c:pt idx="7603">
                  <c:v>135.631157</c:v>
                </c:pt>
                <c:pt idx="7604">
                  <c:v>135.631157</c:v>
                </c:pt>
                <c:pt idx="7605">
                  <c:v>134.08260300000001</c:v>
                </c:pt>
                <c:pt idx="7606">
                  <c:v>136.268021</c:v>
                </c:pt>
                <c:pt idx="7607">
                  <c:v>128.15454500000001</c:v>
                </c:pt>
                <c:pt idx="7608">
                  <c:v>124.968304</c:v>
                </c:pt>
                <c:pt idx="7609">
                  <c:v>122.02446</c:v>
                </c:pt>
                <c:pt idx="7610">
                  <c:v>122.02446</c:v>
                </c:pt>
                <c:pt idx="7611">
                  <c:v>122.02446</c:v>
                </c:pt>
                <c:pt idx="7612">
                  <c:v>122.93101900000001</c:v>
                </c:pt>
                <c:pt idx="7613">
                  <c:v>128.10762399999999</c:v>
                </c:pt>
                <c:pt idx="7614">
                  <c:v>130.62735000000001</c:v>
                </c:pt>
                <c:pt idx="7615">
                  <c:v>130.51832200000001</c:v>
                </c:pt>
                <c:pt idx="7616">
                  <c:v>145.18308999999999</c:v>
                </c:pt>
                <c:pt idx="7617">
                  <c:v>145.18308999999999</c:v>
                </c:pt>
                <c:pt idx="7618">
                  <c:v>145.18308999999999</c:v>
                </c:pt>
                <c:pt idx="7619">
                  <c:v>153.39688899999999</c:v>
                </c:pt>
                <c:pt idx="7620">
                  <c:v>150.919464</c:v>
                </c:pt>
                <c:pt idx="7621">
                  <c:v>146.37096399999999</c:v>
                </c:pt>
                <c:pt idx="7622">
                  <c:v>144.73644999999999</c:v>
                </c:pt>
                <c:pt idx="7623">
                  <c:v>148.08154300000001</c:v>
                </c:pt>
                <c:pt idx="7624">
                  <c:v>148.08154300000001</c:v>
                </c:pt>
                <c:pt idx="7625">
                  <c:v>148.08154300000001</c:v>
                </c:pt>
                <c:pt idx="7626">
                  <c:v>150.42835199999999</c:v>
                </c:pt>
                <c:pt idx="7627">
                  <c:v>150.55711400000001</c:v>
                </c:pt>
                <c:pt idx="7628">
                  <c:v>152.53421</c:v>
                </c:pt>
                <c:pt idx="7629">
                  <c:v>151.63912999999999</c:v>
                </c:pt>
                <c:pt idx="7630">
                  <c:v>145.06100000000001</c:v>
                </c:pt>
                <c:pt idx="7631">
                  <c:v>145.06100000000001</c:v>
                </c:pt>
                <c:pt idx="7632">
                  <c:v>145.06100000000001</c:v>
                </c:pt>
                <c:pt idx="7633">
                  <c:v>144.68405200000001</c:v>
                </c:pt>
                <c:pt idx="7634">
                  <c:v>133.703148</c:v>
                </c:pt>
                <c:pt idx="7635">
                  <c:v>125.08873699999999</c:v>
                </c:pt>
                <c:pt idx="7636">
                  <c:v>121.009731</c:v>
                </c:pt>
                <c:pt idx="7637">
                  <c:v>116.69235999999999</c:v>
                </c:pt>
                <c:pt idx="7638">
                  <c:v>116.69235999999999</c:v>
                </c:pt>
                <c:pt idx="7639">
                  <c:v>116.69235999999999</c:v>
                </c:pt>
                <c:pt idx="7640">
                  <c:v>116.249622</c:v>
                </c:pt>
                <c:pt idx="7641">
                  <c:v>125.06296500000001</c:v>
                </c:pt>
                <c:pt idx="7642">
                  <c:v>128.68560400000001</c:v>
                </c:pt>
                <c:pt idx="7643">
                  <c:v>131.36310599999999</c:v>
                </c:pt>
                <c:pt idx="7644">
                  <c:v>134.17906199999999</c:v>
                </c:pt>
                <c:pt idx="7645">
                  <c:v>134.17906199999999</c:v>
                </c:pt>
                <c:pt idx="7646">
                  <c:v>134.17906199999999</c:v>
                </c:pt>
                <c:pt idx="7647">
                  <c:v>132.76942399999999</c:v>
                </c:pt>
                <c:pt idx="7648">
                  <c:v>147.858879</c:v>
                </c:pt>
                <c:pt idx="7649">
                  <c:v>147.90940000000001</c:v>
                </c:pt>
                <c:pt idx="7650">
                  <c:v>147.41698500000001</c:v>
                </c:pt>
                <c:pt idx="7651">
                  <c:v>149.59172799999999</c:v>
                </c:pt>
                <c:pt idx="7652">
                  <c:v>149.59172799999999</c:v>
                </c:pt>
                <c:pt idx="7653">
                  <c:v>149.59172799999999</c:v>
                </c:pt>
                <c:pt idx="7654">
                  <c:v>155.10503399999999</c:v>
                </c:pt>
                <c:pt idx="7655">
                  <c:v>163.83577700000001</c:v>
                </c:pt>
                <c:pt idx="7656">
                  <c:v>161.733711</c:v>
                </c:pt>
                <c:pt idx="7657">
                  <c:v>164.92411799999999</c:v>
                </c:pt>
                <c:pt idx="7658">
                  <c:v>169.172798</c:v>
                </c:pt>
                <c:pt idx="7659">
                  <c:v>169.172798</c:v>
                </c:pt>
                <c:pt idx="7660">
                  <c:v>169.172798</c:v>
                </c:pt>
                <c:pt idx="7661">
                  <c:v>162.25953699999999</c:v>
                </c:pt>
                <c:pt idx="7662">
                  <c:v>152.25226599999999</c:v>
                </c:pt>
                <c:pt idx="7663">
                  <c:v>155.40161900000001</c:v>
                </c:pt>
                <c:pt idx="7664">
                  <c:v>156.63493299999999</c:v>
                </c:pt>
                <c:pt idx="7665">
                  <c:v>165.26364100000001</c:v>
                </c:pt>
                <c:pt idx="7666">
                  <c:v>165.26364100000001</c:v>
                </c:pt>
                <c:pt idx="7667">
                  <c:v>165.26364100000001</c:v>
                </c:pt>
                <c:pt idx="7668">
                  <c:v>170.37088800000001</c:v>
                </c:pt>
                <c:pt idx="7669">
                  <c:v>168.526802</c:v>
                </c:pt>
                <c:pt idx="7670">
                  <c:v>170.17181400000001</c:v>
                </c:pt>
                <c:pt idx="7671">
                  <c:v>171.15853100000001</c:v>
                </c:pt>
                <c:pt idx="7672">
                  <c:v>177.00825</c:v>
                </c:pt>
                <c:pt idx="7673">
                  <c:v>177.00825</c:v>
                </c:pt>
                <c:pt idx="7674">
                  <c:v>177.00825</c:v>
                </c:pt>
                <c:pt idx="7675">
                  <c:v>175.40016900000001</c:v>
                </c:pt>
                <c:pt idx="7676">
                  <c:v>170.57195999999999</c:v>
                </c:pt>
                <c:pt idx="7677">
                  <c:v>172.76769300000001</c:v>
                </c:pt>
                <c:pt idx="7678">
                  <c:v>175.05387099999999</c:v>
                </c:pt>
                <c:pt idx="7679">
                  <c:v>172.18109899999999</c:v>
                </c:pt>
                <c:pt idx="7680">
                  <c:v>172.18109899999999</c:v>
                </c:pt>
                <c:pt idx="7681">
                  <c:v>172.18109899999999</c:v>
                </c:pt>
                <c:pt idx="7682">
                  <c:v>169.106033</c:v>
                </c:pt>
                <c:pt idx="7683">
                  <c:v>165.743042</c:v>
                </c:pt>
                <c:pt idx="7684">
                  <c:v>163.310699</c:v>
                </c:pt>
                <c:pt idx="7685">
                  <c:v>156.71630099999999</c:v>
                </c:pt>
                <c:pt idx="7686">
                  <c:v>151.450874</c:v>
                </c:pt>
                <c:pt idx="7687">
                  <c:v>151.450874</c:v>
                </c:pt>
                <c:pt idx="7688">
                  <c:v>151.450874</c:v>
                </c:pt>
                <c:pt idx="7689">
                  <c:v>152.665291</c:v>
                </c:pt>
                <c:pt idx="7690">
                  <c:v>151.15760800000001</c:v>
                </c:pt>
                <c:pt idx="7691">
                  <c:v>153.16596999999999</c:v>
                </c:pt>
                <c:pt idx="7692">
                  <c:v>155.02228500000001</c:v>
                </c:pt>
                <c:pt idx="7693">
                  <c:v>150.704803</c:v>
                </c:pt>
                <c:pt idx="7694">
                  <c:v>150.704803</c:v>
                </c:pt>
                <c:pt idx="7695">
                  <c:v>150.704803</c:v>
                </c:pt>
                <c:pt idx="7696">
                  <c:v>142.43689699999999</c:v>
                </c:pt>
                <c:pt idx="7697">
                  <c:v>134.42487299999999</c:v>
                </c:pt>
                <c:pt idx="7698">
                  <c:v>135.558762</c:v>
                </c:pt>
                <c:pt idx="7699">
                  <c:v>121.586258</c:v>
                </c:pt>
                <c:pt idx="7700">
                  <c:v>115.614346</c:v>
                </c:pt>
                <c:pt idx="7701">
                  <c:v>115.614346</c:v>
                </c:pt>
                <c:pt idx="7702">
                  <c:v>115.614346</c:v>
                </c:pt>
                <c:pt idx="7703">
                  <c:v>117.40414800000001</c:v>
                </c:pt>
                <c:pt idx="7704">
                  <c:v>116.187389</c:v>
                </c:pt>
                <c:pt idx="7705">
                  <c:v>120.11771</c:v>
                </c:pt>
                <c:pt idx="7706">
                  <c:v>121.966713</c:v>
                </c:pt>
                <c:pt idx="7707">
                  <c:v>122.638683</c:v>
                </c:pt>
                <c:pt idx="7708">
                  <c:v>122.638683</c:v>
                </c:pt>
                <c:pt idx="7709">
                  <c:v>122.638683</c:v>
                </c:pt>
                <c:pt idx="7710">
                  <c:v>122.755791</c:v>
                </c:pt>
                <c:pt idx="7711">
                  <c:v>118.479816</c:v>
                </c:pt>
                <c:pt idx="7712">
                  <c:v>114.855007</c:v>
                </c:pt>
                <c:pt idx="7713">
                  <c:v>113.087547</c:v>
                </c:pt>
                <c:pt idx="7714">
                  <c:v>113.721115</c:v>
                </c:pt>
                <c:pt idx="7715">
                  <c:v>113.721115</c:v>
                </c:pt>
                <c:pt idx="7716">
                  <c:v>113.721115</c:v>
                </c:pt>
                <c:pt idx="7717">
                  <c:v>117.408993</c:v>
                </c:pt>
                <c:pt idx="7718">
                  <c:v>116.67678100000001</c:v>
                </c:pt>
                <c:pt idx="7719">
                  <c:v>112.697845</c:v>
                </c:pt>
                <c:pt idx="7720">
                  <c:v>109.5844</c:v>
                </c:pt>
                <c:pt idx="7721">
                  <c:v>108.503883</c:v>
                </c:pt>
                <c:pt idx="7722">
                  <c:v>108.503883</c:v>
                </c:pt>
                <c:pt idx="7723">
                  <c:v>108.503883</c:v>
                </c:pt>
                <c:pt idx="7724">
                  <c:v>110.982147</c:v>
                </c:pt>
                <c:pt idx="7725">
                  <c:v>113.774899</c:v>
                </c:pt>
                <c:pt idx="7726">
                  <c:v>113.828682</c:v>
                </c:pt>
                <c:pt idx="7727">
                  <c:v>112.157703</c:v>
                </c:pt>
                <c:pt idx="7728">
                  <c:v>110.186729</c:v>
                </c:pt>
                <c:pt idx="7729">
                  <c:v>110.186729</c:v>
                </c:pt>
                <c:pt idx="7730">
                  <c:v>110.186729</c:v>
                </c:pt>
                <c:pt idx="7731">
                  <c:v>110.156227</c:v>
                </c:pt>
                <c:pt idx="7732">
                  <c:v>105.815899</c:v>
                </c:pt>
                <c:pt idx="7733">
                  <c:v>103.021034</c:v>
                </c:pt>
                <c:pt idx="7734">
                  <c:v>104.935024</c:v>
                </c:pt>
                <c:pt idx="7735">
                  <c:v>111.072998</c:v>
                </c:pt>
                <c:pt idx="7736">
                  <c:v>111.072998</c:v>
                </c:pt>
                <c:pt idx="7737">
                  <c:v>111.072998</c:v>
                </c:pt>
                <c:pt idx="7738">
                  <c:v>113.843502</c:v>
                </c:pt>
                <c:pt idx="7739">
                  <c:v>114.17164200000001</c:v>
                </c:pt>
                <c:pt idx="7740">
                  <c:v>109.065594</c:v>
                </c:pt>
                <c:pt idx="7741">
                  <c:v>109.876122</c:v>
                </c:pt>
                <c:pt idx="7742">
                  <c:v>109.693287</c:v>
                </c:pt>
                <c:pt idx="7743">
                  <c:v>109.693287</c:v>
                </c:pt>
                <c:pt idx="7744">
                  <c:v>109.693287</c:v>
                </c:pt>
                <c:pt idx="7745">
                  <c:v>108.91925000000001</c:v>
                </c:pt>
                <c:pt idx="7746">
                  <c:v>109.093014</c:v>
                </c:pt>
                <c:pt idx="7747">
                  <c:v>108.65991200000001</c:v>
                </c:pt>
                <c:pt idx="7748">
                  <c:v>108.10742999999999</c:v>
                </c:pt>
                <c:pt idx="7749">
                  <c:v>107.945206</c:v>
                </c:pt>
                <c:pt idx="7750">
                  <c:v>107.945206</c:v>
                </c:pt>
                <c:pt idx="7751">
                  <c:v>107.945206</c:v>
                </c:pt>
                <c:pt idx="7752">
                  <c:v>108.32214999999999</c:v>
                </c:pt>
                <c:pt idx="7753">
                  <c:v>108.204678</c:v>
                </c:pt>
                <c:pt idx="7754">
                  <c:v>109.67777599999999</c:v>
                </c:pt>
                <c:pt idx="7755">
                  <c:v>115.82843800000001</c:v>
                </c:pt>
                <c:pt idx="7756">
                  <c:v>115.457973</c:v>
                </c:pt>
                <c:pt idx="7757">
                  <c:v>115.457973</c:v>
                </c:pt>
                <c:pt idx="7758">
                  <c:v>115.457973</c:v>
                </c:pt>
                <c:pt idx="7759">
                  <c:v>113.874771</c:v>
                </c:pt>
                <c:pt idx="7760">
                  <c:v>116.27113</c:v>
                </c:pt>
                <c:pt idx="7761">
                  <c:v>116.906502</c:v>
                </c:pt>
                <c:pt idx="7762">
                  <c:v>115.630123</c:v>
                </c:pt>
                <c:pt idx="7763">
                  <c:v>114.264687</c:v>
                </c:pt>
                <c:pt idx="7764">
                  <c:v>114.264687</c:v>
                </c:pt>
                <c:pt idx="7765">
                  <c:v>114.264687</c:v>
                </c:pt>
                <c:pt idx="7766">
                  <c:v>114.41935700000001</c:v>
                </c:pt>
                <c:pt idx="7767">
                  <c:v>115.070126</c:v>
                </c:pt>
                <c:pt idx="7768">
                  <c:v>114.994461</c:v>
                </c:pt>
                <c:pt idx="7769">
                  <c:v>115.07006800000001</c:v>
                </c:pt>
                <c:pt idx="7770">
                  <c:v>112.994423</c:v>
                </c:pt>
                <c:pt idx="7771">
                  <c:v>112.994423</c:v>
                </c:pt>
                <c:pt idx="7772">
                  <c:v>112.994423</c:v>
                </c:pt>
                <c:pt idx="7773">
                  <c:v>111.17835599999999</c:v>
                </c:pt>
                <c:pt idx="7774">
                  <c:v>108.829487</c:v>
                </c:pt>
                <c:pt idx="7775">
                  <c:v>108.73369599999999</c:v>
                </c:pt>
                <c:pt idx="7776">
                  <c:v>105.410957</c:v>
                </c:pt>
                <c:pt idx="7777">
                  <c:v>101.365334</c:v>
                </c:pt>
                <c:pt idx="7778">
                  <c:v>101.365334</c:v>
                </c:pt>
                <c:pt idx="7779">
                  <c:v>101.365334</c:v>
                </c:pt>
                <c:pt idx="7780">
                  <c:v>102.58448799999999</c:v>
                </c:pt>
                <c:pt idx="7781">
                  <c:v>99.917332000000002</c:v>
                </c:pt>
                <c:pt idx="7782">
                  <c:v>97.800201000000001</c:v>
                </c:pt>
                <c:pt idx="7783">
                  <c:v>94.341717000000003</c:v>
                </c:pt>
                <c:pt idx="7784">
                  <c:v>95.411143999999993</c:v>
                </c:pt>
                <c:pt idx="7785">
                  <c:v>95.411143999999993</c:v>
                </c:pt>
                <c:pt idx="7786">
                  <c:v>95.411143999999993</c:v>
                </c:pt>
                <c:pt idx="7787">
                  <c:v>98.054267999999993</c:v>
                </c:pt>
                <c:pt idx="7788">
                  <c:v>96.845141999999996</c:v>
                </c:pt>
                <c:pt idx="7789">
                  <c:v>98.787998000000002</c:v>
                </c:pt>
                <c:pt idx="7790">
                  <c:v>99.844161999999997</c:v>
                </c:pt>
                <c:pt idx="7791">
                  <c:v>99.942722000000003</c:v>
                </c:pt>
                <c:pt idx="7792">
                  <c:v>99.942722000000003</c:v>
                </c:pt>
                <c:pt idx="7793">
                  <c:v>99.942722000000003</c:v>
                </c:pt>
                <c:pt idx="7794">
                  <c:v>98.909451000000004</c:v>
                </c:pt>
                <c:pt idx="7795">
                  <c:v>95.471676000000002</c:v>
                </c:pt>
                <c:pt idx="7796">
                  <c:v>94.004600999999994</c:v>
                </c:pt>
                <c:pt idx="7797">
                  <c:v>94.054704999999998</c:v>
                </c:pt>
                <c:pt idx="7798">
                  <c:v>95.233611999999994</c:v>
                </c:pt>
                <c:pt idx="7799">
                  <c:v>95.233611999999994</c:v>
                </c:pt>
                <c:pt idx="7800">
                  <c:v>95.233611999999994</c:v>
                </c:pt>
                <c:pt idx="7801">
                  <c:v>94.490050999999994</c:v>
                </c:pt>
                <c:pt idx="7802">
                  <c:v>96.310897999999995</c:v>
                </c:pt>
                <c:pt idx="7803">
                  <c:v>93.298195000000007</c:v>
                </c:pt>
                <c:pt idx="7804">
                  <c:v>90.431563999999995</c:v>
                </c:pt>
                <c:pt idx="7805">
                  <c:v>92.522739000000001</c:v>
                </c:pt>
                <c:pt idx="7806">
                  <c:v>92.522739000000001</c:v>
                </c:pt>
                <c:pt idx="7807">
                  <c:v>92.522739000000001</c:v>
                </c:pt>
                <c:pt idx="7808">
                  <c:v>92.002685999999997</c:v>
                </c:pt>
                <c:pt idx="7809">
                  <c:v>92.151527000000002</c:v>
                </c:pt>
                <c:pt idx="7810">
                  <c:v>91.932293000000001</c:v>
                </c:pt>
                <c:pt idx="7811">
                  <c:v>91.618671000000006</c:v>
                </c:pt>
                <c:pt idx="7812">
                  <c:v>89.112682000000007</c:v>
                </c:pt>
                <c:pt idx="7813">
                  <c:v>89.112682000000007</c:v>
                </c:pt>
                <c:pt idx="7814">
                  <c:v>89.112682000000007</c:v>
                </c:pt>
                <c:pt idx="7815">
                  <c:v>86.878356999999994</c:v>
                </c:pt>
                <c:pt idx="7816">
                  <c:v>91.488960000000006</c:v>
                </c:pt>
                <c:pt idx="7817">
                  <c:v>94.550404</c:v>
                </c:pt>
                <c:pt idx="7818">
                  <c:v>96.915210999999999</c:v>
                </c:pt>
                <c:pt idx="7819">
                  <c:v>100.47304</c:v>
                </c:pt>
                <c:pt idx="7820">
                  <c:v>100.47304</c:v>
                </c:pt>
                <c:pt idx="7821">
                  <c:v>100.47304</c:v>
                </c:pt>
                <c:pt idx="7822">
                  <c:v>110.387089</c:v>
                </c:pt>
                <c:pt idx="7823">
                  <c:v>110.354141</c:v>
                </c:pt>
                <c:pt idx="7824">
                  <c:v>115.039986</c:v>
                </c:pt>
                <c:pt idx="7825">
                  <c:v>112.294506</c:v>
                </c:pt>
                <c:pt idx="7826">
                  <c:v>114.735027</c:v>
                </c:pt>
                <c:pt idx="7827">
                  <c:v>114.735027</c:v>
                </c:pt>
                <c:pt idx="7828">
                  <c:v>114.735027</c:v>
                </c:pt>
                <c:pt idx="7829">
                  <c:v>127.16531000000001</c:v>
                </c:pt>
                <c:pt idx="7830">
                  <c:v>120.53003699999999</c:v>
                </c:pt>
                <c:pt idx="7831">
                  <c:v>119.18937699999999</c:v>
                </c:pt>
                <c:pt idx="7832">
                  <c:v>120.772373</c:v>
                </c:pt>
                <c:pt idx="7833">
                  <c:v>119.85593</c:v>
                </c:pt>
                <c:pt idx="7834">
                  <c:v>119.85593</c:v>
                </c:pt>
                <c:pt idx="7835">
                  <c:v>119.85593</c:v>
                </c:pt>
                <c:pt idx="7836">
                  <c:v>111.38485</c:v>
                </c:pt>
                <c:pt idx="7837">
                  <c:v>109.527081</c:v>
                </c:pt>
                <c:pt idx="7838">
                  <c:v>106.85140199999999</c:v>
                </c:pt>
                <c:pt idx="7839">
                  <c:v>106.05970000000001</c:v>
                </c:pt>
                <c:pt idx="7840">
                  <c:v>104.242271</c:v>
                </c:pt>
                <c:pt idx="7841">
                  <c:v>104.242271</c:v>
                </c:pt>
                <c:pt idx="7842">
                  <c:v>104.242271</c:v>
                </c:pt>
                <c:pt idx="7843">
                  <c:v>103.754105</c:v>
                </c:pt>
                <c:pt idx="7844">
                  <c:v>105.55260800000001</c:v>
                </c:pt>
                <c:pt idx="7845">
                  <c:v>109.822205</c:v>
                </c:pt>
                <c:pt idx="7846">
                  <c:v>110.392094</c:v>
                </c:pt>
                <c:pt idx="7847">
                  <c:v>110.6622</c:v>
                </c:pt>
                <c:pt idx="7848">
                  <c:v>110.6622</c:v>
                </c:pt>
                <c:pt idx="7849">
                  <c:v>110.6622</c:v>
                </c:pt>
                <c:pt idx="7850">
                  <c:v>110.387497</c:v>
                </c:pt>
                <c:pt idx="7851">
                  <c:v>108.187145</c:v>
                </c:pt>
                <c:pt idx="7852">
                  <c:v>105.98586299999999</c:v>
                </c:pt>
                <c:pt idx="7853">
                  <c:v>104.39805200000001</c:v>
                </c:pt>
                <c:pt idx="7854">
                  <c:v>103.23853699999999</c:v>
                </c:pt>
                <c:pt idx="7855">
                  <c:v>103.23853699999999</c:v>
                </c:pt>
                <c:pt idx="7856">
                  <c:v>103.23853699999999</c:v>
                </c:pt>
                <c:pt idx="7857">
                  <c:v>103.440262</c:v>
                </c:pt>
                <c:pt idx="7858">
                  <c:v>103.555161</c:v>
                </c:pt>
                <c:pt idx="7859">
                  <c:v>103.973427</c:v>
                </c:pt>
                <c:pt idx="7860">
                  <c:v>105.208935</c:v>
                </c:pt>
                <c:pt idx="7861">
                  <c:v>105.345963</c:v>
                </c:pt>
                <c:pt idx="7862">
                  <c:v>105.345963</c:v>
                </c:pt>
                <c:pt idx="7863">
                  <c:v>105.345963</c:v>
                </c:pt>
                <c:pt idx="7864">
                  <c:v>105.56102</c:v>
                </c:pt>
                <c:pt idx="7865">
                  <c:v>105.53995500000001</c:v>
                </c:pt>
                <c:pt idx="7866">
                  <c:v>106.19372199999999</c:v>
                </c:pt>
                <c:pt idx="7867">
                  <c:v>104.88434599999999</c:v>
                </c:pt>
                <c:pt idx="7868">
                  <c:v>103.18586000000001</c:v>
                </c:pt>
                <c:pt idx="7869">
                  <c:v>103.18586000000001</c:v>
                </c:pt>
                <c:pt idx="7870">
                  <c:v>103.18586000000001</c:v>
                </c:pt>
                <c:pt idx="7871">
                  <c:v>96.985496999999995</c:v>
                </c:pt>
                <c:pt idx="7872">
                  <c:v>96.714984999999999</c:v>
                </c:pt>
                <c:pt idx="7873">
                  <c:v>97.371223000000001</c:v>
                </c:pt>
                <c:pt idx="7874">
                  <c:v>99.902313000000007</c:v>
                </c:pt>
                <c:pt idx="7875">
                  <c:v>98.753642999999997</c:v>
                </c:pt>
                <c:pt idx="7876">
                  <c:v>98.753642999999997</c:v>
                </c:pt>
                <c:pt idx="7877">
                  <c:v>98.753642999999997</c:v>
                </c:pt>
                <c:pt idx="7878">
                  <c:v>98.857242999999997</c:v>
                </c:pt>
                <c:pt idx="7879">
                  <c:v>99.795910000000006</c:v>
                </c:pt>
                <c:pt idx="7880">
                  <c:v>97.653469000000001</c:v>
                </c:pt>
                <c:pt idx="7881">
                  <c:v>94.760429000000002</c:v>
                </c:pt>
                <c:pt idx="7882">
                  <c:v>95.074676999999994</c:v>
                </c:pt>
                <c:pt idx="7883">
                  <c:v>95.074676999999994</c:v>
                </c:pt>
                <c:pt idx="7884">
                  <c:v>95.074676999999994</c:v>
                </c:pt>
                <c:pt idx="7885">
                  <c:v>95.605686000000006</c:v>
                </c:pt>
                <c:pt idx="7886">
                  <c:v>95.294216000000006</c:v>
                </c:pt>
                <c:pt idx="7887">
                  <c:v>91.988063999999994</c:v>
                </c:pt>
                <c:pt idx="7888">
                  <c:v>88.757828000000003</c:v>
                </c:pt>
                <c:pt idx="7889">
                  <c:v>88.240993000000003</c:v>
                </c:pt>
                <c:pt idx="7890">
                  <c:v>88.240993000000003</c:v>
                </c:pt>
                <c:pt idx="7891">
                  <c:v>88.240993000000003</c:v>
                </c:pt>
                <c:pt idx="7892">
                  <c:v>87.381930999999994</c:v>
                </c:pt>
                <c:pt idx="7893">
                  <c:v>86.176486999999995</c:v>
                </c:pt>
                <c:pt idx="7894">
                  <c:v>86.827800999999994</c:v>
                </c:pt>
                <c:pt idx="7895">
                  <c:v>85.463913000000005</c:v>
                </c:pt>
                <c:pt idx="7896">
                  <c:v>84.903267</c:v>
                </c:pt>
                <c:pt idx="7897">
                  <c:v>84.903267</c:v>
                </c:pt>
                <c:pt idx="7898">
                  <c:v>84.903267</c:v>
                </c:pt>
                <c:pt idx="7899">
                  <c:v>84.047473999999994</c:v>
                </c:pt>
                <c:pt idx="7900">
                  <c:v>84.152596000000003</c:v>
                </c:pt>
                <c:pt idx="7901">
                  <c:v>85.280838000000003</c:v>
                </c:pt>
                <c:pt idx="7902">
                  <c:v>84.343395000000001</c:v>
                </c:pt>
                <c:pt idx="7903">
                  <c:v>82.296951000000007</c:v>
                </c:pt>
                <c:pt idx="7904">
                  <c:v>82.296951000000007</c:v>
                </c:pt>
                <c:pt idx="7905">
                  <c:v>82.296951000000007</c:v>
                </c:pt>
                <c:pt idx="7906">
                  <c:v>81.218410000000006</c:v>
                </c:pt>
                <c:pt idx="7907">
                  <c:v>80.402339999999995</c:v>
                </c:pt>
                <c:pt idx="7908">
                  <c:v>79.500916000000004</c:v>
                </c:pt>
                <c:pt idx="7909">
                  <c:v>79.291718000000003</c:v>
                </c:pt>
                <c:pt idx="7910">
                  <c:v>77.965835999999996</c:v>
                </c:pt>
                <c:pt idx="7911">
                  <c:v>77.965835999999996</c:v>
                </c:pt>
                <c:pt idx="7912">
                  <c:v>77.965835999999996</c:v>
                </c:pt>
                <c:pt idx="7913">
                  <c:v>76.901054000000002</c:v>
                </c:pt>
                <c:pt idx="7914">
                  <c:v>74.461617000000004</c:v>
                </c:pt>
                <c:pt idx="7915">
                  <c:v>74.825282999999999</c:v>
                </c:pt>
                <c:pt idx="7916">
                  <c:v>74.462997000000001</c:v>
                </c:pt>
                <c:pt idx="7917">
                  <c:v>74</c:v>
                </c:pt>
                <c:pt idx="7918">
                  <c:v>74</c:v>
                </c:pt>
                <c:pt idx="7919">
                  <c:v>74</c:v>
                </c:pt>
                <c:pt idx="7920">
                  <c:v>74.039619000000002</c:v>
                </c:pt>
                <c:pt idx="7921">
                  <c:v>73.344479000000007</c:v>
                </c:pt>
                <c:pt idx="7922">
                  <c:v>72.459061000000005</c:v>
                </c:pt>
                <c:pt idx="7923">
                  <c:v>71.709464999999994</c:v>
                </c:pt>
                <c:pt idx="7924">
                  <c:v>72.122246000000004</c:v>
                </c:pt>
                <c:pt idx="7925">
                  <c:v>72.122246000000004</c:v>
                </c:pt>
                <c:pt idx="7926">
                  <c:v>72.122246000000004</c:v>
                </c:pt>
                <c:pt idx="7927">
                  <c:v>72.911445999999998</c:v>
                </c:pt>
                <c:pt idx="7928">
                  <c:v>73.201256000000001</c:v>
                </c:pt>
                <c:pt idx="7929">
                  <c:v>73.232864000000006</c:v>
                </c:pt>
                <c:pt idx="7930">
                  <c:v>73.567573999999993</c:v>
                </c:pt>
                <c:pt idx="7931">
                  <c:v>72.436115000000001</c:v>
                </c:pt>
                <c:pt idx="7932">
                  <c:v>72.436115000000001</c:v>
                </c:pt>
                <c:pt idx="7933">
                  <c:v>72.436115000000001</c:v>
                </c:pt>
                <c:pt idx="7934">
                  <c:v>72.367676000000003</c:v>
                </c:pt>
                <c:pt idx="7935">
                  <c:v>72.118019000000004</c:v>
                </c:pt>
                <c:pt idx="7936">
                  <c:v>72.919032999999999</c:v>
                </c:pt>
                <c:pt idx="7937">
                  <c:v>75.628592999999995</c:v>
                </c:pt>
                <c:pt idx="7938">
                  <c:v>77.158614999999998</c:v>
                </c:pt>
                <c:pt idx="7939">
                  <c:v>77.158614999999998</c:v>
                </c:pt>
                <c:pt idx="7940">
                  <c:v>77.158614999999998</c:v>
                </c:pt>
                <c:pt idx="7941">
                  <c:v>79.923775000000006</c:v>
                </c:pt>
                <c:pt idx="7942">
                  <c:v>79.457417000000007</c:v>
                </c:pt>
                <c:pt idx="7943">
                  <c:v>77.211513999999994</c:v>
                </c:pt>
                <c:pt idx="7944">
                  <c:v>74.667075999999994</c:v>
                </c:pt>
                <c:pt idx="7945">
                  <c:v>74.914046999999997</c:v>
                </c:pt>
                <c:pt idx="7946">
                  <c:v>74.914046999999997</c:v>
                </c:pt>
                <c:pt idx="7947">
                  <c:v>74.914046999999997</c:v>
                </c:pt>
                <c:pt idx="7948">
                  <c:v>75.874435000000005</c:v>
                </c:pt>
                <c:pt idx="7949">
                  <c:v>75.764206000000001</c:v>
                </c:pt>
                <c:pt idx="7950">
                  <c:v>74.870971999999995</c:v>
                </c:pt>
                <c:pt idx="7951">
                  <c:v>75.833102999999994</c:v>
                </c:pt>
                <c:pt idx="7952">
                  <c:v>74.601353000000003</c:v>
                </c:pt>
                <c:pt idx="7953">
                  <c:v>74.601353000000003</c:v>
                </c:pt>
                <c:pt idx="7954">
                  <c:v>74.601353000000003</c:v>
                </c:pt>
                <c:pt idx="7955">
                  <c:v>73.011581000000007</c:v>
                </c:pt>
                <c:pt idx="7956">
                  <c:v>71.448871999999994</c:v>
                </c:pt>
                <c:pt idx="7957">
                  <c:v>69.323029000000005</c:v>
                </c:pt>
                <c:pt idx="7958">
                  <c:v>66.750895999999997</c:v>
                </c:pt>
                <c:pt idx="7959">
                  <c:v>63.452589000000003</c:v>
                </c:pt>
                <c:pt idx="7960">
                  <c:v>63.452589000000003</c:v>
                </c:pt>
                <c:pt idx="7961">
                  <c:v>63.452589000000003</c:v>
                </c:pt>
                <c:pt idx="7962">
                  <c:v>62.692597999999997</c:v>
                </c:pt>
                <c:pt idx="7963">
                  <c:v>62.802275000000002</c:v>
                </c:pt>
                <c:pt idx="7964">
                  <c:v>63.731174000000003</c:v>
                </c:pt>
                <c:pt idx="7965">
                  <c:v>64.059539999999998</c:v>
                </c:pt>
                <c:pt idx="7966">
                  <c:v>63.444960000000002</c:v>
                </c:pt>
                <c:pt idx="7967">
                  <c:v>63.444960000000002</c:v>
                </c:pt>
                <c:pt idx="7968">
                  <c:v>63.444960000000002</c:v>
                </c:pt>
                <c:pt idx="7969">
                  <c:v>62.342457000000003</c:v>
                </c:pt>
                <c:pt idx="7970">
                  <c:v>61.592179999999999</c:v>
                </c:pt>
                <c:pt idx="7971">
                  <c:v>62.930957999999997</c:v>
                </c:pt>
                <c:pt idx="7972">
                  <c:v>62.569274999999998</c:v>
                </c:pt>
                <c:pt idx="7973">
                  <c:v>62.506957999999997</c:v>
                </c:pt>
                <c:pt idx="7974">
                  <c:v>62.506957999999997</c:v>
                </c:pt>
                <c:pt idx="7975">
                  <c:v>62.506957999999997</c:v>
                </c:pt>
                <c:pt idx="7976">
                  <c:v>65.344149000000002</c:v>
                </c:pt>
                <c:pt idx="7977">
                  <c:v>68.354922999999999</c:v>
                </c:pt>
                <c:pt idx="7978">
                  <c:v>68.858810000000005</c:v>
                </c:pt>
                <c:pt idx="7979">
                  <c:v>69.457213999999993</c:v>
                </c:pt>
                <c:pt idx="7980">
                  <c:v>69.614909999999995</c:v>
                </c:pt>
                <c:pt idx="7981">
                  <c:v>69.614909999999995</c:v>
                </c:pt>
                <c:pt idx="7982">
                  <c:v>69.614909999999995</c:v>
                </c:pt>
                <c:pt idx="7983">
                  <c:v>68.070842999999996</c:v>
                </c:pt>
                <c:pt idx="7984">
                  <c:v>66.337447999999995</c:v>
                </c:pt>
                <c:pt idx="7985">
                  <c:v>62.160099000000002</c:v>
                </c:pt>
                <c:pt idx="7986">
                  <c:v>61.18</c:v>
                </c:pt>
                <c:pt idx="7987">
                  <c:v>61.255080999999997</c:v>
                </c:pt>
                <c:pt idx="7988">
                  <c:v>61.255080999999997</c:v>
                </c:pt>
                <c:pt idx="7989">
                  <c:v>61.255080999999997</c:v>
                </c:pt>
                <c:pt idx="7990">
                  <c:v>58.383698000000003</c:v>
                </c:pt>
                <c:pt idx="7991">
                  <c:v>56.938136999999998</c:v>
                </c:pt>
                <c:pt idx="7992">
                  <c:v>56.120244999999997</c:v>
                </c:pt>
                <c:pt idx="7993">
                  <c:v>57.019905000000001</c:v>
                </c:pt>
                <c:pt idx="7994">
                  <c:v>56.166229000000001</c:v>
                </c:pt>
                <c:pt idx="7995">
                  <c:v>56.166229000000001</c:v>
                </c:pt>
                <c:pt idx="7996">
                  <c:v>56.166229000000001</c:v>
                </c:pt>
                <c:pt idx="7997">
                  <c:v>56.135421999999998</c:v>
                </c:pt>
                <c:pt idx="7998">
                  <c:v>57.560803999999997</c:v>
                </c:pt>
                <c:pt idx="7999">
                  <c:v>59.478909999999999</c:v>
                </c:pt>
                <c:pt idx="8000">
                  <c:v>59.970022</c:v>
                </c:pt>
                <c:pt idx="8001">
                  <c:v>59.481852000000003</c:v>
                </c:pt>
                <c:pt idx="8002">
                  <c:v>59.481852000000003</c:v>
                </c:pt>
                <c:pt idx="8003">
                  <c:v>59.481852000000003</c:v>
                </c:pt>
                <c:pt idx="8004">
                  <c:v>60.153294000000002</c:v>
                </c:pt>
                <c:pt idx="8005">
                  <c:v>61.036144</c:v>
                </c:pt>
                <c:pt idx="8006">
                  <c:v>60.483248000000003</c:v>
                </c:pt>
                <c:pt idx="8007">
                  <c:v>58.534619999999997</c:v>
                </c:pt>
                <c:pt idx="8008">
                  <c:v>58.591175</c:v>
                </c:pt>
                <c:pt idx="8009">
                  <c:v>58.591175</c:v>
                </c:pt>
                <c:pt idx="8010">
                  <c:v>58.591175</c:v>
                </c:pt>
                <c:pt idx="8011">
                  <c:v>59.396315000000001</c:v>
                </c:pt>
                <c:pt idx="8012">
                  <c:v>58.675989000000001</c:v>
                </c:pt>
                <c:pt idx="8013">
                  <c:v>66.513519000000002</c:v>
                </c:pt>
                <c:pt idx="8014">
                  <c:v>69.636500999999996</c:v>
                </c:pt>
                <c:pt idx="8015">
                  <c:v>68.242598999999998</c:v>
                </c:pt>
                <c:pt idx="8016">
                  <c:v>68.242598999999998</c:v>
                </c:pt>
                <c:pt idx="8017">
                  <c:v>68.242598999999998</c:v>
                </c:pt>
                <c:pt idx="8018">
                  <c:v>68.776923999999994</c:v>
                </c:pt>
                <c:pt idx="8019">
                  <c:v>70.666145</c:v>
                </c:pt>
                <c:pt idx="8020">
                  <c:v>73.509440999999995</c:v>
                </c:pt>
                <c:pt idx="8021">
                  <c:v>73.487151999999995</c:v>
                </c:pt>
                <c:pt idx="8022">
                  <c:v>73.443798000000001</c:v>
                </c:pt>
                <c:pt idx="8023">
                  <c:v>73.443798000000001</c:v>
                </c:pt>
                <c:pt idx="8024">
                  <c:v>73.443798000000001</c:v>
                </c:pt>
                <c:pt idx="8025">
                  <c:v>75.409000000000006</c:v>
                </c:pt>
                <c:pt idx="8026">
                  <c:v>80.994827000000001</c:v>
                </c:pt>
                <c:pt idx="8027">
                  <c:v>81.404906999999994</c:v>
                </c:pt>
                <c:pt idx="8028">
                  <c:v>81.731178</c:v>
                </c:pt>
                <c:pt idx="8029">
                  <c:v>80.685897999999995</c:v>
                </c:pt>
                <c:pt idx="8030">
                  <c:v>80.685897999999995</c:v>
                </c:pt>
                <c:pt idx="8031">
                  <c:v>80.685897999999995</c:v>
                </c:pt>
                <c:pt idx="8032">
                  <c:v>80.624290000000002</c:v>
                </c:pt>
                <c:pt idx="8033">
                  <c:v>76.651161000000002</c:v>
                </c:pt>
                <c:pt idx="8034">
                  <c:v>74.951035000000005</c:v>
                </c:pt>
                <c:pt idx="8035">
                  <c:v>75.580742000000001</c:v>
                </c:pt>
                <c:pt idx="8036">
                  <c:v>77.323952000000006</c:v>
                </c:pt>
                <c:pt idx="8037">
                  <c:v>77.323952000000006</c:v>
                </c:pt>
                <c:pt idx="8038">
                  <c:v>77.323952000000006</c:v>
                </c:pt>
                <c:pt idx="8039">
                  <c:v>74.795863999999995</c:v>
                </c:pt>
                <c:pt idx="8040">
                  <c:v>74.182006999999999</c:v>
                </c:pt>
                <c:pt idx="8041">
                  <c:v>77.286250999999993</c:v>
                </c:pt>
                <c:pt idx="8042">
                  <c:v>79.346260000000001</c:v>
                </c:pt>
                <c:pt idx="8043">
                  <c:v>80.963160999999999</c:v>
                </c:pt>
                <c:pt idx="8044">
                  <c:v>80.963160999999999</c:v>
                </c:pt>
                <c:pt idx="8045">
                  <c:v>80.963160999999999</c:v>
                </c:pt>
                <c:pt idx="8046">
                  <c:v>79.850230999999994</c:v>
                </c:pt>
                <c:pt idx="8047">
                  <c:v>78.255996999999994</c:v>
                </c:pt>
                <c:pt idx="8048">
                  <c:v>78.309780000000003</c:v>
                </c:pt>
                <c:pt idx="8049">
                  <c:v>79.594536000000005</c:v>
                </c:pt>
                <c:pt idx="8050">
                  <c:v>80.526259999999994</c:v>
                </c:pt>
                <c:pt idx="8051">
                  <c:v>80.526259999999994</c:v>
                </c:pt>
                <c:pt idx="8052">
                  <c:v>80.526259999999994</c:v>
                </c:pt>
                <c:pt idx="8053">
                  <c:v>79.510150999999993</c:v>
                </c:pt>
                <c:pt idx="8054">
                  <c:v>78.578547999999998</c:v>
                </c:pt>
                <c:pt idx="8055">
                  <c:v>76.019290999999996</c:v>
                </c:pt>
                <c:pt idx="8056">
                  <c:v>70.741912999999997</c:v>
                </c:pt>
                <c:pt idx="8057">
                  <c:v>66.889437000000001</c:v>
                </c:pt>
                <c:pt idx="8058">
                  <c:v>66.889437000000001</c:v>
                </c:pt>
                <c:pt idx="8059">
                  <c:v>66.889437000000001</c:v>
                </c:pt>
                <c:pt idx="8060">
                  <c:v>67.102489000000006</c:v>
                </c:pt>
                <c:pt idx="8061">
                  <c:v>67.342849999999999</c:v>
                </c:pt>
                <c:pt idx="8062">
                  <c:v>67.055717000000001</c:v>
                </c:pt>
                <c:pt idx="8063">
                  <c:v>68.369979999999998</c:v>
                </c:pt>
                <c:pt idx="8064">
                  <c:v>67.284721000000005</c:v>
                </c:pt>
                <c:pt idx="8065">
                  <c:v>67.284721000000005</c:v>
                </c:pt>
                <c:pt idx="8066">
                  <c:v>67.284721000000005</c:v>
                </c:pt>
                <c:pt idx="8067">
                  <c:v>66.783046999999996</c:v>
                </c:pt>
                <c:pt idx="8068">
                  <c:v>63.795315000000002</c:v>
                </c:pt>
                <c:pt idx="8069">
                  <c:v>62.323937999999998</c:v>
                </c:pt>
                <c:pt idx="8070">
                  <c:v>61.799086000000003</c:v>
                </c:pt>
                <c:pt idx="8071">
                  <c:v>60.827589000000003</c:v>
                </c:pt>
                <c:pt idx="8072">
                  <c:v>60.827589000000003</c:v>
                </c:pt>
                <c:pt idx="8073">
                  <c:v>60.827589000000003</c:v>
                </c:pt>
                <c:pt idx="8074">
                  <c:v>58.480283999999997</c:v>
                </c:pt>
                <c:pt idx="8075">
                  <c:v>58.115183000000002</c:v>
                </c:pt>
                <c:pt idx="8076">
                  <c:v>58.726588999999997</c:v>
                </c:pt>
                <c:pt idx="8077">
                  <c:v>58.901479999999999</c:v>
                </c:pt>
                <c:pt idx="8078">
                  <c:v>58.085805999999998</c:v>
                </c:pt>
                <c:pt idx="8079">
                  <c:v>58.085805999999998</c:v>
                </c:pt>
                <c:pt idx="8080">
                  <c:v>58.085805999999998</c:v>
                </c:pt>
                <c:pt idx="8081">
                  <c:v>57.940187000000002</c:v>
                </c:pt>
                <c:pt idx="8082">
                  <c:v>57.549086000000003</c:v>
                </c:pt>
                <c:pt idx="8083">
                  <c:v>55.473559999999999</c:v>
                </c:pt>
                <c:pt idx="8084">
                  <c:v>55.702845000000003</c:v>
                </c:pt>
                <c:pt idx="8085">
                  <c:v>55.333236999999997</c:v>
                </c:pt>
                <c:pt idx="8086">
                  <c:v>55.333236999999997</c:v>
                </c:pt>
                <c:pt idx="8087">
                  <c:v>55.333236999999997</c:v>
                </c:pt>
                <c:pt idx="8088">
                  <c:v>53.992618999999998</c:v>
                </c:pt>
                <c:pt idx="8089">
                  <c:v>54.794215999999999</c:v>
                </c:pt>
                <c:pt idx="8090">
                  <c:v>56.779924000000001</c:v>
                </c:pt>
                <c:pt idx="8091">
                  <c:v>58.167732000000001</c:v>
                </c:pt>
                <c:pt idx="8092">
                  <c:v>57.471012000000002</c:v>
                </c:pt>
                <c:pt idx="8093">
                  <c:v>57.471012000000002</c:v>
                </c:pt>
                <c:pt idx="8094">
                  <c:v>57.471012000000002</c:v>
                </c:pt>
                <c:pt idx="8095">
                  <c:v>56.092469999999999</c:v>
                </c:pt>
                <c:pt idx="8096">
                  <c:v>56.304400000000001</c:v>
                </c:pt>
                <c:pt idx="8097">
                  <c:v>54.316997999999998</c:v>
                </c:pt>
                <c:pt idx="8098">
                  <c:v>52.11759</c:v>
                </c:pt>
                <c:pt idx="8099">
                  <c:v>52.635339999999999</c:v>
                </c:pt>
                <c:pt idx="8100">
                  <c:v>52.635339999999999</c:v>
                </c:pt>
                <c:pt idx="8101">
                  <c:v>52.635339999999999</c:v>
                </c:pt>
                <c:pt idx="8102">
                  <c:v>52.900787000000001</c:v>
                </c:pt>
                <c:pt idx="8103">
                  <c:v>52.631441000000002</c:v>
                </c:pt>
                <c:pt idx="8104">
                  <c:v>52.83502</c:v>
                </c:pt>
                <c:pt idx="8105">
                  <c:v>51.391886</c:v>
                </c:pt>
                <c:pt idx="8106">
                  <c:v>50.930069000000003</c:v>
                </c:pt>
                <c:pt idx="8107">
                  <c:v>50.930069000000003</c:v>
                </c:pt>
                <c:pt idx="8108">
                  <c:v>50.930069000000003</c:v>
                </c:pt>
                <c:pt idx="8109">
                  <c:v>50.628174999999999</c:v>
                </c:pt>
                <c:pt idx="8110">
                  <c:v>51.067320000000002</c:v>
                </c:pt>
                <c:pt idx="8111">
                  <c:v>50.905455000000003</c:v>
                </c:pt>
                <c:pt idx="8112">
                  <c:v>50.285069999999997</c:v>
                </c:pt>
                <c:pt idx="8113">
                  <c:v>50.128073000000001</c:v>
                </c:pt>
                <c:pt idx="8114">
                  <c:v>50.128073000000001</c:v>
                </c:pt>
                <c:pt idx="8115">
                  <c:v>50.128073000000001</c:v>
                </c:pt>
                <c:pt idx="8116">
                  <c:v>50.292574999999999</c:v>
                </c:pt>
                <c:pt idx="8117">
                  <c:v>55.382058999999998</c:v>
                </c:pt>
                <c:pt idx="8118">
                  <c:v>58.838574999999999</c:v>
                </c:pt>
                <c:pt idx="8119">
                  <c:v>59.621085999999998</c:v>
                </c:pt>
                <c:pt idx="8120">
                  <c:v>59.431150000000002</c:v>
                </c:pt>
                <c:pt idx="8121">
                  <c:v>59.431150000000002</c:v>
                </c:pt>
                <c:pt idx="8122">
                  <c:v>59.431150000000002</c:v>
                </c:pt>
                <c:pt idx="8123">
                  <c:v>58.277293999999998</c:v>
                </c:pt>
                <c:pt idx="8124">
                  <c:v>57.730440000000002</c:v>
                </c:pt>
                <c:pt idx="8125">
                  <c:v>55.689143999999999</c:v>
                </c:pt>
                <c:pt idx="8126">
                  <c:v>54.436266000000003</c:v>
                </c:pt>
                <c:pt idx="8127">
                  <c:v>53.657485999999999</c:v>
                </c:pt>
                <c:pt idx="8128">
                  <c:v>53.657485999999999</c:v>
                </c:pt>
                <c:pt idx="8129">
                  <c:v>53.657485999999999</c:v>
                </c:pt>
                <c:pt idx="8130">
                  <c:v>53.047409000000002</c:v>
                </c:pt>
                <c:pt idx="8131">
                  <c:v>53.634324999999997</c:v>
                </c:pt>
                <c:pt idx="8132">
                  <c:v>55.546349999999997</c:v>
                </c:pt>
                <c:pt idx="8133">
                  <c:v>55.012106000000003</c:v>
                </c:pt>
                <c:pt idx="8134">
                  <c:v>55.099825000000003</c:v>
                </c:pt>
                <c:pt idx="8135">
                  <c:v>55.099825000000003</c:v>
                </c:pt>
                <c:pt idx="8136">
                  <c:v>55.099825000000003</c:v>
                </c:pt>
                <c:pt idx="8137">
                  <c:v>55.065285000000003</c:v>
                </c:pt>
                <c:pt idx="8138">
                  <c:v>56.187390999999998</c:v>
                </c:pt>
                <c:pt idx="8139">
                  <c:v>57.185977999999999</c:v>
                </c:pt>
                <c:pt idx="8140">
                  <c:v>55.591808</c:v>
                </c:pt>
                <c:pt idx="8141">
                  <c:v>53.665134000000002</c:v>
                </c:pt>
                <c:pt idx="8142">
                  <c:v>53.665134000000002</c:v>
                </c:pt>
                <c:pt idx="8143">
                  <c:v>53.665134000000002</c:v>
                </c:pt>
                <c:pt idx="8144">
                  <c:v>53.237870999999998</c:v>
                </c:pt>
                <c:pt idx="8145">
                  <c:v>52.566310999999999</c:v>
                </c:pt>
                <c:pt idx="8146">
                  <c:v>54.228316999999997</c:v>
                </c:pt>
                <c:pt idx="8147">
                  <c:v>53.269204999999999</c:v>
                </c:pt>
                <c:pt idx="8148">
                  <c:v>52.989716000000001</c:v>
                </c:pt>
                <c:pt idx="8149">
                  <c:v>52.989716000000001</c:v>
                </c:pt>
                <c:pt idx="8150">
                  <c:v>52.989716000000001</c:v>
                </c:pt>
                <c:pt idx="8151">
                  <c:v>54.644790999999998</c:v>
                </c:pt>
                <c:pt idx="8152">
                  <c:v>54.072899</c:v>
                </c:pt>
                <c:pt idx="8153">
                  <c:v>53.244717000000001</c:v>
                </c:pt>
                <c:pt idx="8154">
                  <c:v>55.190995999999998</c:v>
                </c:pt>
                <c:pt idx="8155">
                  <c:v>56.807279999999999</c:v>
                </c:pt>
                <c:pt idx="8156">
                  <c:v>56.807279999999999</c:v>
                </c:pt>
                <c:pt idx="8157">
                  <c:v>56.807279999999999</c:v>
                </c:pt>
                <c:pt idx="8158">
                  <c:v>57.74633</c:v>
                </c:pt>
                <c:pt idx="8159">
                  <c:v>57.746175999999998</c:v>
                </c:pt>
                <c:pt idx="8160">
                  <c:v>54.667569999999998</c:v>
                </c:pt>
                <c:pt idx="8161">
                  <c:v>52.377586000000001</c:v>
                </c:pt>
                <c:pt idx="8162">
                  <c:v>51.356464000000003</c:v>
                </c:pt>
                <c:pt idx="8163">
                  <c:v>51.356464000000003</c:v>
                </c:pt>
                <c:pt idx="8164">
                  <c:v>51.356464000000003</c:v>
                </c:pt>
                <c:pt idx="8165">
                  <c:v>51.604433</c:v>
                </c:pt>
                <c:pt idx="8166">
                  <c:v>54.174323999999999</c:v>
                </c:pt>
                <c:pt idx="8167">
                  <c:v>53.248165</c:v>
                </c:pt>
                <c:pt idx="8168">
                  <c:v>50.833779999999997</c:v>
                </c:pt>
                <c:pt idx="8169">
                  <c:v>48.163181000000002</c:v>
                </c:pt>
                <c:pt idx="8170">
                  <c:v>48.163181000000002</c:v>
                </c:pt>
                <c:pt idx="8171">
                  <c:v>48.163181000000002</c:v>
                </c:pt>
                <c:pt idx="8172">
                  <c:v>47.405065999999998</c:v>
                </c:pt>
                <c:pt idx="8173">
                  <c:v>48.908152000000001</c:v>
                </c:pt>
                <c:pt idx="8174">
                  <c:v>49.670279999999998</c:v>
                </c:pt>
                <c:pt idx="8175">
                  <c:v>47.156590999999999</c:v>
                </c:pt>
                <c:pt idx="8176">
                  <c:v>45.009335</c:v>
                </c:pt>
                <c:pt idx="8177">
                  <c:v>45.009335</c:v>
                </c:pt>
                <c:pt idx="8178">
                  <c:v>45.009335</c:v>
                </c:pt>
                <c:pt idx="8179">
                  <c:v>44.601056999999997</c:v>
                </c:pt>
                <c:pt idx="8180">
                  <c:v>46.106400999999998</c:v>
                </c:pt>
                <c:pt idx="8181">
                  <c:v>46.463394000000001</c:v>
                </c:pt>
                <c:pt idx="8182">
                  <c:v>47.908164999999997</c:v>
                </c:pt>
                <c:pt idx="8183">
                  <c:v>49.107320999999999</c:v>
                </c:pt>
                <c:pt idx="8184">
                  <c:v>49.107320999999999</c:v>
                </c:pt>
                <c:pt idx="8185">
                  <c:v>49.107320999999999</c:v>
                </c:pt>
                <c:pt idx="8186">
                  <c:v>49.173983</c:v>
                </c:pt>
                <c:pt idx="8187">
                  <c:v>47.493369999999999</c:v>
                </c:pt>
                <c:pt idx="8188">
                  <c:v>47.674711000000002</c:v>
                </c:pt>
                <c:pt idx="8189">
                  <c:v>49.727500999999997</c:v>
                </c:pt>
                <c:pt idx="8190">
                  <c:v>51.168031999999997</c:v>
                </c:pt>
                <c:pt idx="8191">
                  <c:v>51.168031999999997</c:v>
                </c:pt>
                <c:pt idx="8192">
                  <c:v>51.168031999999997</c:v>
                </c:pt>
                <c:pt idx="8193">
                  <c:v>50.458931</c:v>
                </c:pt>
                <c:pt idx="8194">
                  <c:v>49.688476999999999</c:v>
                </c:pt>
                <c:pt idx="8195">
                  <c:v>54.743904000000001</c:v>
                </c:pt>
                <c:pt idx="8196">
                  <c:v>52.455550000000002</c:v>
                </c:pt>
                <c:pt idx="8197">
                  <c:v>54.257381000000002</c:v>
                </c:pt>
                <c:pt idx="8198">
                  <c:v>54.257381000000002</c:v>
                </c:pt>
                <c:pt idx="8199">
                  <c:v>54.257381000000002</c:v>
                </c:pt>
                <c:pt idx="8200">
                  <c:v>54.586412000000003</c:v>
                </c:pt>
                <c:pt idx="8201">
                  <c:v>54.860992000000003</c:v>
                </c:pt>
                <c:pt idx="8202">
                  <c:v>55.061199999999999</c:v>
                </c:pt>
                <c:pt idx="8203">
                  <c:v>54.694077</c:v>
                </c:pt>
                <c:pt idx="8204">
                  <c:v>54.613230000000001</c:v>
                </c:pt>
                <c:pt idx="8205">
                  <c:v>54.613230000000001</c:v>
                </c:pt>
                <c:pt idx="8206">
                  <c:v>54.613230000000001</c:v>
                </c:pt>
                <c:pt idx="8207">
                  <c:v>55.112189999999998</c:v>
                </c:pt>
                <c:pt idx="8208">
                  <c:v>55.812221999999998</c:v>
                </c:pt>
                <c:pt idx="8209">
                  <c:v>56.714035000000003</c:v>
                </c:pt>
                <c:pt idx="8210">
                  <c:v>57.596508</c:v>
                </c:pt>
                <c:pt idx="8211">
                  <c:v>56.996034999999999</c:v>
                </c:pt>
                <c:pt idx="8212">
                  <c:v>56.996034999999999</c:v>
                </c:pt>
                <c:pt idx="8213">
                  <c:v>56.996034999999999</c:v>
                </c:pt>
                <c:pt idx="8214">
                  <c:v>54.710189999999997</c:v>
                </c:pt>
                <c:pt idx="8215">
                  <c:v>53.287533000000003</c:v>
                </c:pt>
                <c:pt idx="8216">
                  <c:v>55.695203999999997</c:v>
                </c:pt>
                <c:pt idx="8217">
                  <c:v>57.039009999999998</c:v>
                </c:pt>
                <c:pt idx="8218">
                  <c:v>61.972051999999998</c:v>
                </c:pt>
                <c:pt idx="8219">
                  <c:v>61.972051999999998</c:v>
                </c:pt>
                <c:pt idx="8220">
                  <c:v>61.972051999999998</c:v>
                </c:pt>
                <c:pt idx="8221">
                  <c:v>65.895809</c:v>
                </c:pt>
                <c:pt idx="8222">
                  <c:v>66.021253999999999</c:v>
                </c:pt>
                <c:pt idx="8223">
                  <c:v>64.200969999999998</c:v>
                </c:pt>
                <c:pt idx="8224">
                  <c:v>63.920518999999999</c:v>
                </c:pt>
                <c:pt idx="8225">
                  <c:v>64.777281000000002</c:v>
                </c:pt>
                <c:pt idx="8226">
                  <c:v>64.777281000000002</c:v>
                </c:pt>
                <c:pt idx="8227">
                  <c:v>64.777281000000002</c:v>
                </c:pt>
                <c:pt idx="8228">
                  <c:v>62.263519000000002</c:v>
                </c:pt>
                <c:pt idx="8229">
                  <c:v>59.966309000000003</c:v>
                </c:pt>
                <c:pt idx="8230">
                  <c:v>60.086162999999999</c:v>
                </c:pt>
                <c:pt idx="8231">
                  <c:v>61.479624999999999</c:v>
                </c:pt>
                <c:pt idx="8232">
                  <c:v>61.533596000000003</c:v>
                </c:pt>
                <c:pt idx="8233">
                  <c:v>61.533596000000003</c:v>
                </c:pt>
                <c:pt idx="8234">
                  <c:v>61.533596000000003</c:v>
                </c:pt>
                <c:pt idx="8235">
                  <c:v>59.820115999999999</c:v>
                </c:pt>
                <c:pt idx="8236">
                  <c:v>61.702933999999999</c:v>
                </c:pt>
                <c:pt idx="8237">
                  <c:v>62.34196</c:v>
                </c:pt>
                <c:pt idx="8238">
                  <c:v>60.729287999999997</c:v>
                </c:pt>
                <c:pt idx="8239">
                  <c:v>58.233165999999997</c:v>
                </c:pt>
                <c:pt idx="8240">
                  <c:v>58.233165999999997</c:v>
                </c:pt>
                <c:pt idx="8241">
                  <c:v>58.233165999999997</c:v>
                </c:pt>
                <c:pt idx="8242">
                  <c:v>56.755670000000002</c:v>
                </c:pt>
                <c:pt idx="8243">
                  <c:v>56.075561999999998</c:v>
                </c:pt>
                <c:pt idx="8244">
                  <c:v>56.813079999999999</c:v>
                </c:pt>
                <c:pt idx="8245">
                  <c:v>55.288200000000003</c:v>
                </c:pt>
                <c:pt idx="8246">
                  <c:v>53.627704999999999</c:v>
                </c:pt>
                <c:pt idx="8247">
                  <c:v>53.627704999999999</c:v>
                </c:pt>
                <c:pt idx="8248">
                  <c:v>53.627704999999999</c:v>
                </c:pt>
                <c:pt idx="8249">
                  <c:v>52.047888</c:v>
                </c:pt>
                <c:pt idx="8250">
                  <c:v>51.875005000000002</c:v>
                </c:pt>
                <c:pt idx="8251">
                  <c:v>48.764870000000002</c:v>
                </c:pt>
                <c:pt idx="8252">
                  <c:v>47.645907999999999</c:v>
                </c:pt>
                <c:pt idx="8253">
                  <c:v>48.528753000000002</c:v>
                </c:pt>
                <c:pt idx="8254">
                  <c:v>48.528753000000002</c:v>
                </c:pt>
                <c:pt idx="8255">
                  <c:v>48.528753000000002</c:v>
                </c:pt>
                <c:pt idx="8256">
                  <c:v>49.054144000000001</c:v>
                </c:pt>
                <c:pt idx="8257">
                  <c:v>49.394357999999997</c:v>
                </c:pt>
                <c:pt idx="8258">
                  <c:v>50.648555000000002</c:v>
                </c:pt>
                <c:pt idx="8259">
                  <c:v>52.755913</c:v>
                </c:pt>
                <c:pt idx="8260">
                  <c:v>52.938614999999999</c:v>
                </c:pt>
                <c:pt idx="8261">
                  <c:v>52.938614999999999</c:v>
                </c:pt>
                <c:pt idx="8262">
                  <c:v>52.938614999999999</c:v>
                </c:pt>
                <c:pt idx="8263">
                  <c:v>53.013199</c:v>
                </c:pt>
                <c:pt idx="8264">
                  <c:v>52.167391000000002</c:v>
                </c:pt>
                <c:pt idx="8265">
                  <c:v>51.8705</c:v>
                </c:pt>
                <c:pt idx="8266">
                  <c:v>50.831677999999997</c:v>
                </c:pt>
                <c:pt idx="8267">
                  <c:v>50.222558999999997</c:v>
                </c:pt>
                <c:pt idx="8268">
                  <c:v>50.222558999999997</c:v>
                </c:pt>
                <c:pt idx="8269">
                  <c:v>50.222558999999997</c:v>
                </c:pt>
                <c:pt idx="8270">
                  <c:v>49.449286000000001</c:v>
                </c:pt>
                <c:pt idx="8271">
                  <c:v>50.909939000000001</c:v>
                </c:pt>
                <c:pt idx="8272">
                  <c:v>49.441057000000001</c:v>
                </c:pt>
                <c:pt idx="8273">
                  <c:v>49.685187999999997</c:v>
                </c:pt>
                <c:pt idx="8274">
                  <c:v>49.843012000000002</c:v>
                </c:pt>
                <c:pt idx="8275">
                  <c:v>49.843012000000002</c:v>
                </c:pt>
                <c:pt idx="8276">
                  <c:v>49.843012000000002</c:v>
                </c:pt>
                <c:pt idx="8277">
                  <c:v>49.471522999999998</c:v>
                </c:pt>
                <c:pt idx="8278">
                  <c:v>50.080190999999999</c:v>
                </c:pt>
                <c:pt idx="8279">
                  <c:v>50.257010999999999</c:v>
                </c:pt>
                <c:pt idx="8280">
                  <c:v>50.597760999999998</c:v>
                </c:pt>
                <c:pt idx="8281">
                  <c:v>52.089725000000001</c:v>
                </c:pt>
                <c:pt idx="8282">
                  <c:v>52.089725000000001</c:v>
                </c:pt>
                <c:pt idx="8283">
                  <c:v>52.089725000000001</c:v>
                </c:pt>
                <c:pt idx="8284">
                  <c:v>53.682153999999997</c:v>
                </c:pt>
                <c:pt idx="8285">
                  <c:v>52.887647999999999</c:v>
                </c:pt>
                <c:pt idx="8286">
                  <c:v>52.358539999999998</c:v>
                </c:pt>
                <c:pt idx="8287">
                  <c:v>53.553139999999999</c:v>
                </c:pt>
                <c:pt idx="8288">
                  <c:v>54.907228000000003</c:v>
                </c:pt>
                <c:pt idx="8289">
                  <c:v>54.907228000000003</c:v>
                </c:pt>
                <c:pt idx="8290">
                  <c:v>54.907228000000003</c:v>
                </c:pt>
                <c:pt idx="8291">
                  <c:v>54.418421000000002</c:v>
                </c:pt>
                <c:pt idx="8292">
                  <c:v>54.087454999999999</c:v>
                </c:pt>
                <c:pt idx="8293">
                  <c:v>54.813699999999997</c:v>
                </c:pt>
                <c:pt idx="8294">
                  <c:v>56.804276000000002</c:v>
                </c:pt>
                <c:pt idx="8295">
                  <c:v>57.379244999999997</c:v>
                </c:pt>
                <c:pt idx="8296">
                  <c:v>57.379244999999997</c:v>
                </c:pt>
                <c:pt idx="8297">
                  <c:v>57.379244999999997</c:v>
                </c:pt>
                <c:pt idx="8298">
                  <c:v>56.867415999999999</c:v>
                </c:pt>
                <c:pt idx="8299">
                  <c:v>56.222759000000003</c:v>
                </c:pt>
                <c:pt idx="8300">
                  <c:v>53.921860000000002</c:v>
                </c:pt>
                <c:pt idx="8301">
                  <c:v>54.214565</c:v>
                </c:pt>
                <c:pt idx="8302">
                  <c:v>52.216925000000003</c:v>
                </c:pt>
                <c:pt idx="8303">
                  <c:v>52.216925000000003</c:v>
                </c:pt>
                <c:pt idx="8304">
                  <c:v>52.216925000000003</c:v>
                </c:pt>
                <c:pt idx="8305">
                  <c:v>50.759816999999998</c:v>
                </c:pt>
                <c:pt idx="8306">
                  <c:v>52.118906000000003</c:v>
                </c:pt>
                <c:pt idx="8307">
                  <c:v>50.178700999999997</c:v>
                </c:pt>
                <c:pt idx="8308">
                  <c:v>50.667005000000003</c:v>
                </c:pt>
                <c:pt idx="8309">
                  <c:v>48.523148999999997</c:v>
                </c:pt>
                <c:pt idx="8310">
                  <c:v>48.523148999999997</c:v>
                </c:pt>
                <c:pt idx="8311">
                  <c:v>48.523148999999997</c:v>
                </c:pt>
                <c:pt idx="8312">
                  <c:v>48.675707000000003</c:v>
                </c:pt>
                <c:pt idx="8313">
                  <c:v>48.855882999999999</c:v>
                </c:pt>
                <c:pt idx="8314">
                  <c:v>50.220427000000001</c:v>
                </c:pt>
                <c:pt idx="8315">
                  <c:v>53.704473</c:v>
                </c:pt>
                <c:pt idx="8316">
                  <c:v>56.020155000000003</c:v>
                </c:pt>
                <c:pt idx="8317">
                  <c:v>56.020155000000003</c:v>
                </c:pt>
                <c:pt idx="8318">
                  <c:v>56.020155000000003</c:v>
                </c:pt>
                <c:pt idx="8319">
                  <c:v>54.299067000000001</c:v>
                </c:pt>
                <c:pt idx="8320">
                  <c:v>54.252499999999998</c:v>
                </c:pt>
                <c:pt idx="8321">
                  <c:v>58.394550000000002</c:v>
                </c:pt>
                <c:pt idx="8322">
                  <c:v>58.303640000000001</c:v>
                </c:pt>
                <c:pt idx="8323">
                  <c:v>56.037303999999999</c:v>
                </c:pt>
                <c:pt idx="8324">
                  <c:v>56.037303999999999</c:v>
                </c:pt>
                <c:pt idx="8325">
                  <c:v>56.037303999999999</c:v>
                </c:pt>
                <c:pt idx="8326">
                  <c:v>57.177883000000001</c:v>
                </c:pt>
                <c:pt idx="8327">
                  <c:v>58.443798000000001</c:v>
                </c:pt>
                <c:pt idx="8328">
                  <c:v>57.384548000000002</c:v>
                </c:pt>
                <c:pt idx="8329">
                  <c:v>58.537990999999998</c:v>
                </c:pt>
                <c:pt idx="8330">
                  <c:v>63.763182</c:v>
                </c:pt>
                <c:pt idx="8331">
                  <c:v>63.763182</c:v>
                </c:pt>
                <c:pt idx="8332">
                  <c:v>63.763182</c:v>
                </c:pt>
                <c:pt idx="8333">
                  <c:v>63.326926999999998</c:v>
                </c:pt>
                <c:pt idx="8334">
                  <c:v>62.384808</c:v>
                </c:pt>
                <c:pt idx="8335">
                  <c:v>63.172997000000002</c:v>
                </c:pt>
                <c:pt idx="8336">
                  <c:v>60.184913999999999</c:v>
                </c:pt>
                <c:pt idx="8337">
                  <c:v>59.296084999999998</c:v>
                </c:pt>
                <c:pt idx="8338">
                  <c:v>59.296084999999998</c:v>
                </c:pt>
                <c:pt idx="8339">
                  <c:v>59.296084999999998</c:v>
                </c:pt>
                <c:pt idx="8340">
                  <c:v>61.359696999999997</c:v>
                </c:pt>
                <c:pt idx="8341">
                  <c:v>62.177705000000003</c:v>
                </c:pt>
                <c:pt idx="8342">
                  <c:v>61.744205000000001</c:v>
                </c:pt>
                <c:pt idx="8343">
                  <c:v>58.167220999999998</c:v>
                </c:pt>
                <c:pt idx="8344">
                  <c:v>53.869619999999998</c:v>
                </c:pt>
                <c:pt idx="8345">
                  <c:v>53.869619999999998</c:v>
                </c:pt>
                <c:pt idx="8346">
                  <c:v>53.869619999999998</c:v>
                </c:pt>
                <c:pt idx="8347">
                  <c:v>50.059044</c:v>
                </c:pt>
                <c:pt idx="8348">
                  <c:v>51.118540000000003</c:v>
                </c:pt>
                <c:pt idx="8349">
                  <c:v>50.805045</c:v>
                </c:pt>
                <c:pt idx="8350">
                  <c:v>51.891415000000002</c:v>
                </c:pt>
                <c:pt idx="8351">
                  <c:v>49.182164999999998</c:v>
                </c:pt>
                <c:pt idx="8352">
                  <c:v>49.182164999999998</c:v>
                </c:pt>
                <c:pt idx="8353">
                  <c:v>49.182164999999998</c:v>
                </c:pt>
                <c:pt idx="8354">
                  <c:v>48.954507999999997</c:v>
                </c:pt>
                <c:pt idx="8355">
                  <c:v>48.735495</c:v>
                </c:pt>
                <c:pt idx="8356">
                  <c:v>49.415410000000001</c:v>
                </c:pt>
                <c:pt idx="8357">
                  <c:v>49.880225000000003</c:v>
                </c:pt>
                <c:pt idx="8358">
                  <c:v>50.274504</c:v>
                </c:pt>
                <c:pt idx="8359">
                  <c:v>50.274504</c:v>
                </c:pt>
                <c:pt idx="8360">
                  <c:v>50.274504</c:v>
                </c:pt>
                <c:pt idx="8361">
                  <c:v>50.319932999999999</c:v>
                </c:pt>
                <c:pt idx="8362">
                  <c:v>53.602694</c:v>
                </c:pt>
                <c:pt idx="8363">
                  <c:v>53.332425999999998</c:v>
                </c:pt>
                <c:pt idx="8364">
                  <c:v>53.270048000000003</c:v>
                </c:pt>
                <c:pt idx="8365">
                  <c:v>53.265394999999998</c:v>
                </c:pt>
                <c:pt idx="8366">
                  <c:v>53.265394999999998</c:v>
                </c:pt>
                <c:pt idx="8367">
                  <c:v>53.265394999999998</c:v>
                </c:pt>
                <c:pt idx="8368">
                  <c:v>52.749901000000001</c:v>
                </c:pt>
                <c:pt idx="8369">
                  <c:v>54.156624999999998</c:v>
                </c:pt>
                <c:pt idx="8370">
                  <c:v>53.551070000000003</c:v>
                </c:pt>
                <c:pt idx="8371">
                  <c:v>52.487473000000001</c:v>
                </c:pt>
                <c:pt idx="8372">
                  <c:v>51.560319999999997</c:v>
                </c:pt>
                <c:pt idx="8373">
                  <c:v>51.560319999999997</c:v>
                </c:pt>
                <c:pt idx="8374">
                  <c:v>51.560319999999997</c:v>
                </c:pt>
                <c:pt idx="8375">
                  <c:v>51.157919</c:v>
                </c:pt>
                <c:pt idx="8376">
                  <c:v>49.565154999999997</c:v>
                </c:pt>
                <c:pt idx="8377">
                  <c:v>49.286304999999999</c:v>
                </c:pt>
                <c:pt idx="8378">
                  <c:v>46.892695000000003</c:v>
                </c:pt>
                <c:pt idx="8379">
                  <c:v>54.631689999999999</c:v>
                </c:pt>
                <c:pt idx="8380">
                  <c:v>54.631689999999999</c:v>
                </c:pt>
                <c:pt idx="8381">
                  <c:v>54.631689999999999</c:v>
                </c:pt>
                <c:pt idx="8382">
                  <c:v>56.241745000000002</c:v>
                </c:pt>
                <c:pt idx="8383">
                  <c:v>54.894480000000001</c:v>
                </c:pt>
                <c:pt idx="8384">
                  <c:v>56.546844999999998</c:v>
                </c:pt>
                <c:pt idx="8385">
                  <c:v>54.784685000000003</c:v>
                </c:pt>
                <c:pt idx="8386">
                  <c:v>54.025860000000002</c:v>
                </c:pt>
                <c:pt idx="8387">
                  <c:v>54.025860000000002</c:v>
                </c:pt>
                <c:pt idx="8388">
                  <c:v>54.025860000000002</c:v>
                </c:pt>
                <c:pt idx="8389">
                  <c:v>54.100490000000001</c:v>
                </c:pt>
                <c:pt idx="8390">
                  <c:v>54.339860000000002</c:v>
                </c:pt>
                <c:pt idx="8391">
                  <c:v>54.155434999999997</c:v>
                </c:pt>
                <c:pt idx="8392">
                  <c:v>54.436914999999999</c:v>
                </c:pt>
                <c:pt idx="8393">
                  <c:v>53.658940000000001</c:v>
                </c:pt>
                <c:pt idx="8394">
                  <c:v>53.658940000000001</c:v>
                </c:pt>
                <c:pt idx="8395">
                  <c:v>53.658940000000001</c:v>
                </c:pt>
                <c:pt idx="8396">
                  <c:v>54.607340000000001</c:v>
                </c:pt>
                <c:pt idx="8397">
                  <c:v>54.6614</c:v>
                </c:pt>
                <c:pt idx="8398">
                  <c:v>54.990515000000002</c:v>
                </c:pt>
                <c:pt idx="8399">
                  <c:v>56.387732</c:v>
                </c:pt>
                <c:pt idx="8400">
                  <c:v>55.843429999999998</c:v>
                </c:pt>
                <c:pt idx="8401">
                  <c:v>55.843429999999998</c:v>
                </c:pt>
                <c:pt idx="8402">
                  <c:v>55.843429999999998</c:v>
                </c:pt>
                <c:pt idx="8403">
                  <c:v>57.095424999999999</c:v>
                </c:pt>
                <c:pt idx="8404">
                  <c:v>57.604194999999997</c:v>
                </c:pt>
                <c:pt idx="8405">
                  <c:v>57.258265000000002</c:v>
                </c:pt>
                <c:pt idx="8406">
                  <c:v>57.873094999999999</c:v>
                </c:pt>
                <c:pt idx="8407">
                  <c:v>57.426684999999999</c:v>
                </c:pt>
                <c:pt idx="8408">
                  <c:v>57.426684999999999</c:v>
                </c:pt>
                <c:pt idx="8409">
                  <c:v>57.426684999999999</c:v>
                </c:pt>
                <c:pt idx="8410">
                  <c:v>57.914369999999998</c:v>
                </c:pt>
                <c:pt idx="8411">
                  <c:v>58.108775000000001</c:v>
                </c:pt>
                <c:pt idx="8412">
                  <c:v>56.918880000000001</c:v>
                </c:pt>
                <c:pt idx="8413">
                  <c:v>55.923400000000001</c:v>
                </c:pt>
                <c:pt idx="8414">
                  <c:v>56.683520000000001</c:v>
                </c:pt>
                <c:pt idx="8415">
                  <c:v>56.683520000000001</c:v>
                </c:pt>
                <c:pt idx="8416">
                  <c:v>56.683520000000001</c:v>
                </c:pt>
                <c:pt idx="8417">
                  <c:v>55.518510999999997</c:v>
                </c:pt>
                <c:pt idx="8418">
                  <c:v>55.360275000000001</c:v>
                </c:pt>
                <c:pt idx="8419">
                  <c:v>56.50956</c:v>
                </c:pt>
                <c:pt idx="8420">
                  <c:v>58.03022</c:v>
                </c:pt>
                <c:pt idx="8421">
                  <c:v>59.073540000000001</c:v>
                </c:pt>
                <c:pt idx="8422">
                  <c:v>59.073540000000001</c:v>
                </c:pt>
                <c:pt idx="8423">
                  <c:v>59.073540000000001</c:v>
                </c:pt>
                <c:pt idx="8424">
                  <c:v>62.23563</c:v>
                </c:pt>
                <c:pt idx="8425">
                  <c:v>60.364044999999997</c:v>
                </c:pt>
                <c:pt idx="8426">
                  <c:v>57.468530000000001</c:v>
                </c:pt>
                <c:pt idx="8427">
                  <c:v>56.415525000000002</c:v>
                </c:pt>
                <c:pt idx="8428">
                  <c:v>57.067070000000001</c:v>
                </c:pt>
                <c:pt idx="8429">
                  <c:v>57.067070000000001</c:v>
                </c:pt>
                <c:pt idx="8430">
                  <c:v>57.067070000000001</c:v>
                </c:pt>
                <c:pt idx="8431">
                  <c:v>55.000974999999997</c:v>
                </c:pt>
                <c:pt idx="8432">
                  <c:v>56.824494999999999</c:v>
                </c:pt>
                <c:pt idx="8433">
                  <c:v>57.385824999999997</c:v>
                </c:pt>
                <c:pt idx="8434">
                  <c:v>58.098055000000002</c:v>
                </c:pt>
                <c:pt idx="8435">
                  <c:v>58.871760000000002</c:v>
                </c:pt>
                <c:pt idx="8436">
                  <c:v>58.871760000000002</c:v>
                </c:pt>
                <c:pt idx="8437">
                  <c:v>58.871760000000002</c:v>
                </c:pt>
                <c:pt idx="8438">
                  <c:v>60.72784</c:v>
                </c:pt>
                <c:pt idx="8439">
                  <c:v>58.693800000000003</c:v>
                </c:pt>
                <c:pt idx="8440">
                  <c:v>58.121625000000002</c:v>
                </c:pt>
                <c:pt idx="8441">
                  <c:v>56.958100000000002</c:v>
                </c:pt>
                <c:pt idx="8442">
                  <c:v>57.82649</c:v>
                </c:pt>
                <c:pt idx="8443">
                  <c:v>57.82649</c:v>
                </c:pt>
                <c:pt idx="8444">
                  <c:v>57.82649</c:v>
                </c:pt>
                <c:pt idx="8445">
                  <c:v>55.849074999999999</c:v>
                </c:pt>
                <c:pt idx="8446">
                  <c:v>55.411349999999999</c:v>
                </c:pt>
                <c:pt idx="8447">
                  <c:v>56.102829999999997</c:v>
                </c:pt>
                <c:pt idx="8448">
                  <c:v>55.952095</c:v>
                </c:pt>
                <c:pt idx="8449">
                  <c:v>54.987105</c:v>
                </c:pt>
                <c:pt idx="8450">
                  <c:v>54.987105</c:v>
                </c:pt>
                <c:pt idx="8451">
                  <c:v>54.987105</c:v>
                </c:pt>
                <c:pt idx="8452">
                  <c:v>55.214530000000003</c:v>
                </c:pt>
                <c:pt idx="8453">
                  <c:v>55.925699999999999</c:v>
                </c:pt>
                <c:pt idx="8454">
                  <c:v>55.479664999999997</c:v>
                </c:pt>
                <c:pt idx="8455">
                  <c:v>55.479664999999997</c:v>
                </c:pt>
                <c:pt idx="8456">
                  <c:v>54.314945000000002</c:v>
                </c:pt>
                <c:pt idx="8457">
                  <c:v>54.314945000000002</c:v>
                </c:pt>
                <c:pt idx="8458">
                  <c:v>54.314945000000002</c:v>
                </c:pt>
                <c:pt idx="8459">
                  <c:v>54.833095</c:v>
                </c:pt>
                <c:pt idx="8460">
                  <c:v>55.113129999999998</c:v>
                </c:pt>
                <c:pt idx="8461">
                  <c:v>54.197094999999997</c:v>
                </c:pt>
                <c:pt idx="8462">
                  <c:v>54.490834999999997</c:v>
                </c:pt>
                <c:pt idx="8463">
                  <c:v>55.086595000000003</c:v>
                </c:pt>
                <c:pt idx="8464">
                  <c:v>55.086595000000003</c:v>
                </c:pt>
                <c:pt idx="8465">
                  <c:v>55.086595000000003</c:v>
                </c:pt>
                <c:pt idx="8466">
                  <c:v>56.488931999999998</c:v>
                </c:pt>
                <c:pt idx="8467">
                  <c:v>56.938749999999999</c:v>
                </c:pt>
                <c:pt idx="8468">
                  <c:v>59.686794999999996</c:v>
                </c:pt>
                <c:pt idx="8469">
                  <c:v>59.621659999999999</c:v>
                </c:pt>
                <c:pt idx="8470">
                  <c:v>58.398879999999998</c:v>
                </c:pt>
                <c:pt idx="8471">
                  <c:v>58.398879999999998</c:v>
                </c:pt>
                <c:pt idx="8472">
                  <c:v>58.398879999999998</c:v>
                </c:pt>
                <c:pt idx="8473">
                  <c:v>59.55538</c:v>
                </c:pt>
                <c:pt idx="8474">
                  <c:v>59.813270000000003</c:v>
                </c:pt>
                <c:pt idx="8475">
                  <c:v>59.854410000000001</c:v>
                </c:pt>
                <c:pt idx="8476">
                  <c:v>60.300780000000003</c:v>
                </c:pt>
                <c:pt idx="8477">
                  <c:v>61.686875000000001</c:v>
                </c:pt>
                <c:pt idx="8478">
                  <c:v>61.686875000000001</c:v>
                </c:pt>
                <c:pt idx="8479">
                  <c:v>61.686875000000001</c:v>
                </c:pt>
                <c:pt idx="8480">
                  <c:v>62.834384999999997</c:v>
                </c:pt>
                <c:pt idx="8481">
                  <c:v>62.907139999999998</c:v>
                </c:pt>
                <c:pt idx="8482">
                  <c:v>64.609369999999998</c:v>
                </c:pt>
                <c:pt idx="8483">
                  <c:v>62.640194999999999</c:v>
                </c:pt>
                <c:pt idx="8484">
                  <c:v>62.326574999999998</c:v>
                </c:pt>
                <c:pt idx="8485">
                  <c:v>62.326574999999998</c:v>
                </c:pt>
                <c:pt idx="8486">
                  <c:v>62.326574999999998</c:v>
                </c:pt>
                <c:pt idx="8487">
                  <c:v>62.160055</c:v>
                </c:pt>
                <c:pt idx="8488">
                  <c:v>62.440449999999998</c:v>
                </c:pt>
                <c:pt idx="8489">
                  <c:v>63.111519999999999</c:v>
                </c:pt>
                <c:pt idx="8490">
                  <c:v>63.032780000000002</c:v>
                </c:pt>
                <c:pt idx="8491">
                  <c:v>66.263615000000001</c:v>
                </c:pt>
                <c:pt idx="8492">
                  <c:v>66.263615000000001</c:v>
                </c:pt>
                <c:pt idx="8493">
                  <c:v>66.263615000000001</c:v>
                </c:pt>
                <c:pt idx="8494">
                  <c:v>63.711542000000001</c:v>
                </c:pt>
                <c:pt idx="8495">
                  <c:v>63.309075</c:v>
                </c:pt>
                <c:pt idx="8496">
                  <c:v>62.577195000000003</c:v>
                </c:pt>
                <c:pt idx="8497">
                  <c:v>62.216560000000001</c:v>
                </c:pt>
                <c:pt idx="8498">
                  <c:v>61.942019999999999</c:v>
                </c:pt>
                <c:pt idx="8499">
                  <c:v>61.942019999999999</c:v>
                </c:pt>
                <c:pt idx="8500">
                  <c:v>61.942019999999999</c:v>
                </c:pt>
                <c:pt idx="8501">
                  <c:v>61.303944999999999</c:v>
                </c:pt>
                <c:pt idx="8502">
                  <c:v>60.053075</c:v>
                </c:pt>
                <c:pt idx="8503">
                  <c:v>58.790469999999999</c:v>
                </c:pt>
                <c:pt idx="8504">
                  <c:v>58.749675000000003</c:v>
                </c:pt>
                <c:pt idx="8505">
                  <c:v>58.675240000000002</c:v>
                </c:pt>
                <c:pt idx="8506">
                  <c:v>58.675240000000002</c:v>
                </c:pt>
                <c:pt idx="8507">
                  <c:v>58.675240000000002</c:v>
                </c:pt>
                <c:pt idx="8508">
                  <c:v>59.664400000000001</c:v>
                </c:pt>
                <c:pt idx="8509">
                  <c:v>59.307274999999997</c:v>
                </c:pt>
                <c:pt idx="8510">
                  <c:v>59.495845000000003</c:v>
                </c:pt>
                <c:pt idx="8511">
                  <c:v>59.593685000000001</c:v>
                </c:pt>
                <c:pt idx="8512">
                  <c:v>60.292625000000001</c:v>
                </c:pt>
                <c:pt idx="8513">
                  <c:v>60.292625000000001</c:v>
                </c:pt>
                <c:pt idx="8514">
                  <c:v>60.292625000000001</c:v>
                </c:pt>
                <c:pt idx="8515">
                  <c:v>60.673385000000003</c:v>
                </c:pt>
                <c:pt idx="8516">
                  <c:v>59.964835000000001</c:v>
                </c:pt>
                <c:pt idx="8517">
                  <c:v>59.798209999999997</c:v>
                </c:pt>
                <c:pt idx="8518">
                  <c:v>59.528865000000003</c:v>
                </c:pt>
                <c:pt idx="8519">
                  <c:v>59.00911</c:v>
                </c:pt>
                <c:pt idx="8520">
                  <c:v>59.00911</c:v>
                </c:pt>
                <c:pt idx="8521">
                  <c:v>59.00911</c:v>
                </c:pt>
                <c:pt idx="8522">
                  <c:v>57.653514999999999</c:v>
                </c:pt>
                <c:pt idx="8523">
                  <c:v>55.589288000000003</c:v>
                </c:pt>
                <c:pt idx="8524">
                  <c:v>55.017775</c:v>
                </c:pt>
                <c:pt idx="8525">
                  <c:v>52.940555000000003</c:v>
                </c:pt>
                <c:pt idx="8526">
                  <c:v>54.521169999999998</c:v>
                </c:pt>
                <c:pt idx="8527">
                  <c:v>54.521169999999998</c:v>
                </c:pt>
                <c:pt idx="8528">
                  <c:v>54.521169999999998</c:v>
                </c:pt>
                <c:pt idx="8529">
                  <c:v>53.714619999999996</c:v>
                </c:pt>
                <c:pt idx="8530">
                  <c:v>52.258724999999998</c:v>
                </c:pt>
                <c:pt idx="8531">
                  <c:v>52.782454999999999</c:v>
                </c:pt>
                <c:pt idx="8532">
                  <c:v>53.061779999999999</c:v>
                </c:pt>
                <c:pt idx="8533">
                  <c:v>55.773674999999997</c:v>
                </c:pt>
                <c:pt idx="8534">
                  <c:v>55.773674999999997</c:v>
                </c:pt>
                <c:pt idx="8535">
                  <c:v>55.773674999999997</c:v>
                </c:pt>
                <c:pt idx="8536">
                  <c:v>56.657989999999998</c:v>
                </c:pt>
                <c:pt idx="8537">
                  <c:v>56.274904999999997</c:v>
                </c:pt>
                <c:pt idx="8538">
                  <c:v>55.522649999999999</c:v>
                </c:pt>
                <c:pt idx="8539">
                  <c:v>56.351770000000002</c:v>
                </c:pt>
                <c:pt idx="8540">
                  <c:v>55.996265000000001</c:v>
                </c:pt>
                <c:pt idx="8541">
                  <c:v>55.996265000000001</c:v>
                </c:pt>
                <c:pt idx="8542">
                  <c:v>55.996265000000001</c:v>
                </c:pt>
                <c:pt idx="8543">
                  <c:v>56.440390000000001</c:v>
                </c:pt>
                <c:pt idx="8544">
                  <c:v>53.893205000000002</c:v>
                </c:pt>
                <c:pt idx="8545">
                  <c:v>53.230240000000002</c:v>
                </c:pt>
                <c:pt idx="8546">
                  <c:v>54.596629999999998</c:v>
                </c:pt>
                <c:pt idx="8547">
                  <c:v>54.55124</c:v>
                </c:pt>
                <c:pt idx="8548">
                  <c:v>54.55124</c:v>
                </c:pt>
                <c:pt idx="8549">
                  <c:v>54.55124</c:v>
                </c:pt>
                <c:pt idx="8550">
                  <c:v>56.53725</c:v>
                </c:pt>
                <c:pt idx="8551">
                  <c:v>56.251010000000001</c:v>
                </c:pt>
                <c:pt idx="8552">
                  <c:v>56.160015000000001</c:v>
                </c:pt>
                <c:pt idx="8553">
                  <c:v>57.674095000000001</c:v>
                </c:pt>
                <c:pt idx="8554">
                  <c:v>57.202174999999997</c:v>
                </c:pt>
                <c:pt idx="8555">
                  <c:v>57.202174999999997</c:v>
                </c:pt>
                <c:pt idx="8556">
                  <c:v>57.202174999999997</c:v>
                </c:pt>
                <c:pt idx="8557">
                  <c:v>56.693534999999997</c:v>
                </c:pt>
                <c:pt idx="8558">
                  <c:v>57.173810000000003</c:v>
                </c:pt>
                <c:pt idx="8559">
                  <c:v>56.396009999999997</c:v>
                </c:pt>
                <c:pt idx="8560">
                  <c:v>62.347245000000001</c:v>
                </c:pt>
                <c:pt idx="8561">
                  <c:v>64.333884999999995</c:v>
                </c:pt>
                <c:pt idx="8562">
                  <c:v>64.333884999999995</c:v>
                </c:pt>
                <c:pt idx="8563">
                  <c:v>64.333884999999995</c:v>
                </c:pt>
                <c:pt idx="8564">
                  <c:v>59.764994999999999</c:v>
                </c:pt>
                <c:pt idx="8565">
                  <c:v>58.162309999999998</c:v>
                </c:pt>
                <c:pt idx="8566">
                  <c:v>59.320480000000003</c:v>
                </c:pt>
                <c:pt idx="8567">
                  <c:v>59.112625000000001</c:v>
                </c:pt>
                <c:pt idx="8568">
                  <c:v>60.460740000000001</c:v>
                </c:pt>
                <c:pt idx="8569">
                  <c:v>60.460740000000001</c:v>
                </c:pt>
                <c:pt idx="8570">
                  <c:v>60.460740000000001</c:v>
                </c:pt>
                <c:pt idx="8571">
                  <c:v>60.341934999999999</c:v>
                </c:pt>
                <c:pt idx="8572">
                  <c:v>59.860244999999999</c:v>
                </c:pt>
                <c:pt idx="8573">
                  <c:v>60.319899999999997</c:v>
                </c:pt>
                <c:pt idx="8574">
                  <c:v>63.039544999999997</c:v>
                </c:pt>
                <c:pt idx="8575">
                  <c:v>72.720550000000003</c:v>
                </c:pt>
                <c:pt idx="8576">
                  <c:v>72.720550000000003</c:v>
                </c:pt>
                <c:pt idx="8577">
                  <c:v>72.720550000000003</c:v>
                </c:pt>
                <c:pt idx="8578">
                  <c:v>79.963783000000006</c:v>
                </c:pt>
                <c:pt idx="8579">
                  <c:v>83.069595000000007</c:v>
                </c:pt>
                <c:pt idx="8580">
                  <c:v>67.912414999999996</c:v>
                </c:pt>
                <c:pt idx="8581">
                  <c:v>80.727665000000002</c:v>
                </c:pt>
                <c:pt idx="8582">
                  <c:v>78.473785000000007</c:v>
                </c:pt>
                <c:pt idx="8583">
                  <c:v>78.473785000000007</c:v>
                </c:pt>
                <c:pt idx="8584">
                  <c:v>78.473785000000007</c:v>
                </c:pt>
                <c:pt idx="8585">
                  <c:v>75.950394000000003</c:v>
                </c:pt>
                <c:pt idx="8586">
                  <c:v>76.740904999999998</c:v>
                </c:pt>
                <c:pt idx="8587">
                  <c:v>78.789159999999995</c:v>
                </c:pt>
                <c:pt idx="8588">
                  <c:v>78.465734999999995</c:v>
                </c:pt>
                <c:pt idx="8589">
                  <c:v>77.279195000000001</c:v>
                </c:pt>
                <c:pt idx="8590">
                  <c:v>77.279195000000001</c:v>
                </c:pt>
                <c:pt idx="8591">
                  <c:v>77.279195000000001</c:v>
                </c:pt>
                <c:pt idx="8592">
                  <c:v>79.326750000000004</c:v>
                </c:pt>
                <c:pt idx="8593">
                  <c:v>79.760694999999998</c:v>
                </c:pt>
                <c:pt idx="8594">
                  <c:v>77.118809999999996</c:v>
                </c:pt>
                <c:pt idx="8595">
                  <c:v>71.570525000000004</c:v>
                </c:pt>
                <c:pt idx="8596">
                  <c:v>69.094075000000004</c:v>
                </c:pt>
                <c:pt idx="8597">
                  <c:v>69.094075000000004</c:v>
                </c:pt>
                <c:pt idx="8598">
                  <c:v>69.094075000000004</c:v>
                </c:pt>
                <c:pt idx="8599">
                  <c:v>69.291645000000003</c:v>
                </c:pt>
                <c:pt idx="8600">
                  <c:v>68.526840000000007</c:v>
                </c:pt>
                <c:pt idx="8601">
                  <c:v>69.334379999999996</c:v>
                </c:pt>
                <c:pt idx="8602">
                  <c:v>71.004954999999995</c:v>
                </c:pt>
                <c:pt idx="8603">
                  <c:v>70.106200000000001</c:v>
                </c:pt>
                <c:pt idx="8604">
                  <c:v>70.106200000000001</c:v>
                </c:pt>
                <c:pt idx="8605">
                  <c:v>70.106200000000001</c:v>
                </c:pt>
                <c:pt idx="8606">
                  <c:v>69.973640000000003</c:v>
                </c:pt>
                <c:pt idx="8607">
                  <c:v>68.967984999999999</c:v>
                </c:pt>
                <c:pt idx="8608">
                  <c:v>68.804784999999995</c:v>
                </c:pt>
                <c:pt idx="8609">
                  <c:v>68.127360999999993</c:v>
                </c:pt>
                <c:pt idx="8610">
                  <c:v>67.583349999999996</c:v>
                </c:pt>
                <c:pt idx="8611">
                  <c:v>67.583349999999996</c:v>
                </c:pt>
                <c:pt idx="8612">
                  <c:v>67.583349999999996</c:v>
                </c:pt>
                <c:pt idx="8613">
                  <c:v>60.742876000000003</c:v>
                </c:pt>
                <c:pt idx="8614">
                  <c:v>55.162835000000001</c:v>
                </c:pt>
                <c:pt idx="8615">
                  <c:v>56.486645000000003</c:v>
                </c:pt>
                <c:pt idx="8616">
                  <c:v>56.696280000000002</c:v>
                </c:pt>
                <c:pt idx="8617">
                  <c:v>56.628545000000003</c:v>
                </c:pt>
                <c:pt idx="8618">
                  <c:v>56.628545000000003</c:v>
                </c:pt>
                <c:pt idx="8619">
                  <c:v>56.628545000000003</c:v>
                </c:pt>
                <c:pt idx="8620">
                  <c:v>56.424334999999999</c:v>
                </c:pt>
                <c:pt idx="8621">
                  <c:v>56.236775000000002</c:v>
                </c:pt>
                <c:pt idx="8622">
                  <c:v>57.518670999999998</c:v>
                </c:pt>
                <c:pt idx="8623">
                  <c:v>57.628484999999998</c:v>
                </c:pt>
                <c:pt idx="8624">
                  <c:v>58.575780000000002</c:v>
                </c:pt>
                <c:pt idx="8625">
                  <c:v>58.575780000000002</c:v>
                </c:pt>
                <c:pt idx="8626">
                  <c:v>58.575780000000002</c:v>
                </c:pt>
                <c:pt idx="8627">
                  <c:v>59.181274000000002</c:v>
                </c:pt>
                <c:pt idx="8628">
                  <c:v>57.76708</c:v>
                </c:pt>
                <c:pt idx="8629">
                  <c:v>57.916739999999997</c:v>
                </c:pt>
                <c:pt idx="8630">
                  <c:v>58.108452</c:v>
                </c:pt>
                <c:pt idx="8631">
                  <c:v>59.177480000000003</c:v>
                </c:pt>
                <c:pt idx="8632">
                  <c:v>59.177480000000003</c:v>
                </c:pt>
                <c:pt idx="8633">
                  <c:v>59.177480000000003</c:v>
                </c:pt>
                <c:pt idx="8634">
                  <c:v>58.289200000000001</c:v>
                </c:pt>
                <c:pt idx="8635">
                  <c:v>57.424475000000001</c:v>
                </c:pt>
                <c:pt idx="8636">
                  <c:v>57.712634999999999</c:v>
                </c:pt>
                <c:pt idx="8637">
                  <c:v>58.641019999999997</c:v>
                </c:pt>
                <c:pt idx="8638">
                  <c:v>57.537864999999996</c:v>
                </c:pt>
                <c:pt idx="8639">
                  <c:v>57.537864999999996</c:v>
                </c:pt>
                <c:pt idx="8640">
                  <c:v>57.537864999999996</c:v>
                </c:pt>
                <c:pt idx="8641">
                  <c:v>55.460160000000002</c:v>
                </c:pt>
                <c:pt idx="8642">
                  <c:v>54.715375000000002</c:v>
                </c:pt>
                <c:pt idx="8643">
                  <c:v>54.074545000000001</c:v>
                </c:pt>
                <c:pt idx="8644">
                  <c:v>53.999124999999999</c:v>
                </c:pt>
                <c:pt idx="8645">
                  <c:v>54.82188</c:v>
                </c:pt>
                <c:pt idx="8646">
                  <c:v>54.82188</c:v>
                </c:pt>
                <c:pt idx="8647">
                  <c:v>54.82188</c:v>
                </c:pt>
                <c:pt idx="8648">
                  <c:v>53.805428999999997</c:v>
                </c:pt>
                <c:pt idx="8649">
                  <c:v>54.438834999999997</c:v>
                </c:pt>
                <c:pt idx="8650">
                  <c:v>55.709955000000001</c:v>
                </c:pt>
                <c:pt idx="8651">
                  <c:v>55.849850000000004</c:v>
                </c:pt>
                <c:pt idx="8652">
                  <c:v>55.553319999999999</c:v>
                </c:pt>
                <c:pt idx="8653">
                  <c:v>55.553319999999999</c:v>
                </c:pt>
                <c:pt idx="8654">
                  <c:v>55.553319999999999</c:v>
                </c:pt>
                <c:pt idx="8655">
                  <c:v>55.094830000000002</c:v>
                </c:pt>
                <c:pt idx="8656">
                  <c:v>53.92398</c:v>
                </c:pt>
                <c:pt idx="8657">
                  <c:v>54.866905000000003</c:v>
                </c:pt>
                <c:pt idx="8658">
                  <c:v>54.766165000000001</c:v>
                </c:pt>
                <c:pt idx="8659">
                  <c:v>54.929459999999999</c:v>
                </c:pt>
                <c:pt idx="8660">
                  <c:v>54.929459999999999</c:v>
                </c:pt>
                <c:pt idx="8661">
                  <c:v>54.929459999999999</c:v>
                </c:pt>
                <c:pt idx="8662">
                  <c:v>53.664205000000003</c:v>
                </c:pt>
                <c:pt idx="8663">
                  <c:v>52.757185</c:v>
                </c:pt>
                <c:pt idx="8664">
                  <c:v>52.413510000000002</c:v>
                </c:pt>
                <c:pt idx="8665">
                  <c:v>52.235410000000002</c:v>
                </c:pt>
                <c:pt idx="8666">
                  <c:v>51.258989999999997</c:v>
                </c:pt>
                <c:pt idx="8667">
                  <c:v>51.258989999999997</c:v>
                </c:pt>
                <c:pt idx="8668">
                  <c:v>51.258989999999997</c:v>
                </c:pt>
                <c:pt idx="8669">
                  <c:v>53.891922000000001</c:v>
                </c:pt>
                <c:pt idx="8670">
                  <c:v>54.437019999999997</c:v>
                </c:pt>
                <c:pt idx="8671">
                  <c:v>52.925305000000002</c:v>
                </c:pt>
                <c:pt idx="8672">
                  <c:v>52.690103999999998</c:v>
                </c:pt>
                <c:pt idx="8673">
                  <c:v>54.151425000000003</c:v>
                </c:pt>
                <c:pt idx="8674">
                  <c:v>54.151425000000003</c:v>
                </c:pt>
                <c:pt idx="8675">
                  <c:v>54.151425000000003</c:v>
                </c:pt>
                <c:pt idx="8676">
                  <c:v>54.12744</c:v>
                </c:pt>
                <c:pt idx="8677">
                  <c:v>54.623950000000001</c:v>
                </c:pt>
                <c:pt idx="8678">
                  <c:v>55.772185</c:v>
                </c:pt>
                <c:pt idx="8679">
                  <c:v>55.423025000000003</c:v>
                </c:pt>
                <c:pt idx="8680">
                  <c:v>55.61045</c:v>
                </c:pt>
                <c:pt idx="8681">
                  <c:v>55.61045</c:v>
                </c:pt>
                <c:pt idx="8682">
                  <c:v>55.61045</c:v>
                </c:pt>
                <c:pt idx="8683">
                  <c:v>55.013855</c:v>
                </c:pt>
                <c:pt idx="8684">
                  <c:v>55.970014999999997</c:v>
                </c:pt>
                <c:pt idx="8685">
                  <c:v>54.571739999999998</c:v>
                </c:pt>
                <c:pt idx="8686">
                  <c:v>54.157080000000001</c:v>
                </c:pt>
                <c:pt idx="8687">
                  <c:v>54.742609999999999</c:v>
                </c:pt>
                <c:pt idx="8688">
                  <c:v>54.742609999999999</c:v>
                </c:pt>
                <c:pt idx="8689">
                  <c:v>54.742609999999999</c:v>
                </c:pt>
                <c:pt idx="8690">
                  <c:v>55.032085000000002</c:v>
                </c:pt>
                <c:pt idx="8691">
                  <c:v>54.753844999999998</c:v>
                </c:pt>
                <c:pt idx="8692">
                  <c:v>54.984785000000002</c:v>
                </c:pt>
                <c:pt idx="8693">
                  <c:v>54.910670000000003</c:v>
                </c:pt>
                <c:pt idx="8694">
                  <c:v>55.919975000000001</c:v>
                </c:pt>
                <c:pt idx="8695">
                  <c:v>55.919975000000001</c:v>
                </c:pt>
                <c:pt idx="8696">
                  <c:v>55.919975000000001</c:v>
                </c:pt>
                <c:pt idx="8697">
                  <c:v>56.102128999999998</c:v>
                </c:pt>
                <c:pt idx="8698">
                  <c:v>56.015529999999998</c:v>
                </c:pt>
                <c:pt idx="8699">
                  <c:v>54.969451999999997</c:v>
                </c:pt>
                <c:pt idx="8700">
                  <c:v>54.463475000000003</c:v>
                </c:pt>
                <c:pt idx="8701">
                  <c:v>54.354765</c:v>
                </c:pt>
                <c:pt idx="8702">
                  <c:v>54.354765</c:v>
                </c:pt>
                <c:pt idx="8703">
                  <c:v>54.354765</c:v>
                </c:pt>
                <c:pt idx="8704">
                  <c:v>52.985385000000001</c:v>
                </c:pt>
                <c:pt idx="8705">
                  <c:v>51.340879999999999</c:v>
                </c:pt>
                <c:pt idx="8706">
                  <c:v>50.807451</c:v>
                </c:pt>
                <c:pt idx="8707">
                  <c:v>50.911079999999998</c:v>
                </c:pt>
                <c:pt idx="8708">
                  <c:v>50.931604999999998</c:v>
                </c:pt>
                <c:pt idx="8709">
                  <c:v>50.931604999999998</c:v>
                </c:pt>
                <c:pt idx="8710">
                  <c:v>50.931604999999998</c:v>
                </c:pt>
                <c:pt idx="8711">
                  <c:v>50.832087000000001</c:v>
                </c:pt>
                <c:pt idx="8712">
                  <c:v>50.822600000000001</c:v>
                </c:pt>
                <c:pt idx="8713">
                  <c:v>51.328994999999999</c:v>
                </c:pt>
                <c:pt idx="8714">
                  <c:v>53.102984999999997</c:v>
                </c:pt>
                <c:pt idx="8715">
                  <c:v>51.832194999999999</c:v>
                </c:pt>
                <c:pt idx="8716">
                  <c:v>51.832194999999999</c:v>
                </c:pt>
                <c:pt idx="8717">
                  <c:v>51.832194999999999</c:v>
                </c:pt>
                <c:pt idx="8718">
                  <c:v>51.950432999999997</c:v>
                </c:pt>
                <c:pt idx="8719">
                  <c:v>51.850864999999999</c:v>
                </c:pt>
                <c:pt idx="8720">
                  <c:v>51.545805000000001</c:v>
                </c:pt>
                <c:pt idx="8721">
                  <c:v>50.884639999999997</c:v>
                </c:pt>
                <c:pt idx="8722">
                  <c:v>51.028886999999997</c:v>
                </c:pt>
                <c:pt idx="8723">
                  <c:v>51.028886999999997</c:v>
                </c:pt>
                <c:pt idx="8724">
                  <c:v>51.028886999999997</c:v>
                </c:pt>
                <c:pt idx="8725">
                  <c:v>51.18421</c:v>
                </c:pt>
                <c:pt idx="8726">
                  <c:v>51.852474999999998</c:v>
                </c:pt>
                <c:pt idx="8727">
                  <c:v>51.577970000000001</c:v>
                </c:pt>
                <c:pt idx="8728">
                  <c:v>50.318910000000002</c:v>
                </c:pt>
                <c:pt idx="8729">
                  <c:v>49.121169999999999</c:v>
                </c:pt>
                <c:pt idx="8730">
                  <c:v>49.121169999999999</c:v>
                </c:pt>
                <c:pt idx="8731">
                  <c:v>49.121169999999999</c:v>
                </c:pt>
                <c:pt idx="8732">
                  <c:v>48.255479999999999</c:v>
                </c:pt>
                <c:pt idx="8733">
                  <c:v>46.55162</c:v>
                </c:pt>
                <c:pt idx="8734">
                  <c:v>46.118020000000001</c:v>
                </c:pt>
                <c:pt idx="8735">
                  <c:v>45.290260000000004</c:v>
                </c:pt>
                <c:pt idx="8736">
                  <c:v>46.046579999999999</c:v>
                </c:pt>
                <c:pt idx="8737">
                  <c:v>46.046579999999999</c:v>
                </c:pt>
                <c:pt idx="8738">
                  <c:v>46.046579999999999</c:v>
                </c:pt>
                <c:pt idx="8739">
                  <c:v>45.349435</c:v>
                </c:pt>
                <c:pt idx="8740">
                  <c:v>46.740585000000003</c:v>
                </c:pt>
                <c:pt idx="8741">
                  <c:v>47.185609999999997</c:v>
                </c:pt>
                <c:pt idx="8742">
                  <c:v>46.860635000000002</c:v>
                </c:pt>
                <c:pt idx="8743">
                  <c:v>46.860635000000002</c:v>
                </c:pt>
                <c:pt idx="8744">
                  <c:v>46.860635000000002</c:v>
                </c:pt>
                <c:pt idx="8745">
                  <c:v>46.860635000000002</c:v>
                </c:pt>
                <c:pt idx="8746">
                  <c:v>50.35548</c:v>
                </c:pt>
                <c:pt idx="8747">
                  <c:v>49.862254999999998</c:v>
                </c:pt>
                <c:pt idx="8748">
                  <c:v>49.841414999999998</c:v>
                </c:pt>
                <c:pt idx="8749">
                  <c:v>51.559075</c:v>
                </c:pt>
                <c:pt idx="8750">
                  <c:v>51.527225000000001</c:v>
                </c:pt>
                <c:pt idx="8751">
                  <c:v>51.527225000000001</c:v>
                </c:pt>
                <c:pt idx="8752">
                  <c:v>51.527225000000001</c:v>
                </c:pt>
                <c:pt idx="8753">
                  <c:v>51.004835</c:v>
                </c:pt>
                <c:pt idx="8754">
                  <c:v>51.123489999999997</c:v>
                </c:pt>
                <c:pt idx="8755">
                  <c:v>51.125430000000001</c:v>
                </c:pt>
                <c:pt idx="8756">
                  <c:v>51.803060000000002</c:v>
                </c:pt>
                <c:pt idx="8757">
                  <c:v>51.134250000000002</c:v>
                </c:pt>
                <c:pt idx="8758">
                  <c:v>51.134250000000002</c:v>
                </c:pt>
                <c:pt idx="8759">
                  <c:v>51.134250000000002</c:v>
                </c:pt>
                <c:pt idx="8760">
                  <c:v>50.966650000000001</c:v>
                </c:pt>
                <c:pt idx="8761">
                  <c:v>51.423490000000001</c:v>
                </c:pt>
                <c:pt idx="8762">
                  <c:v>51.837969999999999</c:v>
                </c:pt>
                <c:pt idx="8763">
                  <c:v>53.129939999999998</c:v>
                </c:pt>
                <c:pt idx="8764">
                  <c:v>57.71199</c:v>
                </c:pt>
                <c:pt idx="8765">
                  <c:v>57.71199</c:v>
                </c:pt>
                <c:pt idx="8766">
                  <c:v>57.71199</c:v>
                </c:pt>
                <c:pt idx="8767">
                  <c:v>58.151699999999998</c:v>
                </c:pt>
                <c:pt idx="8768">
                  <c:v>56.195590000000003</c:v>
                </c:pt>
                <c:pt idx="8769">
                  <c:v>53.827669999999998</c:v>
                </c:pt>
                <c:pt idx="8770">
                  <c:v>56.255459999999999</c:v>
                </c:pt>
                <c:pt idx="8771">
                  <c:v>55.361989999999999</c:v>
                </c:pt>
                <c:pt idx="8772">
                  <c:v>55.361989999999999</c:v>
                </c:pt>
                <c:pt idx="8773">
                  <c:v>55.361989999999999</c:v>
                </c:pt>
                <c:pt idx="8774">
                  <c:v>51.698729999999998</c:v>
                </c:pt>
                <c:pt idx="8775">
                  <c:v>51.12435</c:v>
                </c:pt>
                <c:pt idx="8776">
                  <c:v>52.125360000000001</c:v>
                </c:pt>
                <c:pt idx="8777">
                  <c:v>51.993490000000001</c:v>
                </c:pt>
                <c:pt idx="8778">
                  <c:v>50.701419999999999</c:v>
                </c:pt>
                <c:pt idx="8779">
                  <c:v>50.701419999999999</c:v>
                </c:pt>
                <c:pt idx="8780">
                  <c:v>50.701419999999999</c:v>
                </c:pt>
                <c:pt idx="8781">
                  <c:v>48.246510000000001</c:v>
                </c:pt>
                <c:pt idx="8782">
                  <c:v>49.68094</c:v>
                </c:pt>
                <c:pt idx="8783">
                  <c:v>52.038240000000002</c:v>
                </c:pt>
                <c:pt idx="8784">
                  <c:v>52.317300000000003</c:v>
                </c:pt>
                <c:pt idx="8785">
                  <c:v>52.560920000000003</c:v>
                </c:pt>
              </c:numCache>
            </c:numRef>
          </c:val>
          <c:smooth val="0"/>
          <c:extLst>
            <c:ext xmlns:c16="http://schemas.microsoft.com/office/drawing/2014/chart" uri="{C3380CC4-5D6E-409C-BE32-E72D297353CC}">
              <c16:uniqueId val="{0000000B-A06E-4779-98CF-16D9CA6AA350}"/>
            </c:ext>
          </c:extLst>
        </c:ser>
        <c:dLbls>
          <c:showLegendKey val="0"/>
          <c:showVal val="0"/>
          <c:showCatName val="0"/>
          <c:showSerName val="0"/>
          <c:showPercent val="0"/>
          <c:showBubbleSize val="0"/>
        </c:dLbls>
        <c:marker val="1"/>
        <c:smooth val="0"/>
        <c:axId val="557469504"/>
        <c:axId val="557469984"/>
      </c:lineChart>
      <c:dateAx>
        <c:axId val="557469504"/>
        <c:scaling>
          <c:orientation val="minMax"/>
          <c:max val="45961"/>
          <c:min val="43769"/>
        </c:scaling>
        <c:delete val="0"/>
        <c:axPos val="b"/>
        <c:numFmt formatCode="mmm\-yy" sourceLinked="0"/>
        <c:majorTickMark val="out"/>
        <c:minorTickMark val="none"/>
        <c:tickLblPos val="nextTo"/>
        <c:spPr>
          <a:noFill/>
          <a:ln w="158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Times" panose="02020603050405020304" pitchFamily="18" charset="0"/>
              </a:defRPr>
            </a:pPr>
            <a:endParaRPr lang="es-CO"/>
          </a:p>
        </c:txPr>
        <c:crossAx val="557469984"/>
        <c:crosses val="autoZero"/>
        <c:auto val="0"/>
        <c:lblOffset val="100"/>
        <c:baseTimeUnit val="days"/>
        <c:majorUnit val="6"/>
        <c:majorTimeUnit val="months"/>
      </c:dateAx>
      <c:valAx>
        <c:axId val="557469984"/>
        <c:scaling>
          <c:orientation val="minMax"/>
          <c:max val="400"/>
        </c:scaling>
        <c:delete val="0"/>
        <c:axPos val="l"/>
        <c:title>
          <c:tx>
            <c:rich>
              <a:bodyPr rot="0" spcFirstLastPara="1" vertOverflow="ellipsis" wrap="square" anchor="ctr" anchorCtr="1"/>
              <a:lstStyle/>
              <a:p>
                <a:pPr>
                  <a:defRPr sz="1400" b="0" i="0" u="none" strike="noStrike" kern="1200" baseline="0">
                    <a:solidFill>
                      <a:sysClr val="windowText" lastClr="000000"/>
                    </a:solidFill>
                    <a:latin typeface="Trebuchet MS" panose="020B0603020202020204" pitchFamily="34" charset="0"/>
                    <a:ea typeface="+mn-ea"/>
                    <a:cs typeface="Times" panose="02020603050405020304" pitchFamily="18" charset="0"/>
                  </a:defRPr>
                </a:pPr>
                <a:r>
                  <a:rPr lang="es-CO" sz="1400"/>
                  <a:t>puntos básicos</a:t>
                </a:r>
              </a:p>
            </c:rich>
          </c:tx>
          <c:layout>
            <c:manualLayout>
              <c:xMode val="edge"/>
              <c:yMode val="edge"/>
              <c:x val="1.4492771341368369E-2"/>
              <c:y val="3.4989138684060256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Trebuchet MS" panose="020B0603020202020204" pitchFamily="34" charset="0"/>
                  <a:ea typeface="+mn-ea"/>
                  <a:cs typeface="Times" panose="02020603050405020304" pitchFamily="18" charset="0"/>
                </a:defRPr>
              </a:pPr>
              <a:endParaRPr lang="es-CO"/>
            </a:p>
          </c:txPr>
        </c:title>
        <c:numFmt formatCode="General" sourceLinked="1"/>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Times" panose="02020603050405020304" pitchFamily="18" charset="0"/>
              </a:defRPr>
            </a:pPr>
            <a:endParaRPr lang="es-CO"/>
          </a:p>
        </c:txPr>
        <c:crossAx val="557469504"/>
        <c:crosses val="autoZero"/>
        <c:crossBetween val="between"/>
      </c:valAx>
      <c:spPr>
        <a:noFill/>
        <a:ln>
          <a:noFill/>
        </a:ln>
        <a:effectLst/>
      </c:spPr>
    </c:plotArea>
    <c:legend>
      <c:legendPos val="b"/>
      <c:legendEntry>
        <c:idx val="0"/>
        <c:delete val="1"/>
      </c:legendEntry>
      <c:layout>
        <c:manualLayout>
          <c:xMode val="edge"/>
          <c:yMode val="edge"/>
          <c:x val="0.12829868104716677"/>
          <c:y val="0.90622576478784811"/>
          <c:w val="0.80151508112565473"/>
          <c:h val="6.425879322721815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Times"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200">
          <a:solidFill>
            <a:sysClr val="windowText" lastClr="000000"/>
          </a:solidFill>
          <a:latin typeface="Trebuchet MS" panose="020B0603020202020204" pitchFamily="34" charset="0"/>
          <a:cs typeface="Times"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58828516000715E-2"/>
          <c:y val="6.8251385243511223E-2"/>
          <c:w val="0.86939932508436446"/>
          <c:h val="0.74772522229047611"/>
        </c:manualLayout>
      </c:layout>
      <c:areaChart>
        <c:grouping val="standard"/>
        <c:varyColors val="0"/>
        <c:ser>
          <c:idx val="3"/>
          <c:order val="4"/>
          <c:spPr>
            <a:solidFill>
              <a:srgbClr val="572D5B">
                <a:alpha val="30196"/>
              </a:srgbClr>
            </a:solidFill>
            <a:ln>
              <a:noFill/>
            </a:ln>
          </c:spPr>
          <c:val>
            <c:numRef>
              <c:f>'1.2'!$AJ$3:$AJ$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100</c:v>
                </c:pt>
                <c:pt idx="419">
                  <c:v>100</c:v>
                </c:pt>
                <c:pt idx="420">
                  <c:v>100</c:v>
                </c:pt>
                <c:pt idx="421">
                  <c:v>100</c:v>
                </c:pt>
                <c:pt idx="422">
                  <c:v>100</c:v>
                </c:pt>
                <c:pt idx="423">
                  <c:v>100</c:v>
                </c:pt>
              </c:numCache>
            </c:numRef>
          </c:val>
          <c:extLst>
            <c:ext xmlns:c16="http://schemas.microsoft.com/office/drawing/2014/chart" uri="{C3380CC4-5D6E-409C-BE32-E72D297353CC}">
              <c16:uniqueId val="{00000000-8A37-4140-B58F-32DD5D0D41B6}"/>
            </c:ext>
          </c:extLst>
        </c:ser>
        <c:ser>
          <c:idx val="4"/>
          <c:order val="5"/>
          <c:spPr>
            <a:solidFill>
              <a:srgbClr val="572D5B">
                <a:alpha val="30196"/>
              </a:srgbClr>
            </a:solidFill>
          </c:spPr>
          <c:val>
            <c:numRef>
              <c:f>'1.2'!$AK$3:$AK$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100</c:v>
                </c:pt>
                <c:pt idx="419">
                  <c:v>-100</c:v>
                </c:pt>
                <c:pt idx="420">
                  <c:v>-100</c:v>
                </c:pt>
                <c:pt idx="421">
                  <c:v>-100</c:v>
                </c:pt>
                <c:pt idx="422">
                  <c:v>-100</c:v>
                </c:pt>
                <c:pt idx="423">
                  <c:v>-100</c:v>
                </c:pt>
              </c:numCache>
            </c:numRef>
          </c:val>
          <c:extLst>
            <c:ext xmlns:c16="http://schemas.microsoft.com/office/drawing/2014/chart" uri="{C3380CC4-5D6E-409C-BE32-E72D297353CC}">
              <c16:uniqueId val="{00000001-8A37-4140-B58F-32DD5D0D41B6}"/>
            </c:ext>
          </c:extLst>
        </c:ser>
        <c:dLbls>
          <c:showLegendKey val="0"/>
          <c:showVal val="0"/>
          <c:showCatName val="0"/>
          <c:showSerName val="0"/>
          <c:showPercent val="0"/>
          <c:showBubbleSize val="0"/>
        </c:dLbls>
        <c:axId val="261795920"/>
        <c:axId val="261796480"/>
      </c:areaChart>
      <c:lineChart>
        <c:grouping val="standard"/>
        <c:varyColors val="0"/>
        <c:ser>
          <c:idx val="5"/>
          <c:order val="0"/>
          <c:tx>
            <c:strRef>
              <c:f>'1.2'!$AC$2</c:f>
              <c:strCache>
                <c:ptCount val="1"/>
                <c:pt idx="0">
                  <c:v>Activo total</c:v>
                </c:pt>
              </c:strCache>
            </c:strRef>
          </c:tx>
          <c:spPr>
            <a:ln>
              <a:solidFill>
                <a:schemeClr val="tx1"/>
              </a:solidFill>
              <a:prstDash val="sysDot"/>
            </a:ln>
          </c:spPr>
          <c:marker>
            <c:symbol val="none"/>
          </c:marker>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C$3:$AC$10000</c:f>
              <c:numCache>
                <c:formatCode>mmm\-yy</c:formatCode>
                <c:ptCount val="9998"/>
                <c:pt idx="12" formatCode="0.0">
                  <c:v>-4.6008356711506382</c:v>
                </c:pt>
                <c:pt idx="13" formatCode="0.0">
                  <c:v>-8.841950145885292</c:v>
                </c:pt>
                <c:pt idx="14" formatCode="0.0">
                  <c:v>-7.5020689104469689</c:v>
                </c:pt>
                <c:pt idx="15" formatCode="0.0">
                  <c:v>-6.140267146760781</c:v>
                </c:pt>
                <c:pt idx="16" formatCode="0.0">
                  <c:v>-4.4386373638021004</c:v>
                </c:pt>
                <c:pt idx="17" formatCode="0.0">
                  <c:v>-2.1102905427431429</c:v>
                </c:pt>
                <c:pt idx="18" formatCode="0.0">
                  <c:v>-2.3070028639330609</c:v>
                </c:pt>
                <c:pt idx="19" formatCode="0.0">
                  <c:v>-2.3626795318709592</c:v>
                </c:pt>
                <c:pt idx="20" formatCode="0.0">
                  <c:v>-1.9110238731660067</c:v>
                </c:pt>
                <c:pt idx="21" formatCode="0.0">
                  <c:v>2.477386760555178</c:v>
                </c:pt>
                <c:pt idx="22" formatCode="0.0">
                  <c:v>2.9896227562909328</c:v>
                </c:pt>
                <c:pt idx="23" formatCode="0.0">
                  <c:v>2.991165952322894</c:v>
                </c:pt>
                <c:pt idx="24" formatCode="0.0">
                  <c:v>7.2276823068852192</c:v>
                </c:pt>
                <c:pt idx="25" formatCode="0.0">
                  <c:v>7.5880359263467589</c:v>
                </c:pt>
                <c:pt idx="26" formatCode="0.0">
                  <c:v>7.5024185397563725</c:v>
                </c:pt>
                <c:pt idx="27" formatCode="0.0">
                  <c:v>7.5611939740343415</c:v>
                </c:pt>
                <c:pt idx="28" formatCode="0.0">
                  <c:v>7.568354172842584</c:v>
                </c:pt>
                <c:pt idx="29" formatCode="0.0">
                  <c:v>6.5258308700262946</c:v>
                </c:pt>
                <c:pt idx="30" formatCode="0.0">
                  <c:v>9.1003847240401328</c:v>
                </c:pt>
                <c:pt idx="31" formatCode="0.0">
                  <c:v>6.8652860002387683</c:v>
                </c:pt>
                <c:pt idx="32" formatCode="0.0">
                  <c:v>6.082502891056496</c:v>
                </c:pt>
                <c:pt idx="33" formatCode="0.0">
                  <c:v>6.4593776171244954</c:v>
                </c:pt>
                <c:pt idx="34" formatCode="0.0">
                  <c:v>7.4934877199150263</c:v>
                </c:pt>
                <c:pt idx="35" formatCode="0.0">
                  <c:v>10.504022711518534</c:v>
                </c:pt>
                <c:pt idx="36" formatCode="0.0">
                  <c:v>7.5726991388722853</c:v>
                </c:pt>
                <c:pt idx="37" formatCode="0.0">
                  <c:v>10.091494887852637</c:v>
                </c:pt>
                <c:pt idx="38" formatCode="0.0">
                  <c:v>11.807941733455873</c:v>
                </c:pt>
                <c:pt idx="39" formatCode="0.0">
                  <c:v>11.222140542944569</c:v>
                </c:pt>
                <c:pt idx="40" formatCode="0.0">
                  <c:v>11.652750443336824</c:v>
                </c:pt>
                <c:pt idx="41" formatCode="0.0">
                  <c:v>13.180307898796627</c:v>
                </c:pt>
                <c:pt idx="42" formatCode="0.0">
                  <c:v>13.106851110326145</c:v>
                </c:pt>
                <c:pt idx="43" formatCode="0.0">
                  <c:v>18.887477202366988</c:v>
                </c:pt>
                <c:pt idx="44" formatCode="0.0">
                  <c:v>20.518900267003382</c:v>
                </c:pt>
                <c:pt idx="45" formatCode="0.0">
                  <c:v>19.315855579956342</c:v>
                </c:pt>
                <c:pt idx="46" formatCode="0.0">
                  <c:v>19.039081129404355</c:v>
                </c:pt>
                <c:pt idx="47" formatCode="0.0">
                  <c:v>18.901415663570418</c:v>
                </c:pt>
                <c:pt idx="48" formatCode="0.0">
                  <c:v>18.323127186276867</c:v>
                </c:pt>
                <c:pt idx="49" formatCode="0.0">
                  <c:v>18.061205712709306</c:v>
                </c:pt>
                <c:pt idx="50" formatCode="0.0">
                  <c:v>19.130280047059479</c:v>
                </c:pt>
                <c:pt idx="51" formatCode="0.0">
                  <c:v>20.8551928471461</c:v>
                </c:pt>
                <c:pt idx="52" formatCode="0.0">
                  <c:v>20.093396087994009</c:v>
                </c:pt>
                <c:pt idx="53" formatCode="0.0">
                  <c:v>20.426843864478084</c:v>
                </c:pt>
                <c:pt idx="54" formatCode="0.0">
                  <c:v>19.611387773422106</c:v>
                </c:pt>
                <c:pt idx="55" formatCode="0.0">
                  <c:v>15.608208026817906</c:v>
                </c:pt>
                <c:pt idx="56" formatCode="0.0">
                  <c:v>15.533753655424153</c:v>
                </c:pt>
                <c:pt idx="57" formatCode="0.0">
                  <c:v>15.676109829602879</c:v>
                </c:pt>
                <c:pt idx="58" formatCode="0.0">
                  <c:v>15.378964035994237</c:v>
                </c:pt>
                <c:pt idx="59" formatCode="0.0">
                  <c:v>14.692524291456222</c:v>
                </c:pt>
                <c:pt idx="60" formatCode="0.0">
                  <c:v>14.385590826958229</c:v>
                </c:pt>
                <c:pt idx="61" formatCode="0.0">
                  <c:v>14.341167168701929</c:v>
                </c:pt>
                <c:pt idx="62" formatCode="0.0">
                  <c:v>12.955550728939436</c:v>
                </c:pt>
                <c:pt idx="63" formatCode="0.0">
                  <c:v>13.069873770426387</c:v>
                </c:pt>
                <c:pt idx="64" formatCode="0.0">
                  <c:v>13.291791348048342</c:v>
                </c:pt>
                <c:pt idx="65" formatCode="0.0">
                  <c:v>10.139192798432273</c:v>
                </c:pt>
                <c:pt idx="66" formatCode="0.0">
                  <c:v>9.0613748893623622</c:v>
                </c:pt>
                <c:pt idx="67" formatCode="0.0">
                  <c:v>9.1014768594390727</c:v>
                </c:pt>
                <c:pt idx="68" formatCode="0.0">
                  <c:v>8.3529868237285818</c:v>
                </c:pt>
                <c:pt idx="69" formatCode="0.0">
                  <c:v>6.6664852237728889</c:v>
                </c:pt>
                <c:pt idx="70" formatCode="0.0">
                  <c:v>4.8972010970250501</c:v>
                </c:pt>
                <c:pt idx="71" formatCode="0.0">
                  <c:v>3.2642185791467382</c:v>
                </c:pt>
                <c:pt idx="72" formatCode="0.0">
                  <c:v>2.7175335218486474</c:v>
                </c:pt>
                <c:pt idx="73" formatCode="0.0">
                  <c:v>1.9064706527435193</c:v>
                </c:pt>
                <c:pt idx="74" formatCode="0.0">
                  <c:v>1.7503023042473087</c:v>
                </c:pt>
                <c:pt idx="75" formatCode="0.0">
                  <c:v>-9.0121739412518664E-2</c:v>
                </c:pt>
                <c:pt idx="76" formatCode="0.0">
                  <c:v>-1.470246892740823</c:v>
                </c:pt>
                <c:pt idx="77" formatCode="0.0">
                  <c:v>-0.98216693029211655</c:v>
                </c:pt>
                <c:pt idx="78" formatCode="0.0">
                  <c:v>2.3012152165525546</c:v>
                </c:pt>
                <c:pt idx="79" formatCode="0.0">
                  <c:v>2.1164869311572909</c:v>
                </c:pt>
                <c:pt idx="80" formatCode="0.0">
                  <c:v>0.84015272439033062</c:v>
                </c:pt>
                <c:pt idx="81" formatCode="0.0">
                  <c:v>1.7479844778123699</c:v>
                </c:pt>
                <c:pt idx="82" formatCode="0.0">
                  <c:v>2.6856320137974787</c:v>
                </c:pt>
                <c:pt idx="83" formatCode="0.0">
                  <c:v>3.1001081602834102</c:v>
                </c:pt>
                <c:pt idx="84" formatCode="0.0">
                  <c:v>4.8303267329292465</c:v>
                </c:pt>
                <c:pt idx="85" formatCode="0.0">
                  <c:v>4.3650351096552242</c:v>
                </c:pt>
                <c:pt idx="86" formatCode="0.0">
                  <c:v>5.1460758533527162</c:v>
                </c:pt>
                <c:pt idx="87" formatCode="0.0">
                  <c:v>6.8320180784421147</c:v>
                </c:pt>
                <c:pt idx="88" formatCode="0.0">
                  <c:v>9.113247554798388</c:v>
                </c:pt>
                <c:pt idx="89" formatCode="0.0">
                  <c:v>10.056894277313155</c:v>
                </c:pt>
                <c:pt idx="90" formatCode="0.0">
                  <c:v>7.4840119755861023</c:v>
                </c:pt>
                <c:pt idx="91" formatCode="0.0">
                  <c:v>6.8787125881457856</c:v>
                </c:pt>
                <c:pt idx="92" formatCode="0.0">
                  <c:v>9.1202071061238001</c:v>
                </c:pt>
                <c:pt idx="93" formatCode="0.0">
                  <c:v>9.2063831637054996</c:v>
                </c:pt>
                <c:pt idx="94" formatCode="0.0">
                  <c:v>7.2498511143958222</c:v>
                </c:pt>
                <c:pt idx="95" formatCode="0.0">
                  <c:v>7.3119280089070759</c:v>
                </c:pt>
                <c:pt idx="96" formatCode="0.0">
                  <c:v>6.741033369280891</c:v>
                </c:pt>
                <c:pt idx="97" formatCode="0.0">
                  <c:v>5.7427734591849022</c:v>
                </c:pt>
                <c:pt idx="98" formatCode="0.0">
                  <c:v>5.2597898727307468</c:v>
                </c:pt>
                <c:pt idx="99" formatCode="0.0">
                  <c:v>3.2036409814699907</c:v>
                </c:pt>
                <c:pt idx="100" formatCode="0.0">
                  <c:v>-1.2494664303482006</c:v>
                </c:pt>
                <c:pt idx="101" formatCode="0.0">
                  <c:v>-2.9969183775423902</c:v>
                </c:pt>
                <c:pt idx="102" formatCode="0.0">
                  <c:v>-7.5021383144417975</c:v>
                </c:pt>
                <c:pt idx="103" formatCode="0.0">
                  <c:v>-7.5271030300579138</c:v>
                </c:pt>
                <c:pt idx="104" formatCode="0.0">
                  <c:v>-8.1329058852209322</c:v>
                </c:pt>
                <c:pt idx="105" formatCode="0.0">
                  <c:v>-10.7493922030796</c:v>
                </c:pt>
                <c:pt idx="106" formatCode="0.0">
                  <c:v>-9.6659488113761238</c:v>
                </c:pt>
                <c:pt idx="107" formatCode="0.0">
                  <c:v>-11.393445529705748</c:v>
                </c:pt>
                <c:pt idx="108" formatCode="0.0">
                  <c:v>-13.07515470284082</c:v>
                </c:pt>
                <c:pt idx="109" formatCode="0.0">
                  <c:v>-12.844898807949745</c:v>
                </c:pt>
                <c:pt idx="110" formatCode="0.0">
                  <c:v>-12.17991461231669</c:v>
                </c:pt>
                <c:pt idx="111" formatCode="0.0">
                  <c:v>-11.147018999685265</c:v>
                </c:pt>
                <c:pt idx="112" formatCode="0.0">
                  <c:v>-9.7924529668871543</c:v>
                </c:pt>
                <c:pt idx="113" formatCode="0.0">
                  <c:v>-9.7683895508857805</c:v>
                </c:pt>
                <c:pt idx="114" formatCode="0.0">
                  <c:v>-8.2578553330199043</c:v>
                </c:pt>
                <c:pt idx="115" formatCode="0.0">
                  <c:v>-8.0676839366795701</c:v>
                </c:pt>
                <c:pt idx="116" formatCode="0.0">
                  <c:v>-11.33653746373543</c:v>
                </c:pt>
                <c:pt idx="117" formatCode="0.0">
                  <c:v>-10.427521839949772</c:v>
                </c:pt>
                <c:pt idx="118" formatCode="0.0">
                  <c:v>-9.9959616883424918</c:v>
                </c:pt>
                <c:pt idx="119" formatCode="0.0">
                  <c:v>-8.691101603819174</c:v>
                </c:pt>
                <c:pt idx="120" formatCode="0.0">
                  <c:v>-8.6630723324334973</c:v>
                </c:pt>
                <c:pt idx="121" formatCode="0.0">
                  <c:v>-8.7350995258383417</c:v>
                </c:pt>
                <c:pt idx="122" formatCode="0.0">
                  <c:v>-10.612590545934985</c:v>
                </c:pt>
                <c:pt idx="123" formatCode="0.0">
                  <c:v>-12.030141742122947</c:v>
                </c:pt>
                <c:pt idx="124" formatCode="0.0">
                  <c:v>-10.024933064916253</c:v>
                </c:pt>
                <c:pt idx="125" formatCode="0.0">
                  <c:v>-10.121348298641896</c:v>
                </c:pt>
                <c:pt idx="126" formatCode="0.0">
                  <c:v>-8.6763713027427585</c:v>
                </c:pt>
                <c:pt idx="127" formatCode="0.0">
                  <c:v>-9.3521257144661298</c:v>
                </c:pt>
                <c:pt idx="128" formatCode="0.0">
                  <c:v>-5.8338239057016743</c:v>
                </c:pt>
                <c:pt idx="129" formatCode="0.0">
                  <c:v>-5.5802697813039037</c:v>
                </c:pt>
                <c:pt idx="130" formatCode="0.0">
                  <c:v>-5.6275569205195168</c:v>
                </c:pt>
                <c:pt idx="131" formatCode="0.0">
                  <c:v>-5.220262914414997</c:v>
                </c:pt>
                <c:pt idx="132" formatCode="0.0">
                  <c:v>-3.9413210469853355</c:v>
                </c:pt>
                <c:pt idx="133" formatCode="0.0">
                  <c:v>-4.297179610524271</c:v>
                </c:pt>
                <c:pt idx="134" formatCode="0.0">
                  <c:v>-3.3488139064842271</c:v>
                </c:pt>
                <c:pt idx="135" formatCode="0.0">
                  <c:v>-2.4275176645564445</c:v>
                </c:pt>
                <c:pt idx="136" formatCode="0.0">
                  <c:v>-2.5807528836689131</c:v>
                </c:pt>
                <c:pt idx="137" formatCode="0.0">
                  <c:v>-0.69836993670796543</c:v>
                </c:pt>
                <c:pt idx="138" formatCode="0.0">
                  <c:v>-1.028592134399009</c:v>
                </c:pt>
                <c:pt idx="139" formatCode="0.0">
                  <c:v>-1.9277392274324123</c:v>
                </c:pt>
                <c:pt idx="140" formatCode="0.0">
                  <c:v>0.11568486024744473</c:v>
                </c:pt>
                <c:pt idx="141" formatCode="0.0">
                  <c:v>0.68538486128311149</c:v>
                </c:pt>
                <c:pt idx="142" formatCode="0.0">
                  <c:v>1.4503079134809083</c:v>
                </c:pt>
                <c:pt idx="143" formatCode="0.0">
                  <c:v>1.1443585410601864</c:v>
                </c:pt>
                <c:pt idx="144" formatCode="0.0">
                  <c:v>0.99871018331443295</c:v>
                </c:pt>
                <c:pt idx="145" formatCode="0.0">
                  <c:v>1.9356735309432382</c:v>
                </c:pt>
                <c:pt idx="146" formatCode="0.0">
                  <c:v>2.2799919497449528</c:v>
                </c:pt>
                <c:pt idx="147" formatCode="0.0">
                  <c:v>1.938727342270985</c:v>
                </c:pt>
                <c:pt idx="148" formatCode="0.0">
                  <c:v>0.45894187116390928</c:v>
                </c:pt>
                <c:pt idx="149" formatCode="0.0">
                  <c:v>0.11926399414148303</c:v>
                </c:pt>
                <c:pt idx="150" formatCode="0.0">
                  <c:v>0.44420561740454723</c:v>
                </c:pt>
                <c:pt idx="151" formatCode="0.0">
                  <c:v>1.5196967145524765</c:v>
                </c:pt>
                <c:pt idx="152" formatCode="0.0">
                  <c:v>1.5786662851759781</c:v>
                </c:pt>
                <c:pt idx="153" formatCode="0.0">
                  <c:v>1.2972785900222883</c:v>
                </c:pt>
                <c:pt idx="154" formatCode="0.0">
                  <c:v>9.491514023585168E-2</c:v>
                </c:pt>
                <c:pt idx="155" formatCode="0.0">
                  <c:v>1.668794185049749</c:v>
                </c:pt>
                <c:pt idx="156" formatCode="0.0">
                  <c:v>1.2809490219364283</c:v>
                </c:pt>
                <c:pt idx="157" formatCode="0.0">
                  <c:v>0.13600927547823272</c:v>
                </c:pt>
                <c:pt idx="158" formatCode="0.0">
                  <c:v>-6.8393512546816027E-2</c:v>
                </c:pt>
                <c:pt idx="159" formatCode="0.0">
                  <c:v>-0.11658930083044972</c:v>
                </c:pt>
                <c:pt idx="160" formatCode="0.0">
                  <c:v>1.5513894321195432</c:v>
                </c:pt>
                <c:pt idx="161" formatCode="0.0">
                  <c:v>1.6244553400983852</c:v>
                </c:pt>
                <c:pt idx="162" formatCode="0.0">
                  <c:v>2.2635579091084157</c:v>
                </c:pt>
                <c:pt idx="163" formatCode="0.0">
                  <c:v>2.7614879657719582</c:v>
                </c:pt>
                <c:pt idx="164" formatCode="0.0">
                  <c:v>2.7509504643632221</c:v>
                </c:pt>
                <c:pt idx="165" formatCode="0.0">
                  <c:v>4.3861096262612254</c:v>
                </c:pt>
                <c:pt idx="166" formatCode="0.0">
                  <c:v>4.9557851603216463</c:v>
                </c:pt>
                <c:pt idx="167" formatCode="0.0">
                  <c:v>3.4279943735442409</c:v>
                </c:pt>
                <c:pt idx="168" formatCode="0.0">
                  <c:v>5.2331541819928828</c:v>
                </c:pt>
                <c:pt idx="169" formatCode="0.0">
                  <c:v>6.5141699641104278</c:v>
                </c:pt>
                <c:pt idx="170" formatCode="0.0">
                  <c:v>8.7669169500392385</c:v>
                </c:pt>
                <c:pt idx="171" formatCode="0.0">
                  <c:v>9.4056476383839627</c:v>
                </c:pt>
                <c:pt idx="172" formatCode="0.0">
                  <c:v>10.856543172637378</c:v>
                </c:pt>
                <c:pt idx="173" formatCode="0.0">
                  <c:v>10.793422112969786</c:v>
                </c:pt>
                <c:pt idx="174" formatCode="0.0">
                  <c:v>11.936609785424125</c:v>
                </c:pt>
                <c:pt idx="175" formatCode="0.0">
                  <c:v>12.356800038569604</c:v>
                </c:pt>
                <c:pt idx="176" formatCode="0.0">
                  <c:v>10.836914915539243</c:v>
                </c:pt>
                <c:pt idx="177" formatCode="0.0">
                  <c:v>9.9818432435702995</c:v>
                </c:pt>
                <c:pt idx="178" formatCode="0.0">
                  <c:v>12.364222574539996</c:v>
                </c:pt>
                <c:pt idx="179" formatCode="0.0">
                  <c:v>13.556112986993218</c:v>
                </c:pt>
                <c:pt idx="180" formatCode="0.0">
                  <c:v>13.678815455819592</c:v>
                </c:pt>
                <c:pt idx="181" formatCode="0.0">
                  <c:v>13.022589959755383</c:v>
                </c:pt>
                <c:pt idx="182" formatCode="0.0">
                  <c:v>10.981664323481199</c:v>
                </c:pt>
                <c:pt idx="183" formatCode="0.0">
                  <c:v>11.896389220723712</c:v>
                </c:pt>
                <c:pt idx="184" formatCode="0.0">
                  <c:v>11.245334546164321</c:v>
                </c:pt>
                <c:pt idx="185" formatCode="0.0">
                  <c:v>11.60509590731178</c:v>
                </c:pt>
                <c:pt idx="186" formatCode="0.0">
                  <c:v>12.631608129478234</c:v>
                </c:pt>
                <c:pt idx="187" formatCode="0.0">
                  <c:v>12.819728731051283</c:v>
                </c:pt>
                <c:pt idx="188" formatCode="0.0">
                  <c:v>14.786493839774151</c:v>
                </c:pt>
                <c:pt idx="189" formatCode="0.0">
                  <c:v>15.713668729605024</c:v>
                </c:pt>
                <c:pt idx="190" formatCode="0.0">
                  <c:v>13.701978887302936</c:v>
                </c:pt>
                <c:pt idx="191" formatCode="0.0">
                  <c:v>12.891646169577031</c:v>
                </c:pt>
                <c:pt idx="192" formatCode="0.0">
                  <c:v>14.030497206819327</c:v>
                </c:pt>
                <c:pt idx="193" formatCode="0.0">
                  <c:v>14.268571682721532</c:v>
                </c:pt>
                <c:pt idx="194" formatCode="0.0">
                  <c:v>15.133737116385305</c:v>
                </c:pt>
                <c:pt idx="195" formatCode="0.0">
                  <c:v>12.661325924095458</c:v>
                </c:pt>
                <c:pt idx="196" formatCode="0.0">
                  <c:v>13.046683809455439</c:v>
                </c:pt>
                <c:pt idx="197" formatCode="0.0">
                  <c:v>12.602599896783961</c:v>
                </c:pt>
                <c:pt idx="198" formatCode="0.0">
                  <c:v>11.052204974529744</c:v>
                </c:pt>
                <c:pt idx="199" formatCode="0.0">
                  <c:v>9.5705928894980641</c:v>
                </c:pt>
                <c:pt idx="200" formatCode="0.0">
                  <c:v>12.233010826993972</c:v>
                </c:pt>
                <c:pt idx="201" formatCode="0.0">
                  <c:v>12.090941451351656</c:v>
                </c:pt>
                <c:pt idx="202" formatCode="0.0">
                  <c:v>13.446868952255709</c:v>
                </c:pt>
                <c:pt idx="203" formatCode="0.0">
                  <c:v>12.93524223679967</c:v>
                </c:pt>
                <c:pt idx="204" formatCode="0.0">
                  <c:v>11.719894864896506</c:v>
                </c:pt>
                <c:pt idx="205" formatCode="0.0">
                  <c:v>12.664971670410674</c:v>
                </c:pt>
                <c:pt idx="206" formatCode="0.0">
                  <c:v>12.459347866393156</c:v>
                </c:pt>
                <c:pt idx="207" formatCode="0.0">
                  <c:v>14.474730082390796</c:v>
                </c:pt>
                <c:pt idx="208" formatCode="0.0">
                  <c:v>14.247925105342606</c:v>
                </c:pt>
                <c:pt idx="209" formatCode="0.0">
                  <c:v>15.014734803918373</c:v>
                </c:pt>
                <c:pt idx="210" formatCode="0.0">
                  <c:v>13.652864016975075</c:v>
                </c:pt>
                <c:pt idx="211" formatCode="0.0">
                  <c:v>15.2799567785306</c:v>
                </c:pt>
                <c:pt idx="212" formatCode="0.0">
                  <c:v>11.54213316330468</c:v>
                </c:pt>
                <c:pt idx="213" formatCode="0.0">
                  <c:v>10.479983869074093</c:v>
                </c:pt>
                <c:pt idx="214" formatCode="0.0">
                  <c:v>10.745500439805333</c:v>
                </c:pt>
                <c:pt idx="215" formatCode="0.0">
                  <c:v>10.631161558747127</c:v>
                </c:pt>
                <c:pt idx="216" formatCode="0.0">
                  <c:v>11.195545061198908</c:v>
                </c:pt>
                <c:pt idx="217" formatCode="0.0">
                  <c:v>10.040906701943131</c:v>
                </c:pt>
                <c:pt idx="218" formatCode="0.0">
                  <c:v>10.267894398031196</c:v>
                </c:pt>
                <c:pt idx="219" formatCode="0.0">
                  <c:v>10.927464513029417</c:v>
                </c:pt>
                <c:pt idx="220" formatCode="0.0">
                  <c:v>10.5230874600718</c:v>
                </c:pt>
                <c:pt idx="221" formatCode="0.0">
                  <c:v>10.687525694520716</c:v>
                </c:pt>
                <c:pt idx="222" formatCode="0.0">
                  <c:v>10.551443291631157</c:v>
                </c:pt>
                <c:pt idx="223" formatCode="0.0">
                  <c:v>11.959673776340329</c:v>
                </c:pt>
                <c:pt idx="224" formatCode="0.0">
                  <c:v>12.990424197330764</c:v>
                </c:pt>
                <c:pt idx="225" formatCode="0.0">
                  <c:v>12.67878550880457</c:v>
                </c:pt>
                <c:pt idx="226" formatCode="0.0">
                  <c:v>10.924773663273136</c:v>
                </c:pt>
                <c:pt idx="227" formatCode="0.0">
                  <c:v>11.328342390747137</c:v>
                </c:pt>
                <c:pt idx="228" formatCode="0.0">
                  <c:v>10.648227514116915</c:v>
                </c:pt>
                <c:pt idx="229" formatCode="0.0">
                  <c:v>10.344048264618699</c:v>
                </c:pt>
                <c:pt idx="230" formatCode="0.0">
                  <c:v>9.1483795756037711</c:v>
                </c:pt>
                <c:pt idx="231" formatCode="0.0">
                  <c:v>6.8055865885315425</c:v>
                </c:pt>
                <c:pt idx="232" formatCode="0.0">
                  <c:v>7.4195861236678873</c:v>
                </c:pt>
                <c:pt idx="233" formatCode="0.0">
                  <c:v>6.4089557540735198</c:v>
                </c:pt>
                <c:pt idx="234" formatCode="0.0">
                  <c:v>5.5728429810388835</c:v>
                </c:pt>
                <c:pt idx="235" formatCode="0.0">
                  <c:v>5.1403647357451066</c:v>
                </c:pt>
                <c:pt idx="236" formatCode="0.0">
                  <c:v>4.6570656559968837</c:v>
                </c:pt>
                <c:pt idx="237" formatCode="0.0">
                  <c:v>5.0949381254258741</c:v>
                </c:pt>
                <c:pt idx="238" formatCode="0.0">
                  <c:v>5.7802007354254004</c:v>
                </c:pt>
                <c:pt idx="239" formatCode="0.0">
                  <c:v>4.5064609608721051</c:v>
                </c:pt>
                <c:pt idx="240" formatCode="0.0">
                  <c:v>5.875682845538921</c:v>
                </c:pt>
                <c:pt idx="241" formatCode="0.0">
                  <c:v>7.6876067514142221</c:v>
                </c:pt>
                <c:pt idx="242" formatCode="0.0">
                  <c:v>8.743941023810887</c:v>
                </c:pt>
                <c:pt idx="243" formatCode="0.0">
                  <c:v>10.372339157398391</c:v>
                </c:pt>
                <c:pt idx="244" formatCode="0.0">
                  <c:v>10.275989129029961</c:v>
                </c:pt>
                <c:pt idx="245" formatCode="0.0">
                  <c:v>10.003635467344729</c:v>
                </c:pt>
                <c:pt idx="246" formatCode="0.0">
                  <c:v>11.734904168637804</c:v>
                </c:pt>
                <c:pt idx="247" formatCode="0.0">
                  <c:v>11.893080353307738</c:v>
                </c:pt>
                <c:pt idx="248" formatCode="0.0">
                  <c:v>13.437913334115947</c:v>
                </c:pt>
                <c:pt idx="249" formatCode="0.0">
                  <c:v>15.733297038496396</c:v>
                </c:pt>
                <c:pt idx="250" formatCode="0.0">
                  <c:v>15.171945439608269</c:v>
                </c:pt>
                <c:pt idx="251" formatCode="0.0">
                  <c:v>17.107828985375441</c:v>
                </c:pt>
                <c:pt idx="252" formatCode="0.0">
                  <c:v>16.07091079287013</c:v>
                </c:pt>
                <c:pt idx="253" formatCode="0.0">
                  <c:v>15.117995305005483</c:v>
                </c:pt>
                <c:pt idx="254" formatCode="0.0">
                  <c:v>16.713035899975459</c:v>
                </c:pt>
                <c:pt idx="255" formatCode="0.0">
                  <c:v>16.980576064538067</c:v>
                </c:pt>
                <c:pt idx="256" formatCode="0.0">
                  <c:v>15.471355623268446</c:v>
                </c:pt>
                <c:pt idx="257" formatCode="0.0">
                  <c:v>17.195934193936544</c:v>
                </c:pt>
                <c:pt idx="258" formatCode="0.0">
                  <c:v>16.463258377099766</c:v>
                </c:pt>
                <c:pt idx="259" formatCode="0.0">
                  <c:v>14.060897860011057</c:v>
                </c:pt>
                <c:pt idx="260" formatCode="0.0">
                  <c:v>13.672408538103742</c:v>
                </c:pt>
                <c:pt idx="261" formatCode="0.0">
                  <c:v>12.809720765495648</c:v>
                </c:pt>
                <c:pt idx="262" formatCode="0.0">
                  <c:v>12.771404358060146</c:v>
                </c:pt>
                <c:pt idx="263" formatCode="0.0">
                  <c:v>12.787777117999521</c:v>
                </c:pt>
                <c:pt idx="264" formatCode="0.0">
                  <c:v>13.171231169009934</c:v>
                </c:pt>
                <c:pt idx="265" formatCode="0.0">
                  <c:v>13.03051484831974</c:v>
                </c:pt>
                <c:pt idx="266" formatCode="0.0">
                  <c:v>11.314671043672764</c:v>
                </c:pt>
                <c:pt idx="267" formatCode="0.0">
                  <c:v>12.324123403933962</c:v>
                </c:pt>
                <c:pt idx="268" formatCode="0.0">
                  <c:v>12.384446131643955</c:v>
                </c:pt>
                <c:pt idx="269" formatCode="0.0">
                  <c:v>9.7376887659922815</c:v>
                </c:pt>
                <c:pt idx="270" formatCode="0.0">
                  <c:v>11.468462012629654</c:v>
                </c:pt>
                <c:pt idx="271" formatCode="0.0">
                  <c:v>12.365632925884974</c:v>
                </c:pt>
                <c:pt idx="272" formatCode="0.0">
                  <c:v>12.239195467258002</c:v>
                </c:pt>
                <c:pt idx="273" formatCode="0.0">
                  <c:v>12.868933057259779</c:v>
                </c:pt>
                <c:pt idx="274" formatCode="0.0">
                  <c:v>13.784449572743318</c:v>
                </c:pt>
                <c:pt idx="275" formatCode="0.0">
                  <c:v>15.033783722913396</c:v>
                </c:pt>
                <c:pt idx="276" formatCode="0.0">
                  <c:v>13.326153144427554</c:v>
                </c:pt>
                <c:pt idx="277" formatCode="0.0">
                  <c:v>13.924059257233367</c:v>
                </c:pt>
                <c:pt idx="278" formatCode="0.0">
                  <c:v>14.579654647517003</c:v>
                </c:pt>
                <c:pt idx="279" formatCode="0.0">
                  <c:v>12.327353919442064</c:v>
                </c:pt>
                <c:pt idx="280" formatCode="0.0">
                  <c:v>13.292086400673163</c:v>
                </c:pt>
                <c:pt idx="281" formatCode="0.0">
                  <c:v>14.25153893160207</c:v>
                </c:pt>
                <c:pt idx="282" formatCode="0.0">
                  <c:v>11.991873424720056</c:v>
                </c:pt>
                <c:pt idx="283" formatCode="0.0">
                  <c:v>11.801010105930088</c:v>
                </c:pt>
                <c:pt idx="284" formatCode="0.0">
                  <c:v>13.198760458259052</c:v>
                </c:pt>
                <c:pt idx="285" formatCode="0.0">
                  <c:v>12.098953969571236</c:v>
                </c:pt>
                <c:pt idx="286" formatCode="0.0">
                  <c:v>11.373817385202445</c:v>
                </c:pt>
                <c:pt idx="287" formatCode="0.0">
                  <c:v>9.3183069012602751</c:v>
                </c:pt>
                <c:pt idx="288" formatCode="0.0">
                  <c:v>8.4802869063876241</c:v>
                </c:pt>
                <c:pt idx="289" formatCode="0.0">
                  <c:v>7.9561487724891577</c:v>
                </c:pt>
                <c:pt idx="290" formatCode="0.0">
                  <c:v>7.8622361450916278</c:v>
                </c:pt>
                <c:pt idx="291" formatCode="0.0">
                  <c:v>7.5725661727808147</c:v>
                </c:pt>
                <c:pt idx="292" formatCode="0.0">
                  <c:v>7.3240320720437957</c:v>
                </c:pt>
                <c:pt idx="293" formatCode="0.0">
                  <c:v>8.9349640040603528</c:v>
                </c:pt>
                <c:pt idx="294" formatCode="0.0">
                  <c:v>8.8348065085526848</c:v>
                </c:pt>
                <c:pt idx="295" formatCode="0.0">
                  <c:v>10.547105531091351</c:v>
                </c:pt>
                <c:pt idx="296" formatCode="0.0">
                  <c:v>9.572469336159406</c:v>
                </c:pt>
                <c:pt idx="297" formatCode="0.0">
                  <c:v>9.6950685717468446</c:v>
                </c:pt>
                <c:pt idx="298" formatCode="0.0">
                  <c:v>9.2290897552522964</c:v>
                </c:pt>
                <c:pt idx="299" formatCode="0.0">
                  <c:v>9.6348892014968222</c:v>
                </c:pt>
                <c:pt idx="300" formatCode="0.0">
                  <c:v>10.101777916416976</c:v>
                </c:pt>
                <c:pt idx="301" formatCode="0.0">
                  <c:v>11.859184896757501</c:v>
                </c:pt>
                <c:pt idx="302" formatCode="0.0">
                  <c:v>12.789828773846402</c:v>
                </c:pt>
                <c:pt idx="303" formatCode="0.0">
                  <c:v>12.031168102029932</c:v>
                </c:pt>
                <c:pt idx="304" formatCode="0.0">
                  <c:v>10.979610994677081</c:v>
                </c:pt>
                <c:pt idx="305" formatCode="0.0">
                  <c:v>8.8371080786256773</c:v>
                </c:pt>
                <c:pt idx="306" formatCode="0.0">
                  <c:v>8.7453188157605943</c:v>
                </c:pt>
                <c:pt idx="307" formatCode="0.0">
                  <c:v>6.9804532334301728</c:v>
                </c:pt>
                <c:pt idx="308" formatCode="0.0">
                  <c:v>6.6829422634684388</c:v>
                </c:pt>
                <c:pt idx="309" formatCode="0.0">
                  <c:v>5.2836475766181223</c:v>
                </c:pt>
                <c:pt idx="310" formatCode="0.0">
                  <c:v>5.6523124005557701</c:v>
                </c:pt>
                <c:pt idx="311" formatCode="0.0">
                  <c:v>5.7025886690109884</c:v>
                </c:pt>
                <c:pt idx="312" formatCode="0.0">
                  <c:v>3.8050484913208837</c:v>
                </c:pt>
                <c:pt idx="313" formatCode="0.0">
                  <c:v>1.9979523045376979</c:v>
                </c:pt>
                <c:pt idx="314" formatCode="0.0">
                  <c:v>-3.2983242297690563E-2</c:v>
                </c:pt>
                <c:pt idx="315" formatCode="0.0">
                  <c:v>0.1597786294692316</c:v>
                </c:pt>
                <c:pt idx="316" formatCode="0.0">
                  <c:v>-0.95538086290075652</c:v>
                </c:pt>
                <c:pt idx="317" formatCode="0.0">
                  <c:v>0.14030437190939438</c:v>
                </c:pt>
                <c:pt idx="318" formatCode="0.0">
                  <c:v>-1.0475332261306369</c:v>
                </c:pt>
                <c:pt idx="319" formatCode="0.0">
                  <c:v>-1.3951535472652488</c:v>
                </c:pt>
                <c:pt idx="320" formatCode="0.0">
                  <c:v>-2.7890031654641212</c:v>
                </c:pt>
                <c:pt idx="321" formatCode="0.0">
                  <c:v>-1.7970089108773735</c:v>
                </c:pt>
                <c:pt idx="322" formatCode="0.0">
                  <c:v>-2.1565943276926847</c:v>
                </c:pt>
                <c:pt idx="323" formatCode="0.0">
                  <c:v>-1.8900871455188706</c:v>
                </c:pt>
                <c:pt idx="324" formatCode="0.0">
                  <c:v>5.6258578315060426E-2</c:v>
                </c:pt>
                <c:pt idx="325" formatCode="0.0">
                  <c:v>0.26146482801392423</c:v>
                </c:pt>
                <c:pt idx="326" formatCode="0.0">
                  <c:v>-0.12861938128482242</c:v>
                </c:pt>
                <c:pt idx="327" formatCode="0.0">
                  <c:v>-0.24104654224771371</c:v>
                </c:pt>
                <c:pt idx="328" formatCode="0.0">
                  <c:v>1.1503963809884388</c:v>
                </c:pt>
                <c:pt idx="329" formatCode="0.0">
                  <c:v>0.11912805784386471</c:v>
                </c:pt>
                <c:pt idx="330" formatCode="0.0">
                  <c:v>0.82976947291952818</c:v>
                </c:pt>
                <c:pt idx="331" formatCode="0.0">
                  <c:v>0.87229627084632888</c:v>
                </c:pt>
                <c:pt idx="332" formatCode="0.0">
                  <c:v>1.0301025199893843</c:v>
                </c:pt>
                <c:pt idx="333" formatCode="0.0">
                  <c:v>0.51128099051398479</c:v>
                </c:pt>
                <c:pt idx="334" formatCode="0.0">
                  <c:v>0.4395819193836692</c:v>
                </c:pt>
                <c:pt idx="335" formatCode="0.0">
                  <c:v>0.23490147527964744</c:v>
                </c:pt>
                <c:pt idx="336" formatCode="0.0">
                  <c:v>-0.40591471662460021</c:v>
                </c:pt>
                <c:pt idx="337" formatCode="0.0">
                  <c:v>0.39848251762002462</c:v>
                </c:pt>
                <c:pt idx="338" formatCode="0.0">
                  <c:v>1.8169952977594273</c:v>
                </c:pt>
                <c:pt idx="339" formatCode="0.0">
                  <c:v>1.4398762458978087</c:v>
                </c:pt>
                <c:pt idx="340" formatCode="0.0">
                  <c:v>2.7201347666888198</c:v>
                </c:pt>
                <c:pt idx="341" formatCode="0.0">
                  <c:v>3.357672238170939</c:v>
                </c:pt>
                <c:pt idx="342" formatCode="0.0">
                  <c:v>4.671274632336897</c:v>
                </c:pt>
                <c:pt idx="343" formatCode="0.0">
                  <c:v>4.5874446449527762</c:v>
                </c:pt>
                <c:pt idx="344" formatCode="0.0">
                  <c:v>5.3093995850887588</c:v>
                </c:pt>
                <c:pt idx="345" formatCode="0.0">
                  <c:v>5.8266195929862485</c:v>
                </c:pt>
                <c:pt idx="346" formatCode="0.0">
                  <c:v>5.9028064349633924</c:v>
                </c:pt>
                <c:pt idx="347" formatCode="0.0">
                  <c:v>8.2402028102938729</c:v>
                </c:pt>
                <c:pt idx="348" formatCode="0.0">
                  <c:v>8.3724174246929692</c:v>
                </c:pt>
                <c:pt idx="349" formatCode="0.0">
                  <c:v>7.2340145694545166</c:v>
                </c:pt>
                <c:pt idx="350" formatCode="0.0">
                  <c:v>7.2022339067100205</c:v>
                </c:pt>
                <c:pt idx="351" formatCode="0.0">
                  <c:v>7.8567877285860011</c:v>
                </c:pt>
                <c:pt idx="352" formatCode="0.0">
                  <c:v>6.6546719876981353</c:v>
                </c:pt>
                <c:pt idx="353" formatCode="0.0">
                  <c:v>6.7522192575241391</c:v>
                </c:pt>
                <c:pt idx="354" formatCode="0.0">
                  <c:v>4.1472087054788886</c:v>
                </c:pt>
                <c:pt idx="355" formatCode="0.0">
                  <c:v>4.6855639127209914</c:v>
                </c:pt>
                <c:pt idx="356" formatCode="0.0">
                  <c:v>6.3744413612947248</c:v>
                </c:pt>
                <c:pt idx="357" formatCode="0.0">
                  <c:v>13.129366286600419</c:v>
                </c:pt>
                <c:pt idx="358" formatCode="0.0">
                  <c:v>15.505457208707307</c:v>
                </c:pt>
                <c:pt idx="359" formatCode="0.0">
                  <c:v>12.82965753220382</c:v>
                </c:pt>
                <c:pt idx="360" formatCode="0.0">
                  <c:v>13.656391159516691</c:v>
                </c:pt>
                <c:pt idx="361" formatCode="0.0">
                  <c:v>11.854279063583984</c:v>
                </c:pt>
                <c:pt idx="362" formatCode="0.0">
                  <c:v>9.4331400629716011</c:v>
                </c:pt>
                <c:pt idx="363" formatCode="0.0">
                  <c:v>9.1728265192734035</c:v>
                </c:pt>
                <c:pt idx="364" formatCode="0.0">
                  <c:v>8.1594671434105379</c:v>
                </c:pt>
                <c:pt idx="365" formatCode="0.0">
                  <c:v>6.3905155909724787</c:v>
                </c:pt>
                <c:pt idx="366" formatCode="0.0">
                  <c:v>7.1115740192198906</c:v>
                </c:pt>
                <c:pt idx="367" formatCode="0.0">
                  <c:v>6.562488047201831</c:v>
                </c:pt>
                <c:pt idx="368" formatCode="0.0">
                  <c:v>4.230020628258635</c:v>
                </c:pt>
                <c:pt idx="369" formatCode="0.0">
                  <c:v>-2.1503667227283696</c:v>
                </c:pt>
                <c:pt idx="370" formatCode="0.0">
                  <c:v>-2.9024362544164628</c:v>
                </c:pt>
                <c:pt idx="371" formatCode="0.0">
                  <c:v>-2.5918935163375179</c:v>
                </c:pt>
                <c:pt idx="372" formatCode="0.0">
                  <c:v>-2.5962289150214257</c:v>
                </c:pt>
                <c:pt idx="373" formatCode="0.0">
                  <c:v>0.2602880060552204</c:v>
                </c:pt>
                <c:pt idx="374" formatCode="0.0">
                  <c:v>1.227817242356366</c:v>
                </c:pt>
                <c:pt idx="375" formatCode="0.0">
                  <c:v>2.0860442258060274</c:v>
                </c:pt>
                <c:pt idx="376" formatCode="0.0">
                  <c:v>3.6551785775047696</c:v>
                </c:pt>
                <c:pt idx="377" formatCode="0.0">
                  <c:v>6.7647104270243119</c:v>
                </c:pt>
                <c:pt idx="378" formatCode="0.0">
                  <c:v>8.2814125639688374</c:v>
                </c:pt>
                <c:pt idx="379" formatCode="0.0">
                  <c:v>6.7921125189811749</c:v>
                </c:pt>
                <c:pt idx="380" formatCode="0.0">
                  <c:v>7.4559984028975679</c:v>
                </c:pt>
                <c:pt idx="381" formatCode="0.0">
                  <c:v>7.0325124904389025</c:v>
                </c:pt>
                <c:pt idx="382" formatCode="0.0">
                  <c:v>6.8290364446308427</c:v>
                </c:pt>
                <c:pt idx="383" formatCode="0.0">
                  <c:v>6.3688697224111968</c:v>
                </c:pt>
                <c:pt idx="384" formatCode="0.0">
                  <c:v>7.677898771129632</c:v>
                </c:pt>
                <c:pt idx="385" formatCode="0.0">
                  <c:v>6.7869004787719511</c:v>
                </c:pt>
                <c:pt idx="386" formatCode="0.0">
                  <c:v>7.2302681210358433</c:v>
                </c:pt>
                <c:pt idx="387" formatCode="0.0">
                  <c:v>6.5632936091266192</c:v>
                </c:pt>
                <c:pt idx="388" formatCode="0.0">
                  <c:v>7.2945084125739523</c:v>
                </c:pt>
                <c:pt idx="389" formatCode="0.0">
                  <c:v>4.0642250736530494</c:v>
                </c:pt>
                <c:pt idx="390" formatCode="0.0">
                  <c:v>2.7414624364497486</c:v>
                </c:pt>
                <c:pt idx="391" formatCode="0.0">
                  <c:v>3.6773013727167569</c:v>
                </c:pt>
                <c:pt idx="392" formatCode="0.0">
                  <c:v>3.3333549377279947</c:v>
                </c:pt>
                <c:pt idx="393" formatCode="0.0">
                  <c:v>1.2538682281003855</c:v>
                </c:pt>
                <c:pt idx="394" formatCode="0.0">
                  <c:v>-0.50876787126739043</c:v>
                </c:pt>
                <c:pt idx="395" formatCode="0.0">
                  <c:v>-0.99383533240606781</c:v>
                </c:pt>
                <c:pt idx="396" formatCode="0.0">
                  <c:v>-2.70576656661764</c:v>
                </c:pt>
                <c:pt idx="397" formatCode="0.0">
                  <c:v>-3.3067515882905352</c:v>
                </c:pt>
                <c:pt idx="398" formatCode="0.0">
                  <c:v>-4.1675638253947156</c:v>
                </c:pt>
                <c:pt idx="399" formatCode="0.0">
                  <c:v>-4.8380921485720263</c:v>
                </c:pt>
                <c:pt idx="400" formatCode="0.0">
                  <c:v>-6.3247873720474796</c:v>
                </c:pt>
                <c:pt idx="401" formatCode="0.0">
                  <c:v>-6.0836341062189714</c:v>
                </c:pt>
                <c:pt idx="402" formatCode="0.0">
                  <c:v>-5.7122503449326789</c:v>
                </c:pt>
                <c:pt idx="403" formatCode="0.0">
                  <c:v>-6.5366076575036463</c:v>
                </c:pt>
                <c:pt idx="404" formatCode="0.0">
                  <c:v>-7.1178740477196527</c:v>
                </c:pt>
                <c:pt idx="405" formatCode="0.0">
                  <c:v>-5.9078624945593683</c:v>
                </c:pt>
                <c:pt idx="406" formatCode="0.0">
                  <c:v>-5.5856204976267421</c:v>
                </c:pt>
                <c:pt idx="407" formatCode="0.0">
                  <c:v>-5.289870653802109</c:v>
                </c:pt>
                <c:pt idx="408" formatCode="0.0">
                  <c:v>-3.6846805607584465</c:v>
                </c:pt>
                <c:pt idx="409" formatCode="0.0">
                  <c:v>-4.6944920831085586</c:v>
                </c:pt>
                <c:pt idx="410" formatCode="0.0">
                  <c:v>-3.697634086013224</c:v>
                </c:pt>
                <c:pt idx="411" formatCode="0.0">
                  <c:v>-3.0876519770990596</c:v>
                </c:pt>
                <c:pt idx="412" formatCode="0.0">
                  <c:v>-1.7932338583015239</c:v>
                </c:pt>
                <c:pt idx="413" formatCode="0.0">
                  <c:v>-0.92006533394413115</c:v>
                </c:pt>
                <c:pt idx="414" formatCode="0.0">
                  <c:v>-0.93059222157563237</c:v>
                </c:pt>
                <c:pt idx="415" formatCode="0.0">
                  <c:v>-0.3817120602325752</c:v>
                </c:pt>
                <c:pt idx="416" formatCode="0.0">
                  <c:v>-0.15579970842014568</c:v>
                </c:pt>
                <c:pt idx="417" formatCode="0.0">
                  <c:v>0.73942765240855302</c:v>
                </c:pt>
                <c:pt idx="418" formatCode="0.0">
                  <c:v>1.5721270804648135</c:v>
                </c:pt>
                <c:pt idx="419" formatCode="0.0">
                  <c:v>0.18770023563579041</c:v>
                </c:pt>
                <c:pt idx="420" formatCode="0.0">
                  <c:v>-0.12059686695301552</c:v>
                </c:pt>
                <c:pt idx="421" formatCode="0.0">
                  <c:v>1.5560675104381083</c:v>
                </c:pt>
                <c:pt idx="422" formatCode="0.0">
                  <c:v>1.7208574390527032</c:v>
                </c:pt>
                <c:pt idx="423" formatCode="0.0">
                  <c:v>1.4079231593486563</c:v>
                </c:pt>
              </c:numCache>
            </c:numRef>
          </c:val>
          <c:smooth val="0"/>
          <c:extLst>
            <c:ext xmlns:c16="http://schemas.microsoft.com/office/drawing/2014/chart" uri="{C3380CC4-5D6E-409C-BE32-E72D297353CC}">
              <c16:uniqueId val="{00000002-8A37-4140-B58F-32DD5D0D41B6}"/>
            </c:ext>
          </c:extLst>
        </c:ser>
        <c:ser>
          <c:idx val="1"/>
          <c:order val="1"/>
          <c:tx>
            <c:strRef>
              <c:f>'1.2'!$AE$2</c:f>
              <c:strCache>
                <c:ptCount val="1"/>
                <c:pt idx="0">
                  <c:v>Cartera (62.8%)</c:v>
                </c:pt>
              </c:strCache>
            </c:strRef>
          </c:tx>
          <c:spPr>
            <a:ln w="22860">
              <a:solidFill>
                <a:srgbClr val="572D5B"/>
              </a:solidFill>
              <a:prstDash val="solid"/>
            </a:ln>
          </c:spPr>
          <c:marker>
            <c:symbol val="none"/>
          </c:marker>
          <c:dPt>
            <c:idx val="398"/>
            <c:bubble3D val="0"/>
            <c:extLst>
              <c:ext xmlns:c16="http://schemas.microsoft.com/office/drawing/2014/chart" uri="{C3380CC4-5D6E-409C-BE32-E72D297353CC}">
                <c16:uniqueId val="{00000003-8A37-4140-B58F-32DD5D0D41B6}"/>
              </c:ext>
            </c:extLst>
          </c:dPt>
          <c:dPt>
            <c:idx val="399"/>
            <c:bubble3D val="0"/>
            <c:extLst>
              <c:ext xmlns:c16="http://schemas.microsoft.com/office/drawing/2014/chart" uri="{C3380CC4-5D6E-409C-BE32-E72D297353CC}">
                <c16:uniqueId val="{00000004-8A37-4140-B58F-32DD5D0D41B6}"/>
              </c:ext>
            </c:extLst>
          </c:dPt>
          <c:dPt>
            <c:idx val="405"/>
            <c:bubble3D val="0"/>
            <c:extLst>
              <c:ext xmlns:c16="http://schemas.microsoft.com/office/drawing/2014/chart" uri="{C3380CC4-5D6E-409C-BE32-E72D297353CC}">
                <c16:uniqueId val="{00000005-8A37-4140-B58F-32DD5D0D41B6}"/>
              </c:ext>
            </c:extLst>
          </c:dPt>
          <c:dPt>
            <c:idx val="406"/>
            <c:bubble3D val="0"/>
            <c:extLst>
              <c:ext xmlns:c16="http://schemas.microsoft.com/office/drawing/2014/chart" uri="{C3380CC4-5D6E-409C-BE32-E72D297353CC}">
                <c16:uniqueId val="{00000006-8A37-4140-B58F-32DD5D0D41B6}"/>
              </c:ext>
            </c:extLst>
          </c:dPt>
          <c:dPt>
            <c:idx val="411"/>
            <c:bubble3D val="0"/>
            <c:extLst>
              <c:ext xmlns:c16="http://schemas.microsoft.com/office/drawing/2014/chart" uri="{C3380CC4-5D6E-409C-BE32-E72D297353CC}">
                <c16:uniqueId val="{00000007-8A37-4140-B58F-32DD5D0D41B6}"/>
              </c:ext>
            </c:extLst>
          </c:dPt>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E$3:$AE$10000</c:f>
              <c:numCache>
                <c:formatCode>mmm\-yy</c:formatCode>
                <c:ptCount val="9998"/>
                <c:pt idx="12" formatCode="0.00">
                  <c:v>-9.5875030141162281</c:v>
                </c:pt>
                <c:pt idx="13" formatCode="0.00">
                  <c:v>-9.1896335181472555</c:v>
                </c:pt>
                <c:pt idx="14" formatCode="0.00">
                  <c:v>-10.724286813661887</c:v>
                </c:pt>
                <c:pt idx="15" formatCode="0.00">
                  <c:v>-10.415298955414077</c:v>
                </c:pt>
                <c:pt idx="16" formatCode="0.00">
                  <c:v>-9.5967199191681178</c:v>
                </c:pt>
                <c:pt idx="17" formatCode="0.00">
                  <c:v>-9.4713290945923294</c:v>
                </c:pt>
                <c:pt idx="18" formatCode="0.00">
                  <c:v>-7.4731655455310797</c:v>
                </c:pt>
                <c:pt idx="19" formatCode="0.00">
                  <c:v>-8.4240360340752325</c:v>
                </c:pt>
                <c:pt idx="20" formatCode="0.00">
                  <c:v>-6.9058192356460495</c:v>
                </c:pt>
                <c:pt idx="21" formatCode="0.00">
                  <c:v>-4.1501461574658061</c:v>
                </c:pt>
                <c:pt idx="22" formatCode="0.00">
                  <c:v>-1.8118630744007436</c:v>
                </c:pt>
                <c:pt idx="23" formatCode="0.00">
                  <c:v>-0.97224549535397387</c:v>
                </c:pt>
                <c:pt idx="24" formatCode="0.00">
                  <c:v>0.44798905576577397</c:v>
                </c:pt>
                <c:pt idx="25" formatCode="0.00">
                  <c:v>1.0076251942155556</c:v>
                </c:pt>
                <c:pt idx="26" formatCode="0.00">
                  <c:v>2.7031771087433265</c:v>
                </c:pt>
                <c:pt idx="27" formatCode="0.00">
                  <c:v>3.504527249371292</c:v>
                </c:pt>
                <c:pt idx="28" formatCode="0.00">
                  <c:v>5.1680269287932568</c:v>
                </c:pt>
                <c:pt idx="29" formatCode="0.00">
                  <c:v>7.5176003165842609</c:v>
                </c:pt>
                <c:pt idx="30" formatCode="0.00">
                  <c:v>10.19744488128449</c:v>
                </c:pt>
                <c:pt idx="31" formatCode="0.00">
                  <c:v>12.290796393893544</c:v>
                </c:pt>
                <c:pt idx="32" formatCode="0.00">
                  <c:v>13.536884204480938</c:v>
                </c:pt>
                <c:pt idx="33" formatCode="0.00">
                  <c:v>15.388606885115696</c:v>
                </c:pt>
                <c:pt idx="34" formatCode="0.00">
                  <c:v>16.063788090895414</c:v>
                </c:pt>
                <c:pt idx="35" formatCode="0.00">
                  <c:v>18.343052277098405</c:v>
                </c:pt>
                <c:pt idx="36" formatCode="0.00">
                  <c:v>19.273540368483609</c:v>
                </c:pt>
                <c:pt idx="37" formatCode="0.00">
                  <c:v>20.146159533223628</c:v>
                </c:pt>
                <c:pt idx="38" formatCode="0.00">
                  <c:v>20.439680019790952</c:v>
                </c:pt>
                <c:pt idx="39" formatCode="0.00">
                  <c:v>20.670304771067659</c:v>
                </c:pt>
                <c:pt idx="40" formatCode="0.00">
                  <c:v>20.77257092499152</c:v>
                </c:pt>
                <c:pt idx="41" formatCode="0.00">
                  <c:v>20.830121554015179</c:v>
                </c:pt>
                <c:pt idx="42" formatCode="0.00">
                  <c:v>20.605990202951439</c:v>
                </c:pt>
                <c:pt idx="43" formatCode="0.00">
                  <c:v>22.15033187973432</c:v>
                </c:pt>
                <c:pt idx="44" formatCode="0.00">
                  <c:v>22.121022242436041</c:v>
                </c:pt>
                <c:pt idx="45" formatCode="0.00">
                  <c:v>20.080112744681355</c:v>
                </c:pt>
                <c:pt idx="46" formatCode="0.00">
                  <c:v>20.238753350430795</c:v>
                </c:pt>
                <c:pt idx="47" formatCode="0.00">
                  <c:v>19.224027776820975</c:v>
                </c:pt>
                <c:pt idx="48" formatCode="0.00">
                  <c:v>18.427786861492645</c:v>
                </c:pt>
                <c:pt idx="49" formatCode="0.00">
                  <c:v>18.141151176520133</c:v>
                </c:pt>
                <c:pt idx="50" formatCode="0.00">
                  <c:v>19.457632821618809</c:v>
                </c:pt>
                <c:pt idx="51" formatCode="0.00">
                  <c:v>20.234363876876358</c:v>
                </c:pt>
                <c:pt idx="52" formatCode="0.00">
                  <c:v>19.287186516424025</c:v>
                </c:pt>
                <c:pt idx="53" formatCode="0.00">
                  <c:v>18.872050956928319</c:v>
                </c:pt>
                <c:pt idx="54" formatCode="0.00">
                  <c:v>17.391981815874846</c:v>
                </c:pt>
                <c:pt idx="55" formatCode="0.00">
                  <c:v>18.370894925364766</c:v>
                </c:pt>
                <c:pt idx="56" formatCode="0.00">
                  <c:v>18.089078490139187</c:v>
                </c:pt>
                <c:pt idx="57" formatCode="0.00">
                  <c:v>19.328901554049672</c:v>
                </c:pt>
                <c:pt idx="58" formatCode="0.00">
                  <c:v>18.471125749140448</c:v>
                </c:pt>
                <c:pt idx="59" formatCode="0.00">
                  <c:v>18.549676246437507</c:v>
                </c:pt>
                <c:pt idx="60" formatCode="0.00">
                  <c:v>18.881070458352276</c:v>
                </c:pt>
                <c:pt idx="61" formatCode="0.00">
                  <c:v>17.675696998591661</c:v>
                </c:pt>
                <c:pt idx="62" formatCode="0.00">
                  <c:v>17.154345711035358</c:v>
                </c:pt>
                <c:pt idx="63" formatCode="0.00">
                  <c:v>16.293718603095677</c:v>
                </c:pt>
                <c:pt idx="64" formatCode="0.00">
                  <c:v>15.973826468394314</c:v>
                </c:pt>
                <c:pt idx="65" formatCode="0.00">
                  <c:v>14.566222562572495</c:v>
                </c:pt>
                <c:pt idx="66" formatCode="0.00">
                  <c:v>14.287583968653506</c:v>
                </c:pt>
                <c:pt idx="67" formatCode="0.00">
                  <c:v>13.488789309717951</c:v>
                </c:pt>
                <c:pt idx="68" formatCode="0.00">
                  <c:v>12.09933617773995</c:v>
                </c:pt>
                <c:pt idx="69" formatCode="0.00">
                  <c:v>10.611745853964894</c:v>
                </c:pt>
                <c:pt idx="70" formatCode="0.00">
                  <c:v>8.9922333926982567</c:v>
                </c:pt>
                <c:pt idx="71" formatCode="0.00">
                  <c:v>7.8385510497975597</c:v>
                </c:pt>
                <c:pt idx="72" formatCode="0.00">
                  <c:v>6.68229512861096</c:v>
                </c:pt>
                <c:pt idx="73" formatCode="0.00">
                  <c:v>5.7106667393496569</c:v>
                </c:pt>
                <c:pt idx="74" formatCode="0.00">
                  <c:v>3.9478575515585312</c:v>
                </c:pt>
                <c:pt idx="75" formatCode="0.00">
                  <c:v>2.3470641410601845</c:v>
                </c:pt>
                <c:pt idx="76" formatCode="0.00">
                  <c:v>0.69197469835526881</c:v>
                </c:pt>
                <c:pt idx="77" formatCode="0.00">
                  <c:v>0.80044048305036863</c:v>
                </c:pt>
                <c:pt idx="78" formatCode="0.00">
                  <c:v>1.4374500823571834</c:v>
                </c:pt>
                <c:pt idx="79" formatCode="0.00">
                  <c:v>1.1506795939816294</c:v>
                </c:pt>
                <c:pt idx="80" formatCode="0.00">
                  <c:v>1.8734475373648918</c:v>
                </c:pt>
                <c:pt idx="81" formatCode="0.00">
                  <c:v>1.6291574974098166</c:v>
                </c:pt>
                <c:pt idx="82" formatCode="0.00">
                  <c:v>1.6112968404761174</c:v>
                </c:pt>
                <c:pt idx="83" formatCode="0.00">
                  <c:v>2.3441558111170213</c:v>
                </c:pt>
                <c:pt idx="84" formatCode="0.00">
                  <c:v>4.2303074889083359</c:v>
                </c:pt>
                <c:pt idx="85" formatCode="0.00">
                  <c:v>4.5061628749918148</c:v>
                </c:pt>
                <c:pt idx="86" formatCode="0.00">
                  <c:v>5.3780211874215222</c:v>
                </c:pt>
                <c:pt idx="87" formatCode="0.00">
                  <c:v>7.2286487976410907</c:v>
                </c:pt>
                <c:pt idx="88" formatCode="0.00">
                  <c:v>9.6244240841793616</c:v>
                </c:pt>
                <c:pt idx="89" formatCode="0.00">
                  <c:v>9.5992319287228067</c:v>
                </c:pt>
                <c:pt idx="90" formatCode="0.00">
                  <c:v>8.6633079955723566</c:v>
                </c:pt>
                <c:pt idx="91" formatCode="0.00">
                  <c:v>9.4602987247196957</c:v>
                </c:pt>
                <c:pt idx="92" formatCode="0.00">
                  <c:v>9.6833854833310973</c:v>
                </c:pt>
                <c:pt idx="93" formatCode="0.00">
                  <c:v>9.5141695433786246</c:v>
                </c:pt>
                <c:pt idx="94" formatCode="0.00">
                  <c:v>10.504863593345659</c:v>
                </c:pt>
                <c:pt idx="95" formatCode="0.00">
                  <c:v>10.659872114248238</c:v>
                </c:pt>
                <c:pt idx="96" formatCode="0.00">
                  <c:v>7.5088004907940098</c:v>
                </c:pt>
                <c:pt idx="97" formatCode="0.00">
                  <c:v>6.6658592222728963</c:v>
                </c:pt>
                <c:pt idx="98" formatCode="0.00">
                  <c:v>5.6090797762184952</c:v>
                </c:pt>
                <c:pt idx="99" formatCode="0.00">
                  <c:v>3.5788491200519745</c:v>
                </c:pt>
                <c:pt idx="100" formatCode="0.00">
                  <c:v>-0.93237344638836817</c:v>
                </c:pt>
                <c:pt idx="101" formatCode="0.00">
                  <c:v>-3.2048832450314313</c:v>
                </c:pt>
                <c:pt idx="102" formatCode="0.00">
                  <c:v>-7.3234455855564873</c:v>
                </c:pt>
                <c:pt idx="103" formatCode="0.00">
                  <c:v>-9.1518372807439246</c:v>
                </c:pt>
                <c:pt idx="104" formatCode="0.00">
                  <c:v>-10.069012398929944</c:v>
                </c:pt>
                <c:pt idx="105" formatCode="0.00">
                  <c:v>-10.853931835433928</c:v>
                </c:pt>
                <c:pt idx="106" formatCode="0.00">
                  <c:v>-12.454207723610477</c:v>
                </c:pt>
                <c:pt idx="107" formatCode="0.00">
                  <c:v>-13.964603007383857</c:v>
                </c:pt>
                <c:pt idx="108" formatCode="0.00">
                  <c:v>-14.756861581108415</c:v>
                </c:pt>
                <c:pt idx="109" formatCode="0.00">
                  <c:v>-14.95181014366629</c:v>
                </c:pt>
                <c:pt idx="110" formatCode="0.00">
                  <c:v>-16.178820407402018</c:v>
                </c:pt>
                <c:pt idx="111" formatCode="0.00">
                  <c:v>-15.538360279397134</c:v>
                </c:pt>
                <c:pt idx="112" formatCode="0.00">
                  <c:v>-15.385460302213449</c:v>
                </c:pt>
                <c:pt idx="113" formatCode="0.00">
                  <c:v>-15.045519598893708</c:v>
                </c:pt>
                <c:pt idx="114" formatCode="0.00">
                  <c:v>-13.328662854163998</c:v>
                </c:pt>
                <c:pt idx="115" formatCode="0.00">
                  <c:v>-14.719719260035024</c:v>
                </c:pt>
                <c:pt idx="116" formatCode="0.00">
                  <c:v>-16.787923551919793</c:v>
                </c:pt>
                <c:pt idx="117" formatCode="0.00">
                  <c:v>-18.092304502957013</c:v>
                </c:pt>
                <c:pt idx="118" formatCode="0.00">
                  <c:v>-17.185244140211118</c:v>
                </c:pt>
                <c:pt idx="119" formatCode="0.00">
                  <c:v>-17.132836907181726</c:v>
                </c:pt>
                <c:pt idx="120" formatCode="0.00">
                  <c:v>-16.23823991321397</c:v>
                </c:pt>
                <c:pt idx="121" formatCode="0.00">
                  <c:v>-16.363175269461749</c:v>
                </c:pt>
                <c:pt idx="122" formatCode="0.00">
                  <c:v>-17.111444866819202</c:v>
                </c:pt>
                <c:pt idx="123" formatCode="0.00">
                  <c:v>-17.859866323877771</c:v>
                </c:pt>
                <c:pt idx="124" formatCode="0.00">
                  <c:v>-16.666932925638488</c:v>
                </c:pt>
                <c:pt idx="125" formatCode="0.00">
                  <c:v>-16.787846047075028</c:v>
                </c:pt>
                <c:pt idx="126" formatCode="0.00">
                  <c:v>-16.59355360211454</c:v>
                </c:pt>
                <c:pt idx="127" formatCode="0.00">
                  <c:v>-15.313158411234017</c:v>
                </c:pt>
                <c:pt idx="128" formatCode="0.00">
                  <c:v>-11.631644760090964</c:v>
                </c:pt>
                <c:pt idx="129" formatCode="0.00">
                  <c:v>-10.010433891240956</c:v>
                </c:pt>
                <c:pt idx="130" formatCode="0.00">
                  <c:v>-10.909752076005963</c:v>
                </c:pt>
                <c:pt idx="131" formatCode="0.00">
                  <c:v>-10.083192126006669</c:v>
                </c:pt>
                <c:pt idx="132" formatCode="0.00">
                  <c:v>-8.8697521838342563</c:v>
                </c:pt>
                <c:pt idx="133" formatCode="0.00">
                  <c:v>-8.8186484865702912</c:v>
                </c:pt>
                <c:pt idx="134" formatCode="0.00">
                  <c:v>-7.0197965060486478</c:v>
                </c:pt>
                <c:pt idx="135" formatCode="0.00">
                  <c:v>-7.425084291327499</c:v>
                </c:pt>
                <c:pt idx="136" formatCode="0.00">
                  <c:v>-7.0239421005911957</c:v>
                </c:pt>
                <c:pt idx="137" formatCode="0.00">
                  <c:v>-6.0054466995360993</c:v>
                </c:pt>
                <c:pt idx="138" formatCode="0.00">
                  <c:v>-6.2161825682530587</c:v>
                </c:pt>
                <c:pt idx="139" formatCode="0.00">
                  <c:v>-6.9717262757836291</c:v>
                </c:pt>
                <c:pt idx="140" formatCode="0.00">
                  <c:v>-6.5392202362678953</c:v>
                </c:pt>
                <c:pt idx="141" formatCode="0.00">
                  <c:v>-6.3301569129421864</c:v>
                </c:pt>
                <c:pt idx="142" formatCode="0.00">
                  <c:v>-5.5059695575924827</c:v>
                </c:pt>
                <c:pt idx="143" formatCode="0.00">
                  <c:v>-6.3949429916535738</c:v>
                </c:pt>
                <c:pt idx="144" formatCode="0.00">
                  <c:v>-6.1479190867967386</c:v>
                </c:pt>
                <c:pt idx="145" formatCode="0.00">
                  <c:v>-4.1104722761986512</c:v>
                </c:pt>
                <c:pt idx="146" formatCode="0.00">
                  <c:v>-3.6894181635868328</c:v>
                </c:pt>
                <c:pt idx="147" formatCode="0.00">
                  <c:v>-1.9344679992511549</c:v>
                </c:pt>
                <c:pt idx="148" formatCode="0.00">
                  <c:v>-1.453271862725114</c:v>
                </c:pt>
                <c:pt idx="149" formatCode="0.00">
                  <c:v>-2.2621549769814786</c:v>
                </c:pt>
                <c:pt idx="150" formatCode="0.00">
                  <c:v>-0.24474049847346135</c:v>
                </c:pt>
                <c:pt idx="151" formatCode="0.00">
                  <c:v>1.3124695826209454</c:v>
                </c:pt>
                <c:pt idx="152" formatCode="0.00">
                  <c:v>1.363322420886659</c:v>
                </c:pt>
                <c:pt idx="153" formatCode="0.00">
                  <c:v>2.1657191083379823</c:v>
                </c:pt>
                <c:pt idx="154" formatCode="0.00">
                  <c:v>3.3308738463069698</c:v>
                </c:pt>
                <c:pt idx="155" formatCode="0.00">
                  <c:v>4.4739700545571637</c:v>
                </c:pt>
                <c:pt idx="156" formatCode="0.00">
                  <c:v>1.8195076941206256</c:v>
                </c:pt>
                <c:pt idx="157" formatCode="0.00">
                  <c:v>0.52457282926541282</c:v>
                </c:pt>
                <c:pt idx="158" formatCode="0.00">
                  <c:v>0.85935596580957174</c:v>
                </c:pt>
                <c:pt idx="159" formatCode="0.00">
                  <c:v>-1.900044130177525E-2</c:v>
                </c:pt>
                <c:pt idx="160" formatCode="0.00">
                  <c:v>1.3315864718289383</c:v>
                </c:pt>
                <c:pt idx="161" formatCode="0.00">
                  <c:v>1.418583023599429</c:v>
                </c:pt>
                <c:pt idx="162" formatCode="0.00">
                  <c:v>0.25121468029811744</c:v>
                </c:pt>
                <c:pt idx="163" formatCode="0.00">
                  <c:v>5.6603116265742104</c:v>
                </c:pt>
                <c:pt idx="164" formatCode="0.00">
                  <c:v>6.3191753016917485</c:v>
                </c:pt>
                <c:pt idx="165" formatCode="0.00">
                  <c:v>4.920089983603404</c:v>
                </c:pt>
                <c:pt idx="166" formatCode="0.00">
                  <c:v>5.3196176093232683</c:v>
                </c:pt>
                <c:pt idx="167" formatCode="0.00">
                  <c:v>6.5665857441038256</c:v>
                </c:pt>
                <c:pt idx="168" formatCode="0.00">
                  <c:v>9.7572950896675401</c:v>
                </c:pt>
                <c:pt idx="169" formatCode="0.00">
                  <c:v>11.096127152729739</c:v>
                </c:pt>
                <c:pt idx="170" formatCode="0.00">
                  <c:v>11.698428140333682</c:v>
                </c:pt>
                <c:pt idx="171" formatCode="0.00">
                  <c:v>12.480974958801095</c:v>
                </c:pt>
                <c:pt idx="172" formatCode="0.00">
                  <c:v>12.327381929628078</c:v>
                </c:pt>
                <c:pt idx="173" formatCode="0.00">
                  <c:v>13.998145071331415</c:v>
                </c:pt>
                <c:pt idx="174" formatCode="0.00">
                  <c:v>14.390387999032118</c:v>
                </c:pt>
                <c:pt idx="175" formatCode="0.00">
                  <c:v>9.2425174616056474</c:v>
                </c:pt>
                <c:pt idx="176" formatCode="0.00">
                  <c:v>9.3211519977338231</c:v>
                </c:pt>
                <c:pt idx="177" formatCode="0.00">
                  <c:v>12.425459400311812</c:v>
                </c:pt>
                <c:pt idx="178" formatCode="0.00">
                  <c:v>12.69554388351002</c:v>
                </c:pt>
                <c:pt idx="179" formatCode="0.00">
                  <c:v>12.247849830312308</c:v>
                </c:pt>
                <c:pt idx="180" formatCode="0.00">
                  <c:v>12.940527799476254</c:v>
                </c:pt>
                <c:pt idx="181" formatCode="0.00">
                  <c:v>12.074976203677146</c:v>
                </c:pt>
                <c:pt idx="182" formatCode="0.00">
                  <c:v>11.075405418662143</c:v>
                </c:pt>
                <c:pt idx="183" formatCode="0.00">
                  <c:v>10.649249908219559</c:v>
                </c:pt>
                <c:pt idx="184" formatCode="0.00">
                  <c:v>10.815956104954228</c:v>
                </c:pt>
                <c:pt idx="185" formatCode="0.00">
                  <c:v>10.96838665398414</c:v>
                </c:pt>
                <c:pt idx="186" formatCode="0.00">
                  <c:v>13.034703093323197</c:v>
                </c:pt>
                <c:pt idx="187" formatCode="0.00">
                  <c:v>14.498116157504892</c:v>
                </c:pt>
                <c:pt idx="188" formatCode="0.00">
                  <c:v>16.148885749658358</c:v>
                </c:pt>
                <c:pt idx="189" formatCode="0.00">
                  <c:v>14.731997862420654</c:v>
                </c:pt>
                <c:pt idx="190" formatCode="0.00">
                  <c:v>17.198522655008475</c:v>
                </c:pt>
                <c:pt idx="191" formatCode="0.00">
                  <c:v>19.7865410267007</c:v>
                </c:pt>
                <c:pt idx="192" formatCode="0.00">
                  <c:v>21.550166641309442</c:v>
                </c:pt>
                <c:pt idx="193" formatCode="0.00">
                  <c:v>23.333398856072417</c:v>
                </c:pt>
                <c:pt idx="194" formatCode="0.00">
                  <c:v>25.398736859468251</c:v>
                </c:pt>
                <c:pt idx="195" formatCode="0.00">
                  <c:v>27.298800844290483</c:v>
                </c:pt>
                <c:pt idx="196" formatCode="0.00">
                  <c:v>27.891233668649008</c:v>
                </c:pt>
                <c:pt idx="197" formatCode="0.00">
                  <c:v>29.07946108965551</c:v>
                </c:pt>
                <c:pt idx="198" formatCode="0.00">
                  <c:v>28.407130759838537</c:v>
                </c:pt>
                <c:pt idx="199" formatCode="0.00">
                  <c:v>27.737780108989128</c:v>
                </c:pt>
                <c:pt idx="200" formatCode="0.00">
                  <c:v>27.706890772307368</c:v>
                </c:pt>
                <c:pt idx="201" formatCode="0.00">
                  <c:v>29.815512868515359</c:v>
                </c:pt>
                <c:pt idx="202" formatCode="0.00">
                  <c:v>27.388886276920509</c:v>
                </c:pt>
                <c:pt idx="203" formatCode="0.00">
                  <c:v>26.387998475987008</c:v>
                </c:pt>
                <c:pt idx="204" formatCode="0.00">
                  <c:v>24.264757085976264</c:v>
                </c:pt>
                <c:pt idx="205" formatCode="0.00">
                  <c:v>23.438590119872682</c:v>
                </c:pt>
                <c:pt idx="206" formatCode="0.00">
                  <c:v>23.573722385492111</c:v>
                </c:pt>
                <c:pt idx="207" formatCode="0.00">
                  <c:v>23.310750345824815</c:v>
                </c:pt>
                <c:pt idx="208" formatCode="0.00">
                  <c:v>23.656737403526918</c:v>
                </c:pt>
                <c:pt idx="209" formatCode="0.00">
                  <c:v>16.364345972891094</c:v>
                </c:pt>
                <c:pt idx="210" formatCode="0.00">
                  <c:v>20.967114485929383</c:v>
                </c:pt>
                <c:pt idx="211" formatCode="0.00">
                  <c:v>13.360083237570297</c:v>
                </c:pt>
                <c:pt idx="212" formatCode="0.00">
                  <c:v>12.156491649143341</c:v>
                </c:pt>
                <c:pt idx="213" formatCode="0.00">
                  <c:v>10.547479497035006</c:v>
                </c:pt>
                <c:pt idx="214" formatCode="0.00">
                  <c:v>9.5525359455886019</c:v>
                </c:pt>
                <c:pt idx="215" formatCode="0.00">
                  <c:v>7.5630881385415627</c:v>
                </c:pt>
                <c:pt idx="216" formatCode="0.00">
                  <c:v>14.329501639462073</c:v>
                </c:pt>
                <c:pt idx="217" formatCode="0.00">
                  <c:v>13.570622651560505</c:v>
                </c:pt>
                <c:pt idx="218" formatCode="0.00">
                  <c:v>12.520704376939529</c:v>
                </c:pt>
                <c:pt idx="219" formatCode="0.00">
                  <c:v>12.329096792536243</c:v>
                </c:pt>
                <c:pt idx="220" formatCode="0.00">
                  <c:v>12.349335914783556</c:v>
                </c:pt>
                <c:pt idx="221" formatCode="0.00">
                  <c:v>11.741324297266775</c:v>
                </c:pt>
                <c:pt idx="222" formatCode="0.00">
                  <c:v>10.998272862617808</c:v>
                </c:pt>
                <c:pt idx="223" formatCode="0.00">
                  <c:v>17.069749213848006</c:v>
                </c:pt>
                <c:pt idx="224" formatCode="0.00">
                  <c:v>9.371032387434596</c:v>
                </c:pt>
                <c:pt idx="225" formatCode="0.00">
                  <c:v>14.099016312093827</c:v>
                </c:pt>
                <c:pt idx="226" formatCode="0.00">
                  <c:v>13.244201765878127</c:v>
                </c:pt>
                <c:pt idx="227" formatCode="0.00">
                  <c:v>14.02485723129201</c:v>
                </c:pt>
                <c:pt idx="228" formatCode="0.00">
                  <c:v>5.7018184896177493</c:v>
                </c:pt>
                <c:pt idx="229" formatCode="0.00">
                  <c:v>4.449604923438355</c:v>
                </c:pt>
                <c:pt idx="230" formatCode="0.00">
                  <c:v>1.9933940704700337</c:v>
                </c:pt>
                <c:pt idx="231" formatCode="0.00">
                  <c:v>-4.2957736833604265E-3</c:v>
                </c:pt>
                <c:pt idx="232" formatCode="0.00">
                  <c:v>-1.7325570232698984</c:v>
                </c:pt>
                <c:pt idx="233" formatCode="0.00">
                  <c:v>2.7957619618878216</c:v>
                </c:pt>
                <c:pt idx="234" formatCode="0.00">
                  <c:v>-1.5208802994753023</c:v>
                </c:pt>
                <c:pt idx="235" formatCode="0.00">
                  <c:v>-1.6357214417127341</c:v>
                </c:pt>
                <c:pt idx="236" formatCode="0.00">
                  <c:v>4.8124620098936477</c:v>
                </c:pt>
                <c:pt idx="237" formatCode="0.00">
                  <c:v>0.24398119444632993</c:v>
                </c:pt>
                <c:pt idx="238" formatCode="0.00">
                  <c:v>1.1818140467952931</c:v>
                </c:pt>
                <c:pt idx="239" formatCode="0.00">
                  <c:v>1.0611243647169921</c:v>
                </c:pt>
                <c:pt idx="240" formatCode="0.00">
                  <c:v>2.5467726987896899</c:v>
                </c:pt>
                <c:pt idx="241" formatCode="0.00">
                  <c:v>3.7082320041780692</c:v>
                </c:pt>
                <c:pt idx="242" formatCode="0.00">
                  <c:v>6.7460954348777413</c:v>
                </c:pt>
                <c:pt idx="243" formatCode="0.00">
                  <c:v>9.4463418153133638</c:v>
                </c:pt>
                <c:pt idx="244" formatCode="0.00">
                  <c:v>10.842923102631552</c:v>
                </c:pt>
                <c:pt idx="245" formatCode="0.00">
                  <c:v>13.943676499117853</c:v>
                </c:pt>
                <c:pt idx="246" formatCode="0.00">
                  <c:v>14.18472673266653</c:v>
                </c:pt>
                <c:pt idx="247" formatCode="0.00">
                  <c:v>14.504069541218945</c:v>
                </c:pt>
                <c:pt idx="248" formatCode="0.00">
                  <c:v>16.412791889915425</c:v>
                </c:pt>
                <c:pt idx="249" formatCode="0.00">
                  <c:v>17.902226888702934</c:v>
                </c:pt>
                <c:pt idx="250" formatCode="0.00">
                  <c:v>18.94855790898109</c:v>
                </c:pt>
                <c:pt idx="251" formatCode="0.00">
                  <c:v>20.28511097699046</c:v>
                </c:pt>
                <c:pt idx="252" formatCode="0.00">
                  <c:v>19.872925576225885</c:v>
                </c:pt>
                <c:pt idx="253" formatCode="0.00">
                  <c:v>20.689149551612029</c:v>
                </c:pt>
                <c:pt idx="254" formatCode="0.00">
                  <c:v>20.967401334468349</c:v>
                </c:pt>
                <c:pt idx="255" formatCode="0.00">
                  <c:v>20.209130073506977</c:v>
                </c:pt>
                <c:pt idx="256" formatCode="0.00">
                  <c:v>19.442007503196578</c:v>
                </c:pt>
                <c:pt idx="257" formatCode="0.00">
                  <c:v>18.804332684161238</c:v>
                </c:pt>
                <c:pt idx="258" formatCode="0.00">
                  <c:v>18.789045523148417</c:v>
                </c:pt>
                <c:pt idx="259" formatCode="0.00">
                  <c:v>18.380419908867694</c:v>
                </c:pt>
                <c:pt idx="260" formatCode="0.00">
                  <c:v>16.732336476240974</c:v>
                </c:pt>
                <c:pt idx="261" formatCode="0.00">
                  <c:v>16.415695810887819</c:v>
                </c:pt>
                <c:pt idx="262" formatCode="0.00">
                  <c:v>15.973118603053305</c:v>
                </c:pt>
                <c:pt idx="263" formatCode="0.00">
                  <c:v>14.671710344812251</c:v>
                </c:pt>
                <c:pt idx="264" formatCode="0.00">
                  <c:v>14.479784716167776</c:v>
                </c:pt>
                <c:pt idx="265" formatCode="0.00">
                  <c:v>13.955254226412439</c:v>
                </c:pt>
                <c:pt idx="266" formatCode="0.00">
                  <c:v>12.900274611717432</c:v>
                </c:pt>
                <c:pt idx="267" formatCode="0.00">
                  <c:v>11.75901331294822</c:v>
                </c:pt>
                <c:pt idx="268" formatCode="0.00">
                  <c:v>11.785769711993744</c:v>
                </c:pt>
                <c:pt idx="269" formatCode="0.00">
                  <c:v>11.3407201655648</c:v>
                </c:pt>
                <c:pt idx="270" formatCode="0.00">
                  <c:v>12.226982125358932</c:v>
                </c:pt>
                <c:pt idx="271" formatCode="0.00">
                  <c:v>12.845480042362944</c:v>
                </c:pt>
                <c:pt idx="272" formatCode="0.00">
                  <c:v>12.943757702429902</c:v>
                </c:pt>
                <c:pt idx="273" formatCode="0.00">
                  <c:v>12.420966807931567</c:v>
                </c:pt>
                <c:pt idx="274" formatCode="0.00">
                  <c:v>12.348191979417876</c:v>
                </c:pt>
                <c:pt idx="275" formatCode="0.00">
                  <c:v>12.406609791396161</c:v>
                </c:pt>
                <c:pt idx="276" formatCode="0.00">
                  <c:v>12.95559506853321</c:v>
                </c:pt>
                <c:pt idx="277" formatCode="0.00">
                  <c:v>12.64567259675815</c:v>
                </c:pt>
                <c:pt idx="278" formatCode="0.00">
                  <c:v>13.080789924249835</c:v>
                </c:pt>
                <c:pt idx="279" formatCode="0.00">
                  <c:v>13.308169020374795</c:v>
                </c:pt>
                <c:pt idx="280" formatCode="0.00">
                  <c:v>12.849121277660981</c:v>
                </c:pt>
                <c:pt idx="281" formatCode="0.00">
                  <c:v>11.90752377137545</c:v>
                </c:pt>
                <c:pt idx="282" formatCode="0.00">
                  <c:v>10.904108669004419</c:v>
                </c:pt>
                <c:pt idx="283" formatCode="0.00">
                  <c:v>11.429288915548174</c:v>
                </c:pt>
                <c:pt idx="284" formatCode="0.00">
                  <c:v>11.715366035977137</c:v>
                </c:pt>
                <c:pt idx="285" formatCode="0.00">
                  <c:v>11.66376363128494</c:v>
                </c:pt>
                <c:pt idx="286" formatCode="0.00">
                  <c:v>11.723481507194888</c:v>
                </c:pt>
                <c:pt idx="287" formatCode="0.00">
                  <c:v>11.637371278999353</c:v>
                </c:pt>
                <c:pt idx="288" formatCode="0.00">
                  <c:v>11.189308536699016</c:v>
                </c:pt>
                <c:pt idx="289" formatCode="0.00">
                  <c:v>10.930084215810743</c:v>
                </c:pt>
                <c:pt idx="290" formatCode="0.00">
                  <c:v>10.408338961529351</c:v>
                </c:pt>
                <c:pt idx="291" formatCode="0.00">
                  <c:v>10.040005044651323</c:v>
                </c:pt>
                <c:pt idx="292" formatCode="0.00">
                  <c:v>10.211380251552903</c:v>
                </c:pt>
                <c:pt idx="293" formatCode="0.00">
                  <c:v>10.965088955428737</c:v>
                </c:pt>
                <c:pt idx="294" formatCode="0.00">
                  <c:v>11.680904920041545</c:v>
                </c:pt>
                <c:pt idx="295" formatCode="0.00">
                  <c:v>13.094932516242075</c:v>
                </c:pt>
                <c:pt idx="296" formatCode="0.00">
                  <c:v>13.227641411042423</c:v>
                </c:pt>
                <c:pt idx="297" formatCode="0.00">
                  <c:v>13.389210546365105</c:v>
                </c:pt>
                <c:pt idx="298" formatCode="0.00">
                  <c:v>12.130702408569171</c:v>
                </c:pt>
                <c:pt idx="299" formatCode="0.00">
                  <c:v>12.203620467463082</c:v>
                </c:pt>
                <c:pt idx="300" formatCode="0.00">
                  <c:v>12.246043545386787</c:v>
                </c:pt>
                <c:pt idx="301" formatCode="0.00">
                  <c:v>13.119841563834544</c:v>
                </c:pt>
                <c:pt idx="302" formatCode="0.00">
                  <c:v>14.582531085774253</c:v>
                </c:pt>
                <c:pt idx="303" formatCode="0.00">
                  <c:v>13.781795257025763</c:v>
                </c:pt>
                <c:pt idx="304" formatCode="0.00">
                  <c:v>13.062357318003137</c:v>
                </c:pt>
                <c:pt idx="305" formatCode="0.00">
                  <c:v>11.924972645620713</c:v>
                </c:pt>
                <c:pt idx="306" formatCode="0.00">
                  <c:v>10.434621730561133</c:v>
                </c:pt>
                <c:pt idx="307" formatCode="0.00">
                  <c:v>8.6113601304457887</c:v>
                </c:pt>
                <c:pt idx="308" formatCode="0.00">
                  <c:v>7.7834520496213422</c:v>
                </c:pt>
                <c:pt idx="309" formatCode="0.00">
                  <c:v>6.0883127005034954</c:v>
                </c:pt>
                <c:pt idx="310" formatCode="0.00">
                  <c:v>6.4165602569743241</c:v>
                </c:pt>
                <c:pt idx="311" formatCode="0.00">
                  <c:v>5.9655892211622596</c:v>
                </c:pt>
                <c:pt idx="312" formatCode="0.00">
                  <c:v>4.7060240595609093</c:v>
                </c:pt>
                <c:pt idx="313" formatCode="0.00">
                  <c:v>4.0935410444889131</c:v>
                </c:pt>
                <c:pt idx="314" formatCode="0.00">
                  <c:v>2.1693153612119875</c:v>
                </c:pt>
                <c:pt idx="315" formatCode="0.00">
                  <c:v>-1.5714299316089475</c:v>
                </c:pt>
                <c:pt idx="316" formatCode="0.00">
                  <c:v>2.2086556148962488</c:v>
                </c:pt>
                <c:pt idx="317" formatCode="0.00">
                  <c:v>2.0337336456345279</c:v>
                </c:pt>
                <c:pt idx="318" formatCode="0.00">
                  <c:v>1.7286496195584311</c:v>
                </c:pt>
                <c:pt idx="319" formatCode="0.00">
                  <c:v>0.48553755086364614</c:v>
                </c:pt>
                <c:pt idx="320" formatCode="0.00">
                  <c:v>0.27318629089003732</c:v>
                </c:pt>
                <c:pt idx="321" formatCode="0.00">
                  <c:v>0.98624453748603624</c:v>
                </c:pt>
                <c:pt idx="322" formatCode="0.00">
                  <c:v>0.87277848647067113</c:v>
                </c:pt>
                <c:pt idx="323" formatCode="0.00">
                  <c:v>0.33833546600641196</c:v>
                </c:pt>
                <c:pt idx="324" formatCode="0.00">
                  <c:v>0.96402119557184029</c:v>
                </c:pt>
                <c:pt idx="325" formatCode="0.00">
                  <c:v>0.32688120449060332</c:v>
                </c:pt>
                <c:pt idx="326" formatCode="0.00">
                  <c:v>0.11558975451892994</c:v>
                </c:pt>
                <c:pt idx="327" formatCode="0.00">
                  <c:v>4.3878189541447066</c:v>
                </c:pt>
                <c:pt idx="328" formatCode="0.00">
                  <c:v>0.49953851908342006</c:v>
                </c:pt>
                <c:pt idx="329" formatCode="0.00">
                  <c:v>-7.4873218731685842E-2</c:v>
                </c:pt>
                <c:pt idx="330" formatCode="0.00">
                  <c:v>0.20315672003297092</c:v>
                </c:pt>
                <c:pt idx="331" formatCode="0.00">
                  <c:v>0.5615305637161061</c:v>
                </c:pt>
                <c:pt idx="332" formatCode="0.00">
                  <c:v>0.54439025576646927</c:v>
                </c:pt>
                <c:pt idx="333" formatCode="0.00">
                  <c:v>0.93033156803101758</c:v>
                </c:pt>
                <c:pt idx="334" formatCode="0.00">
                  <c:v>0.80440540910147185</c:v>
                </c:pt>
                <c:pt idx="335" formatCode="0.00">
                  <c:v>0.76165220676398526</c:v>
                </c:pt>
                <c:pt idx="336" formatCode="0.00">
                  <c:v>-1.268567406346921</c:v>
                </c:pt>
                <c:pt idx="337" formatCode="0.00">
                  <c:v>0.17161964980172417</c:v>
                </c:pt>
                <c:pt idx="338" formatCode="0.00">
                  <c:v>0.21682621026954951</c:v>
                </c:pt>
                <c:pt idx="339" formatCode="0.00">
                  <c:v>0.12001120942470855</c:v>
                </c:pt>
                <c:pt idx="340" formatCode="0.00">
                  <c:v>0.87802883651419972</c:v>
                </c:pt>
                <c:pt idx="341" formatCode="0.00">
                  <c:v>1.6615602521020456</c:v>
                </c:pt>
                <c:pt idx="342" formatCode="0.00">
                  <c:v>2.0100239734490488</c:v>
                </c:pt>
                <c:pt idx="343" formatCode="0.00">
                  <c:v>1.8561066503705037</c:v>
                </c:pt>
                <c:pt idx="344" formatCode="0.00">
                  <c:v>2.5397808203338812</c:v>
                </c:pt>
                <c:pt idx="345" formatCode="0.00">
                  <c:v>2.8869390052047361</c:v>
                </c:pt>
                <c:pt idx="346" formatCode="0.00">
                  <c:v>3.2080815802878249</c:v>
                </c:pt>
                <c:pt idx="347" formatCode="0.00">
                  <c:v>3.6436277799062333</c:v>
                </c:pt>
                <c:pt idx="348" formatCode="0.00">
                  <c:v>5.3916430563552664</c:v>
                </c:pt>
                <c:pt idx="349" formatCode="0.00">
                  <c:v>4.2326075523787532</c:v>
                </c:pt>
                <c:pt idx="350" formatCode="0.00">
                  <c:v>4.9154698405685426</c:v>
                </c:pt>
                <c:pt idx="351" formatCode="0.00">
                  <c:v>5.4844971753352567</c:v>
                </c:pt>
                <c:pt idx="352" formatCode="0.00">
                  <c:v>4.8341578548710906</c:v>
                </c:pt>
                <c:pt idx="353" formatCode="0.00">
                  <c:v>4.9391753751361955</c:v>
                </c:pt>
                <c:pt idx="354" formatCode="0.00">
                  <c:v>4.2041426498615975</c:v>
                </c:pt>
                <c:pt idx="355" formatCode="0.00">
                  <c:v>5.2192540097709461</c:v>
                </c:pt>
                <c:pt idx="356" formatCode="0.00">
                  <c:v>5.5598120428358655</c:v>
                </c:pt>
                <c:pt idx="357" formatCode="0.00">
                  <c:v>8.38173363396022</c:v>
                </c:pt>
                <c:pt idx="358" formatCode="0.00">
                  <c:v>8.809447580721308</c:v>
                </c:pt>
                <c:pt idx="359" formatCode="0.00">
                  <c:v>8.3014041500163884</c:v>
                </c:pt>
                <c:pt idx="360" formatCode="0.00">
                  <c:v>8.1090273059011722</c:v>
                </c:pt>
                <c:pt idx="361" formatCode="0.00">
                  <c:v>6.7482620975685137</c:v>
                </c:pt>
                <c:pt idx="362" formatCode="0.00">
                  <c:v>5.1917248894644885</c:v>
                </c:pt>
                <c:pt idx="363" formatCode="0.00">
                  <c:v>3.5612115067258587</c:v>
                </c:pt>
                <c:pt idx="364" formatCode="0.00">
                  <c:v>2.8981978893412252</c:v>
                </c:pt>
                <c:pt idx="365" formatCode="0.00">
                  <c:v>1.8388316827554041</c:v>
                </c:pt>
                <c:pt idx="366" formatCode="0.00">
                  <c:v>1.1585538052498734</c:v>
                </c:pt>
                <c:pt idx="367" formatCode="0.00">
                  <c:v>0.89945114897280742</c:v>
                </c:pt>
                <c:pt idx="368" formatCode="0.00">
                  <c:v>0.38629046600766603</c:v>
                </c:pt>
                <c:pt idx="369" formatCode="0.00">
                  <c:v>-2.6277901678853799</c:v>
                </c:pt>
                <c:pt idx="370" formatCode="0.00">
                  <c:v>-2.879017738371048</c:v>
                </c:pt>
                <c:pt idx="371" formatCode="0.00">
                  <c:v>-2.4161907713607267</c:v>
                </c:pt>
                <c:pt idx="372" formatCode="0.00">
                  <c:v>-1.8769348186361667</c:v>
                </c:pt>
                <c:pt idx="373" formatCode="0.00">
                  <c:v>-0.34684943876057694</c:v>
                </c:pt>
                <c:pt idx="374" formatCode="0.00">
                  <c:v>1.2583444716815606</c:v>
                </c:pt>
                <c:pt idx="375" formatCode="0.00">
                  <c:v>2.828795853648991</c:v>
                </c:pt>
                <c:pt idx="376" formatCode="0.00">
                  <c:v>4.5353389116826959</c:v>
                </c:pt>
                <c:pt idx="377" formatCode="0.00">
                  <c:v>6.0867079930741586</c:v>
                </c:pt>
                <c:pt idx="378" formatCode="0.00">
                  <c:v>7.9820696971123706</c:v>
                </c:pt>
                <c:pt idx="379" formatCode="0.00">
                  <c:v>7.628338764919862</c:v>
                </c:pt>
                <c:pt idx="380" formatCode="0.00">
                  <c:v>8.083868359964308</c:v>
                </c:pt>
                <c:pt idx="381" formatCode="0.00">
                  <c:v>8.7402996355673714</c:v>
                </c:pt>
                <c:pt idx="382" formatCode="0.00">
                  <c:v>9.2522456710014911</c:v>
                </c:pt>
                <c:pt idx="383" formatCode="0.00">
                  <c:v>9.5013824305341554</c:v>
                </c:pt>
                <c:pt idx="384" formatCode="0.00">
                  <c:v>10.359950434008436</c:v>
                </c:pt>
                <c:pt idx="385" formatCode="0.00">
                  <c:v>10.300000716065828</c:v>
                </c:pt>
                <c:pt idx="386" formatCode="0.00">
                  <c:v>9.9889775668889911</c:v>
                </c:pt>
                <c:pt idx="387" formatCode="0.00">
                  <c:v>9.6178267231354475</c:v>
                </c:pt>
                <c:pt idx="388" formatCode="0.00">
                  <c:v>8.9273218755584018</c:v>
                </c:pt>
                <c:pt idx="389" formatCode="0.00">
                  <c:v>7.7290107980456213</c:v>
                </c:pt>
                <c:pt idx="390" formatCode="0.00">
                  <c:v>6.9970115365837859</c:v>
                </c:pt>
                <c:pt idx="391" formatCode="0.00">
                  <c:v>5.8983371511922345</c:v>
                </c:pt>
                <c:pt idx="392" formatCode="0.00">
                  <c:v>4.2123011086490525</c:v>
                </c:pt>
                <c:pt idx="393" formatCode="0.00">
                  <c:v>2.1621987737407311</c:v>
                </c:pt>
                <c:pt idx="394" formatCode="0.00">
                  <c:v>0.84608569249122745</c:v>
                </c:pt>
                <c:pt idx="395" formatCode="0.00">
                  <c:v>-0.80185721812064958</c:v>
                </c:pt>
                <c:pt idx="396" formatCode="0.00">
                  <c:v>-2.4156691465838542</c:v>
                </c:pt>
                <c:pt idx="397" formatCode="0.00">
                  <c:v>-3.9240867419835235</c:v>
                </c:pt>
                <c:pt idx="398" formatCode="0.00">
                  <c:v>-4.5985429748159445</c:v>
                </c:pt>
                <c:pt idx="399" formatCode="0.00">
                  <c:v>-5.1155632503703474</c:v>
                </c:pt>
                <c:pt idx="400" formatCode="0.00">
                  <c:v>-5.9732036770909769</c:v>
                </c:pt>
                <c:pt idx="401" formatCode="0.00">
                  <c:v>-7.0320146119457805</c:v>
                </c:pt>
                <c:pt idx="402" formatCode="0.00">
                  <c:v>-7.9499558527275749</c:v>
                </c:pt>
                <c:pt idx="403" formatCode="0.00">
                  <c:v>-7.3298327656946993</c:v>
                </c:pt>
                <c:pt idx="404" formatCode="0.00">
                  <c:v>-7.2459998766534417</c:v>
                </c:pt>
                <c:pt idx="405" formatCode="0.00">
                  <c:v>-6.7831485963125049</c:v>
                </c:pt>
                <c:pt idx="406" formatCode="0.00">
                  <c:v>-6.8677885668802841</c:v>
                </c:pt>
                <c:pt idx="407" formatCode="0.00">
                  <c:v>-6.372305721189564</c:v>
                </c:pt>
                <c:pt idx="408" formatCode="0.00">
                  <c:v>-5.7101792738586621</c:v>
                </c:pt>
                <c:pt idx="409" formatCode="0.00">
                  <c:v>-5.0684313515829027</c:v>
                </c:pt>
                <c:pt idx="410" formatCode="0.00">
                  <c:v>-4.9011516730479094</c:v>
                </c:pt>
                <c:pt idx="411" formatCode="0.00">
                  <c:v>-5.0290784460888744</c:v>
                </c:pt>
                <c:pt idx="412" formatCode="0.00">
                  <c:v>-4.3383846565808959</c:v>
                </c:pt>
                <c:pt idx="413" formatCode="0.00">
                  <c:v>-3.0100548587203457</c:v>
                </c:pt>
                <c:pt idx="414" formatCode="0.00">
                  <c:v>-1.9893274877501921</c:v>
                </c:pt>
                <c:pt idx="415" formatCode="0.00">
                  <c:v>-1.7584457542690557</c:v>
                </c:pt>
                <c:pt idx="416" formatCode="0.00">
                  <c:v>-1.2676821767698465</c:v>
                </c:pt>
                <c:pt idx="417" formatCode="0.00">
                  <c:v>-0.64231738802595917</c:v>
                </c:pt>
                <c:pt idx="418" formatCode="0.00">
                  <c:v>-0.25478962244360748</c:v>
                </c:pt>
                <c:pt idx="419" formatCode="0.00">
                  <c:v>0.55041080890987359</c:v>
                </c:pt>
                <c:pt idx="420" formatCode="0.00">
                  <c:v>0.44090035919377435</c:v>
                </c:pt>
                <c:pt idx="421" formatCode="0.00">
                  <c:v>1.2462743028322176</c:v>
                </c:pt>
                <c:pt idx="422" formatCode="0.00">
                  <c:v>1.7017797741873508</c:v>
                </c:pt>
                <c:pt idx="423" formatCode="0.00">
                  <c:v>2.0672272102774114</c:v>
                </c:pt>
              </c:numCache>
            </c:numRef>
          </c:val>
          <c:smooth val="1"/>
          <c:extLst>
            <c:ext xmlns:c16="http://schemas.microsoft.com/office/drawing/2014/chart" uri="{C3380CC4-5D6E-409C-BE32-E72D297353CC}">
              <c16:uniqueId val="{00000008-8A37-4140-B58F-32DD5D0D41B6}"/>
            </c:ext>
          </c:extLst>
        </c:ser>
        <c:ser>
          <c:idx val="0"/>
          <c:order val="2"/>
          <c:tx>
            <c:strRef>
              <c:f>'1.2'!$AF$2</c:f>
              <c:strCache>
                <c:ptCount val="1"/>
                <c:pt idx="0">
                  <c:v>Inversiones TES (10.9%)</c:v>
                </c:pt>
              </c:strCache>
            </c:strRef>
          </c:tx>
          <c:spPr>
            <a:ln>
              <a:solidFill>
                <a:schemeClr val="accent2"/>
              </a:solidFill>
            </a:ln>
          </c:spPr>
          <c:marker>
            <c:symbol val="none"/>
          </c:marker>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F$3:$AF$10000</c:f>
              <c:numCache>
                <c:formatCode>mmm\-yy</c:formatCode>
                <c:ptCount val="9998"/>
                <c:pt idx="12" formatCode="0.00">
                  <c:v>0</c:v>
                </c:pt>
                <c:pt idx="13" formatCode="0.00">
                  <c:v>0</c:v>
                </c:pt>
                <c:pt idx="14" formatCode="0.00">
                  <c:v>0</c:v>
                </c:pt>
                <c:pt idx="15" formatCode="0.00">
                  <c:v>0</c:v>
                </c:pt>
                <c:pt idx="16" formatCode="0.00">
                  <c:v>0</c:v>
                </c:pt>
                <c:pt idx="17" formatCode="0.00">
                  <c:v>0</c:v>
                </c:pt>
                <c:pt idx="18" formatCode="0.00">
                  <c:v>0</c:v>
                </c:pt>
                <c:pt idx="19" formatCode="0.00">
                  <c:v>0</c:v>
                </c:pt>
                <c:pt idx="20" formatCode="0.00">
                  <c:v>0</c:v>
                </c:pt>
                <c:pt idx="21" formatCode="0.00">
                  <c:v>0</c:v>
                </c:pt>
                <c:pt idx="22" formatCode="0.00">
                  <c:v>0</c:v>
                </c:pt>
                <c:pt idx="23" formatCode="0.00">
                  <c:v>0</c:v>
                </c:pt>
                <c:pt idx="24" formatCode="0.00">
                  <c:v>0</c:v>
                </c:pt>
                <c:pt idx="25" formatCode="0.00">
                  <c:v>0</c:v>
                </c:pt>
                <c:pt idx="26" formatCode="0.00">
                  <c:v>0</c:v>
                </c:pt>
                <c:pt idx="27" formatCode="0.00">
                  <c:v>0</c:v>
                </c:pt>
                <c:pt idx="28" formatCode="0.00">
                  <c:v>0</c:v>
                </c:pt>
                <c:pt idx="29" formatCode="0.00">
                  <c:v>0</c:v>
                </c:pt>
                <c:pt idx="30" formatCode="0.00">
                  <c:v>0</c:v>
                </c:pt>
                <c:pt idx="31" formatCode="0.00">
                  <c:v>0</c:v>
                </c:pt>
                <c:pt idx="32" formatCode="0.00">
                  <c:v>0</c:v>
                </c:pt>
                <c:pt idx="33" formatCode="0.00">
                  <c:v>0</c:v>
                </c:pt>
                <c:pt idx="34" formatCode="0.00">
                  <c:v>0</c:v>
                </c:pt>
                <c:pt idx="35" formatCode="0.00">
                  <c:v>0</c:v>
                </c:pt>
                <c:pt idx="36" formatCode="0.00">
                  <c:v>0</c:v>
                </c:pt>
                <c:pt idx="37" formatCode="0.00">
                  <c:v>0</c:v>
                </c:pt>
                <c:pt idx="38" formatCode="0.00">
                  <c:v>0</c:v>
                </c:pt>
                <c:pt idx="39" formatCode="0.00">
                  <c:v>0</c:v>
                </c:pt>
                <c:pt idx="40" formatCode="0.00">
                  <c:v>0</c:v>
                </c:pt>
                <c:pt idx="41" formatCode="0.00">
                  <c:v>0</c:v>
                </c:pt>
                <c:pt idx="42" formatCode="0.00">
                  <c:v>0</c:v>
                </c:pt>
                <c:pt idx="43" formatCode="0.00">
                  <c:v>0</c:v>
                </c:pt>
                <c:pt idx="44" formatCode="0.00">
                  <c:v>0</c:v>
                </c:pt>
                <c:pt idx="45" formatCode="0.00">
                  <c:v>0</c:v>
                </c:pt>
                <c:pt idx="46" formatCode="0.00">
                  <c:v>0</c:v>
                </c:pt>
                <c:pt idx="47" formatCode="0.00">
                  <c:v>0</c:v>
                </c:pt>
                <c:pt idx="48" formatCode="0.00">
                  <c:v>0</c:v>
                </c:pt>
                <c:pt idx="49" formatCode="0.00">
                  <c:v>0</c:v>
                </c:pt>
                <c:pt idx="50" formatCode="0.00">
                  <c:v>0</c:v>
                </c:pt>
                <c:pt idx="51" formatCode="0.00">
                  <c:v>0</c:v>
                </c:pt>
                <c:pt idx="52" formatCode="0.00">
                  <c:v>0</c:v>
                </c:pt>
                <c:pt idx="53" formatCode="0.00">
                  <c:v>0</c:v>
                </c:pt>
                <c:pt idx="54" formatCode="0.00">
                  <c:v>0</c:v>
                </c:pt>
                <c:pt idx="55" formatCode="0.00">
                  <c:v>0</c:v>
                </c:pt>
                <c:pt idx="56" formatCode="0.00">
                  <c:v>0</c:v>
                </c:pt>
                <c:pt idx="57" formatCode="0.00">
                  <c:v>0</c:v>
                </c:pt>
                <c:pt idx="58" formatCode="0.00">
                  <c:v>0</c:v>
                </c:pt>
                <c:pt idx="59" formatCode="0.00">
                  <c:v>0</c:v>
                </c:pt>
                <c:pt idx="60" formatCode="0.00">
                  <c:v>0</c:v>
                </c:pt>
                <c:pt idx="61" formatCode="0.00">
                  <c:v>0</c:v>
                </c:pt>
                <c:pt idx="62" formatCode="0.00">
                  <c:v>0</c:v>
                </c:pt>
                <c:pt idx="63" formatCode="0.00">
                  <c:v>0</c:v>
                </c:pt>
                <c:pt idx="64" formatCode="0.00">
                  <c:v>0</c:v>
                </c:pt>
                <c:pt idx="65" formatCode="0.00">
                  <c:v>0</c:v>
                </c:pt>
                <c:pt idx="66" formatCode="0.00">
                  <c:v>0</c:v>
                </c:pt>
                <c:pt idx="67" formatCode="0.00">
                  <c:v>0</c:v>
                </c:pt>
                <c:pt idx="68" formatCode="0.00">
                  <c:v>0</c:v>
                </c:pt>
                <c:pt idx="69" formatCode="0.00">
                  <c:v>0</c:v>
                </c:pt>
                <c:pt idx="70" formatCode="0.00">
                  <c:v>0</c:v>
                </c:pt>
                <c:pt idx="71" formatCode="0.00">
                  <c:v>0</c:v>
                </c:pt>
                <c:pt idx="72" formatCode="0.00">
                  <c:v>0</c:v>
                </c:pt>
                <c:pt idx="73" formatCode="0.00">
                  <c:v>0</c:v>
                </c:pt>
                <c:pt idx="74" formatCode="0.00">
                  <c:v>0</c:v>
                </c:pt>
                <c:pt idx="75" formatCode="0.00">
                  <c:v>0</c:v>
                </c:pt>
                <c:pt idx="76" formatCode="0.00">
                  <c:v>0</c:v>
                </c:pt>
                <c:pt idx="77" formatCode="0.00">
                  <c:v>0</c:v>
                </c:pt>
                <c:pt idx="78" formatCode="0.00">
                  <c:v>0</c:v>
                </c:pt>
                <c:pt idx="79" formatCode="0.00">
                  <c:v>0</c:v>
                </c:pt>
                <c:pt idx="80" formatCode="0.00">
                  <c:v>0</c:v>
                </c:pt>
                <c:pt idx="81" formatCode="0.00">
                  <c:v>0</c:v>
                </c:pt>
                <c:pt idx="82" formatCode="0.00">
                  <c:v>0</c:v>
                </c:pt>
                <c:pt idx="83" formatCode="0.00">
                  <c:v>0</c:v>
                </c:pt>
                <c:pt idx="84" formatCode="0.00">
                  <c:v>0</c:v>
                </c:pt>
                <c:pt idx="85" formatCode="0.00">
                  <c:v>0</c:v>
                </c:pt>
                <c:pt idx="86" formatCode="0.00">
                  <c:v>0</c:v>
                </c:pt>
                <c:pt idx="87" formatCode="0.00">
                  <c:v>0</c:v>
                </c:pt>
                <c:pt idx="88" formatCode="0.00">
                  <c:v>0</c:v>
                </c:pt>
                <c:pt idx="89" formatCode="0.00">
                  <c:v>0</c:v>
                </c:pt>
                <c:pt idx="90" formatCode="0.00">
                  <c:v>0</c:v>
                </c:pt>
                <c:pt idx="91" formatCode="0.00">
                  <c:v>0</c:v>
                </c:pt>
                <c:pt idx="92" formatCode="0.00">
                  <c:v>0</c:v>
                </c:pt>
                <c:pt idx="93" formatCode="0.00">
                  <c:v>0</c:v>
                </c:pt>
                <c:pt idx="94" formatCode="0.00">
                  <c:v>0</c:v>
                </c:pt>
                <c:pt idx="95" formatCode="0.00">
                  <c:v>0</c:v>
                </c:pt>
                <c:pt idx="96" formatCode="0.00">
                  <c:v>0</c:v>
                </c:pt>
                <c:pt idx="97" formatCode="0.00">
                  <c:v>0</c:v>
                </c:pt>
                <c:pt idx="98" formatCode="0.00">
                  <c:v>0</c:v>
                </c:pt>
                <c:pt idx="99" formatCode="0.00">
                  <c:v>0</c:v>
                </c:pt>
                <c:pt idx="100" formatCode="0.00">
                  <c:v>0</c:v>
                </c:pt>
                <c:pt idx="101" formatCode="0.00">
                  <c:v>0</c:v>
                </c:pt>
                <c:pt idx="102" formatCode="0.00">
                  <c:v>0</c:v>
                </c:pt>
                <c:pt idx="103" formatCode="0.00">
                  <c:v>0</c:v>
                </c:pt>
                <c:pt idx="104" formatCode="0.00">
                  <c:v>0</c:v>
                </c:pt>
                <c:pt idx="105" formatCode="0.00">
                  <c:v>0</c:v>
                </c:pt>
                <c:pt idx="106" formatCode="0.00">
                  <c:v>0</c:v>
                </c:pt>
                <c:pt idx="107" formatCode="0.00">
                  <c:v>0</c:v>
                </c:pt>
                <c:pt idx="108" formatCode="0.00">
                  <c:v>0</c:v>
                </c:pt>
                <c:pt idx="109" formatCode="0.00">
                  <c:v>0</c:v>
                </c:pt>
                <c:pt idx="110" formatCode="0.00">
                  <c:v>0</c:v>
                </c:pt>
                <c:pt idx="111" formatCode="0.00">
                  <c:v>0</c:v>
                </c:pt>
                <c:pt idx="112" formatCode="0.00">
                  <c:v>0</c:v>
                </c:pt>
                <c:pt idx="113" formatCode="0.00">
                  <c:v>0</c:v>
                </c:pt>
                <c:pt idx="114" formatCode="0.00">
                  <c:v>0</c:v>
                </c:pt>
                <c:pt idx="115" formatCode="0.00">
                  <c:v>0</c:v>
                </c:pt>
                <c:pt idx="116" formatCode="0.00">
                  <c:v>0</c:v>
                </c:pt>
                <c:pt idx="117" formatCode="0.00">
                  <c:v>0</c:v>
                </c:pt>
                <c:pt idx="118" formatCode="0.00">
                  <c:v>0</c:v>
                </c:pt>
                <c:pt idx="119" formatCode="0.00">
                  <c:v>0</c:v>
                </c:pt>
                <c:pt idx="120" formatCode="0.00">
                  <c:v>0</c:v>
                </c:pt>
                <c:pt idx="121" formatCode="0.00">
                  <c:v>0</c:v>
                </c:pt>
                <c:pt idx="122" formatCode="0.00">
                  <c:v>0</c:v>
                </c:pt>
                <c:pt idx="123" formatCode="0.00">
                  <c:v>0</c:v>
                </c:pt>
                <c:pt idx="124" formatCode="0.00">
                  <c:v>0</c:v>
                </c:pt>
                <c:pt idx="125" formatCode="0.00">
                  <c:v>0</c:v>
                </c:pt>
                <c:pt idx="126" formatCode="0.00">
                  <c:v>0</c:v>
                </c:pt>
                <c:pt idx="127" formatCode="0.00">
                  <c:v>0</c:v>
                </c:pt>
                <c:pt idx="128" formatCode="0.00">
                  <c:v>0</c:v>
                </c:pt>
                <c:pt idx="129" formatCode="0.00">
                  <c:v>0</c:v>
                </c:pt>
                <c:pt idx="130" formatCode="0.00">
                  <c:v>0</c:v>
                </c:pt>
                <c:pt idx="131" formatCode="0.00">
                  <c:v>0</c:v>
                </c:pt>
                <c:pt idx="132" formatCode="0.00">
                  <c:v>0</c:v>
                </c:pt>
                <c:pt idx="133" formatCode="0.00">
                  <c:v>0</c:v>
                </c:pt>
                <c:pt idx="134" formatCode="0.00">
                  <c:v>0</c:v>
                </c:pt>
                <c:pt idx="135" formatCode="0.00">
                  <c:v>0</c:v>
                </c:pt>
                <c:pt idx="136" formatCode="0.00">
                  <c:v>0</c:v>
                </c:pt>
                <c:pt idx="137" formatCode="0.00">
                  <c:v>0</c:v>
                </c:pt>
                <c:pt idx="138" formatCode="0.00">
                  <c:v>0</c:v>
                </c:pt>
                <c:pt idx="139" formatCode="0.00">
                  <c:v>0</c:v>
                </c:pt>
                <c:pt idx="140" formatCode="0.00">
                  <c:v>0</c:v>
                </c:pt>
                <c:pt idx="141" formatCode="0.00">
                  <c:v>0</c:v>
                </c:pt>
                <c:pt idx="142" formatCode="0.00">
                  <c:v>0</c:v>
                </c:pt>
                <c:pt idx="143" formatCode="0.00">
                  <c:v>0</c:v>
                </c:pt>
                <c:pt idx="144" formatCode="0.00">
                  <c:v>0</c:v>
                </c:pt>
                <c:pt idx="145" formatCode="0.00">
                  <c:v>0</c:v>
                </c:pt>
                <c:pt idx="146" formatCode="0.00">
                  <c:v>0</c:v>
                </c:pt>
                <c:pt idx="147" formatCode="0.00">
                  <c:v>0</c:v>
                </c:pt>
                <c:pt idx="148" formatCode="0.00">
                  <c:v>0</c:v>
                </c:pt>
                <c:pt idx="149" formatCode="0.00">
                  <c:v>0</c:v>
                </c:pt>
                <c:pt idx="150" formatCode="0.00">
                  <c:v>0</c:v>
                </c:pt>
                <c:pt idx="151" formatCode="0.00">
                  <c:v>0</c:v>
                </c:pt>
                <c:pt idx="152" formatCode="0.00">
                  <c:v>0</c:v>
                </c:pt>
                <c:pt idx="153" formatCode="0.00">
                  <c:v>0</c:v>
                </c:pt>
                <c:pt idx="154" formatCode="0.00">
                  <c:v>0</c:v>
                </c:pt>
                <c:pt idx="155" formatCode="0.00">
                  <c:v>0</c:v>
                </c:pt>
                <c:pt idx="156" formatCode="0.00">
                  <c:v>0</c:v>
                </c:pt>
                <c:pt idx="157" formatCode="0.00">
                  <c:v>0</c:v>
                </c:pt>
                <c:pt idx="158" formatCode="0.00">
                  <c:v>0</c:v>
                </c:pt>
                <c:pt idx="159" formatCode="0.00">
                  <c:v>0</c:v>
                </c:pt>
                <c:pt idx="160" formatCode="0.00">
                  <c:v>0</c:v>
                </c:pt>
                <c:pt idx="161" formatCode="0.00">
                  <c:v>0</c:v>
                </c:pt>
                <c:pt idx="162" formatCode="0.00">
                  <c:v>0</c:v>
                </c:pt>
                <c:pt idx="163" formatCode="0.00">
                  <c:v>0</c:v>
                </c:pt>
                <c:pt idx="164" formatCode="0.00">
                  <c:v>0</c:v>
                </c:pt>
                <c:pt idx="165" formatCode="0.00">
                  <c:v>0</c:v>
                </c:pt>
                <c:pt idx="166" formatCode="0.00">
                  <c:v>0</c:v>
                </c:pt>
                <c:pt idx="167" formatCode="0.00">
                  <c:v>0</c:v>
                </c:pt>
                <c:pt idx="168" formatCode="0.00">
                  <c:v>0</c:v>
                </c:pt>
                <c:pt idx="169" formatCode="0.00">
                  <c:v>0</c:v>
                </c:pt>
                <c:pt idx="170" formatCode="0.00">
                  <c:v>0</c:v>
                </c:pt>
                <c:pt idx="171" formatCode="0.00">
                  <c:v>0</c:v>
                </c:pt>
                <c:pt idx="172" formatCode="0.00">
                  <c:v>0</c:v>
                </c:pt>
                <c:pt idx="173" formatCode="0.00">
                  <c:v>0</c:v>
                </c:pt>
                <c:pt idx="174" formatCode="0.00">
                  <c:v>0</c:v>
                </c:pt>
                <c:pt idx="175" formatCode="0.00">
                  <c:v>0</c:v>
                </c:pt>
                <c:pt idx="176" formatCode="0.00">
                  <c:v>0</c:v>
                </c:pt>
                <c:pt idx="177" formatCode="0.00">
                  <c:v>0</c:v>
                </c:pt>
                <c:pt idx="178" formatCode="0.00">
                  <c:v>0</c:v>
                </c:pt>
                <c:pt idx="179" formatCode="0.00">
                  <c:v>0</c:v>
                </c:pt>
                <c:pt idx="180" formatCode="0.00">
                  <c:v>0</c:v>
                </c:pt>
                <c:pt idx="181" formatCode="0.00">
                  <c:v>0</c:v>
                </c:pt>
                <c:pt idx="182" formatCode="0.00">
                  <c:v>0</c:v>
                </c:pt>
                <c:pt idx="183" formatCode="0.00">
                  <c:v>0</c:v>
                </c:pt>
                <c:pt idx="184" formatCode="0.00">
                  <c:v>0</c:v>
                </c:pt>
                <c:pt idx="185" formatCode="0.00">
                  <c:v>0</c:v>
                </c:pt>
                <c:pt idx="186" formatCode="0.00">
                  <c:v>0</c:v>
                </c:pt>
                <c:pt idx="187" formatCode="0.00">
                  <c:v>0</c:v>
                </c:pt>
                <c:pt idx="188" formatCode="0.00">
                  <c:v>0</c:v>
                </c:pt>
                <c:pt idx="189" formatCode="0.00">
                  <c:v>0</c:v>
                </c:pt>
                <c:pt idx="190" formatCode="0.00">
                  <c:v>0</c:v>
                </c:pt>
                <c:pt idx="191" formatCode="0.00">
                  <c:v>0</c:v>
                </c:pt>
                <c:pt idx="192" formatCode="0.00">
                  <c:v>0</c:v>
                </c:pt>
                <c:pt idx="193" formatCode="0.00">
                  <c:v>0</c:v>
                </c:pt>
                <c:pt idx="194" formatCode="0.00">
                  <c:v>0</c:v>
                </c:pt>
                <c:pt idx="195" formatCode="0.00">
                  <c:v>0</c:v>
                </c:pt>
                <c:pt idx="196" formatCode="0.00">
                  <c:v>0</c:v>
                </c:pt>
                <c:pt idx="197" formatCode="0.00">
                  <c:v>0</c:v>
                </c:pt>
                <c:pt idx="198" formatCode="0.00">
                  <c:v>0</c:v>
                </c:pt>
                <c:pt idx="199" formatCode="0.00">
                  <c:v>0</c:v>
                </c:pt>
                <c:pt idx="200" formatCode="0.00">
                  <c:v>0</c:v>
                </c:pt>
                <c:pt idx="201" formatCode="0.00">
                  <c:v>0</c:v>
                </c:pt>
                <c:pt idx="202" formatCode="0.00">
                  <c:v>0</c:v>
                </c:pt>
                <c:pt idx="203" formatCode="0.00">
                  <c:v>0</c:v>
                </c:pt>
                <c:pt idx="204" formatCode="0.00">
                  <c:v>0</c:v>
                </c:pt>
                <c:pt idx="205" formatCode="0.00">
                  <c:v>0</c:v>
                </c:pt>
                <c:pt idx="206" formatCode="0.00">
                  <c:v>0</c:v>
                </c:pt>
                <c:pt idx="207" formatCode="0.00">
                  <c:v>0</c:v>
                </c:pt>
                <c:pt idx="208" formatCode="0.00">
                  <c:v>0</c:v>
                </c:pt>
                <c:pt idx="209" formatCode="0.00">
                  <c:v>0</c:v>
                </c:pt>
                <c:pt idx="210" formatCode="0.00">
                  <c:v>0</c:v>
                </c:pt>
                <c:pt idx="211" formatCode="0.00">
                  <c:v>0</c:v>
                </c:pt>
                <c:pt idx="212" formatCode="0.00">
                  <c:v>0</c:v>
                </c:pt>
                <c:pt idx="213" formatCode="0.00">
                  <c:v>0</c:v>
                </c:pt>
                <c:pt idx="214" formatCode="0.00">
                  <c:v>0</c:v>
                </c:pt>
                <c:pt idx="215" formatCode="0.00">
                  <c:v>0</c:v>
                </c:pt>
                <c:pt idx="216" formatCode="0.00">
                  <c:v>0</c:v>
                </c:pt>
                <c:pt idx="217" formatCode="0.00">
                  <c:v>0</c:v>
                </c:pt>
                <c:pt idx="218" formatCode="0.00">
                  <c:v>0</c:v>
                </c:pt>
                <c:pt idx="219" formatCode="0.00">
                  <c:v>0</c:v>
                </c:pt>
                <c:pt idx="220" formatCode="0.00">
                  <c:v>0</c:v>
                </c:pt>
                <c:pt idx="221" formatCode="0.00">
                  <c:v>0</c:v>
                </c:pt>
                <c:pt idx="222" formatCode="0.00">
                  <c:v>0</c:v>
                </c:pt>
                <c:pt idx="223" formatCode="0.00">
                  <c:v>0</c:v>
                </c:pt>
                <c:pt idx="224" formatCode="0.00">
                  <c:v>0</c:v>
                </c:pt>
                <c:pt idx="225" formatCode="0.00">
                  <c:v>0</c:v>
                </c:pt>
                <c:pt idx="226" formatCode="0.00">
                  <c:v>0</c:v>
                </c:pt>
                <c:pt idx="227" formatCode="0.00">
                  <c:v>0</c:v>
                </c:pt>
                <c:pt idx="228" formatCode="0.00">
                  <c:v>0</c:v>
                </c:pt>
                <c:pt idx="229" formatCode="0.00">
                  <c:v>0</c:v>
                </c:pt>
                <c:pt idx="230" formatCode="0.00">
                  <c:v>0</c:v>
                </c:pt>
                <c:pt idx="231" formatCode="0.00">
                  <c:v>0</c:v>
                </c:pt>
                <c:pt idx="232" formatCode="0.00">
                  <c:v>0</c:v>
                </c:pt>
                <c:pt idx="233" formatCode="0.00">
                  <c:v>0</c:v>
                </c:pt>
                <c:pt idx="234" formatCode="0.00">
                  <c:v>0</c:v>
                </c:pt>
                <c:pt idx="235" formatCode="0.00">
                  <c:v>0</c:v>
                </c:pt>
                <c:pt idx="236" formatCode="0.00">
                  <c:v>0</c:v>
                </c:pt>
                <c:pt idx="237" formatCode="0.00">
                  <c:v>0</c:v>
                </c:pt>
                <c:pt idx="238" formatCode="0.00">
                  <c:v>0</c:v>
                </c:pt>
                <c:pt idx="239" formatCode="0.00">
                  <c:v>0</c:v>
                </c:pt>
                <c:pt idx="240" formatCode="0.00">
                  <c:v>0</c:v>
                </c:pt>
                <c:pt idx="241" formatCode="0.00">
                  <c:v>0</c:v>
                </c:pt>
                <c:pt idx="242" formatCode="0.00">
                  <c:v>0</c:v>
                </c:pt>
                <c:pt idx="243" formatCode="0.00">
                  <c:v>0</c:v>
                </c:pt>
                <c:pt idx="244" formatCode="0.00">
                  <c:v>0</c:v>
                </c:pt>
                <c:pt idx="245" formatCode="0.00">
                  <c:v>0</c:v>
                </c:pt>
                <c:pt idx="246" formatCode="0.00">
                  <c:v>0</c:v>
                </c:pt>
                <c:pt idx="247" formatCode="0.00">
                  <c:v>0</c:v>
                </c:pt>
                <c:pt idx="248" formatCode="0.00">
                  <c:v>0</c:v>
                </c:pt>
                <c:pt idx="249" formatCode="0.00">
                  <c:v>0</c:v>
                </c:pt>
                <c:pt idx="250" formatCode="0.00">
                  <c:v>0</c:v>
                </c:pt>
                <c:pt idx="251" formatCode="0.00">
                  <c:v>0</c:v>
                </c:pt>
                <c:pt idx="252" formatCode="0.00">
                  <c:v>0</c:v>
                </c:pt>
                <c:pt idx="253" formatCode="0.00">
                  <c:v>0</c:v>
                </c:pt>
                <c:pt idx="254" formatCode="0.00">
                  <c:v>0</c:v>
                </c:pt>
                <c:pt idx="255" formatCode="0.00">
                  <c:v>0</c:v>
                </c:pt>
                <c:pt idx="256" formatCode="0.00">
                  <c:v>0</c:v>
                </c:pt>
                <c:pt idx="257" formatCode="0.00">
                  <c:v>0</c:v>
                </c:pt>
                <c:pt idx="258" formatCode="0.00">
                  <c:v>0</c:v>
                </c:pt>
                <c:pt idx="259" formatCode="0.00">
                  <c:v>0</c:v>
                </c:pt>
                <c:pt idx="260" formatCode="0.00">
                  <c:v>0</c:v>
                </c:pt>
                <c:pt idx="261" formatCode="0.00">
                  <c:v>0</c:v>
                </c:pt>
                <c:pt idx="262" formatCode="0.00">
                  <c:v>0</c:v>
                </c:pt>
                <c:pt idx="263" formatCode="0.00">
                  <c:v>0</c:v>
                </c:pt>
                <c:pt idx="264" formatCode="0.00">
                  <c:v>0</c:v>
                </c:pt>
                <c:pt idx="265" formatCode="0.00">
                  <c:v>0</c:v>
                </c:pt>
                <c:pt idx="266" formatCode="0.00">
                  <c:v>0</c:v>
                </c:pt>
                <c:pt idx="267" formatCode="0.00">
                  <c:v>0</c:v>
                </c:pt>
                <c:pt idx="268" formatCode="0.00">
                  <c:v>0</c:v>
                </c:pt>
                <c:pt idx="269" formatCode="0.00">
                  <c:v>0</c:v>
                </c:pt>
                <c:pt idx="270" formatCode="0.00">
                  <c:v>0</c:v>
                </c:pt>
                <c:pt idx="271" formatCode="0.00">
                  <c:v>0</c:v>
                </c:pt>
                <c:pt idx="272" formatCode="0.00">
                  <c:v>0</c:v>
                </c:pt>
                <c:pt idx="273" formatCode="0.00">
                  <c:v>0</c:v>
                </c:pt>
                <c:pt idx="274" formatCode="0.00">
                  <c:v>0</c:v>
                </c:pt>
                <c:pt idx="275" formatCode="0.00">
                  <c:v>0</c:v>
                </c:pt>
                <c:pt idx="276" formatCode="0.00">
                  <c:v>0</c:v>
                </c:pt>
                <c:pt idx="277" formatCode="0.00">
                  <c:v>0</c:v>
                </c:pt>
                <c:pt idx="278" formatCode="0.00">
                  <c:v>0</c:v>
                </c:pt>
                <c:pt idx="279" formatCode="0.00">
                  <c:v>0</c:v>
                </c:pt>
                <c:pt idx="280" formatCode="0.00">
                  <c:v>0</c:v>
                </c:pt>
                <c:pt idx="281" formatCode="0.00">
                  <c:v>0</c:v>
                </c:pt>
                <c:pt idx="282" formatCode="0.00">
                  <c:v>0</c:v>
                </c:pt>
                <c:pt idx="283" formatCode="0.00">
                  <c:v>0</c:v>
                </c:pt>
                <c:pt idx="284" formatCode="0.00">
                  <c:v>0</c:v>
                </c:pt>
                <c:pt idx="285" formatCode="0.00">
                  <c:v>0</c:v>
                </c:pt>
                <c:pt idx="286" formatCode="0.00">
                  <c:v>0</c:v>
                </c:pt>
                <c:pt idx="287" formatCode="0.00">
                  <c:v>0</c:v>
                </c:pt>
                <c:pt idx="288" formatCode="0.00">
                  <c:v>0</c:v>
                </c:pt>
                <c:pt idx="289" formatCode="0.00">
                  <c:v>0</c:v>
                </c:pt>
                <c:pt idx="290" formatCode="0.00">
                  <c:v>0</c:v>
                </c:pt>
                <c:pt idx="291" formatCode="0.00">
                  <c:v>0</c:v>
                </c:pt>
                <c:pt idx="292" formatCode="0.00">
                  <c:v>0</c:v>
                </c:pt>
                <c:pt idx="293" formatCode="0.00">
                  <c:v>0</c:v>
                </c:pt>
                <c:pt idx="294" formatCode="0.00">
                  <c:v>0</c:v>
                </c:pt>
                <c:pt idx="295" formatCode="0.00">
                  <c:v>0</c:v>
                </c:pt>
                <c:pt idx="296" formatCode="0.00">
                  <c:v>0</c:v>
                </c:pt>
                <c:pt idx="297" formatCode="0.00">
                  <c:v>0</c:v>
                </c:pt>
                <c:pt idx="298" formatCode="0.00">
                  <c:v>0</c:v>
                </c:pt>
                <c:pt idx="299" formatCode="0.00">
                  <c:v>0</c:v>
                </c:pt>
                <c:pt idx="300" formatCode="0.00">
                  <c:v>0</c:v>
                </c:pt>
                <c:pt idx="301" formatCode="0.00">
                  <c:v>0</c:v>
                </c:pt>
                <c:pt idx="302" formatCode="0.00">
                  <c:v>0</c:v>
                </c:pt>
                <c:pt idx="303" formatCode="0.00">
                  <c:v>0</c:v>
                </c:pt>
                <c:pt idx="304" formatCode="0.00">
                  <c:v>0</c:v>
                </c:pt>
                <c:pt idx="305" formatCode="0.00">
                  <c:v>0</c:v>
                </c:pt>
                <c:pt idx="306" formatCode="0.00">
                  <c:v>0</c:v>
                </c:pt>
                <c:pt idx="307" formatCode="0.00">
                  <c:v>-13.013142129986798</c:v>
                </c:pt>
                <c:pt idx="308" formatCode="0.00">
                  <c:v>-6.2094114837081937</c:v>
                </c:pt>
                <c:pt idx="309" formatCode="0.00">
                  <c:v>-6.110079416319703</c:v>
                </c:pt>
                <c:pt idx="310" formatCode="0.00">
                  <c:v>-8.6191298891454711</c:v>
                </c:pt>
                <c:pt idx="311" formatCode="0.00">
                  <c:v>-10.758331681052658</c:v>
                </c:pt>
                <c:pt idx="312" formatCode="0.00">
                  <c:v>-15.619301279400965</c:v>
                </c:pt>
                <c:pt idx="313" formatCode="0.00">
                  <c:v>-17.070995774438693</c:v>
                </c:pt>
                <c:pt idx="314" formatCode="0.00">
                  <c:v>-16.57024460154236</c:v>
                </c:pt>
                <c:pt idx="315" formatCode="0.00">
                  <c:v>-15.653149738303817</c:v>
                </c:pt>
                <c:pt idx="316" formatCode="0.00">
                  <c:v>-14.093682683816644</c:v>
                </c:pt>
                <c:pt idx="317" formatCode="0.00">
                  <c:v>-12.059586055449422</c:v>
                </c:pt>
                <c:pt idx="318" formatCode="0.00">
                  <c:v>-15.978787489601288</c:v>
                </c:pt>
                <c:pt idx="319" formatCode="0.00">
                  <c:v>-12.589799375039012</c:v>
                </c:pt>
                <c:pt idx="320" formatCode="0.00">
                  <c:v>-12.169521160025843</c:v>
                </c:pt>
                <c:pt idx="321" formatCode="0.00">
                  <c:v>-13.840956139766913</c:v>
                </c:pt>
                <c:pt idx="322" formatCode="0.00">
                  <c:v>-15.870620403153413</c:v>
                </c:pt>
                <c:pt idx="323" formatCode="0.00">
                  <c:v>-13.836044278275917</c:v>
                </c:pt>
                <c:pt idx="324" formatCode="0.00">
                  <c:v>-11.063785226269051</c:v>
                </c:pt>
                <c:pt idx="325" formatCode="0.00">
                  <c:v>-0.78311659724867866</c:v>
                </c:pt>
                <c:pt idx="326" formatCode="0.00">
                  <c:v>1.2921111773689153</c:v>
                </c:pt>
                <c:pt idx="327" formatCode="0.00">
                  <c:v>-2.5350327488110169</c:v>
                </c:pt>
                <c:pt idx="328" formatCode="0.00">
                  <c:v>6.9358713565333519</c:v>
                </c:pt>
                <c:pt idx="329" formatCode="0.00">
                  <c:v>6.0712923277185249</c:v>
                </c:pt>
                <c:pt idx="330" formatCode="0.00">
                  <c:v>10.117296571237278</c:v>
                </c:pt>
                <c:pt idx="331" formatCode="0.00">
                  <c:v>10.545276587428475</c:v>
                </c:pt>
                <c:pt idx="332" formatCode="0.00">
                  <c:v>7.5841185411835044</c:v>
                </c:pt>
                <c:pt idx="333" formatCode="0.00">
                  <c:v>5.8546681186612215</c:v>
                </c:pt>
                <c:pt idx="334" formatCode="0.00">
                  <c:v>7.1045258994923755</c:v>
                </c:pt>
                <c:pt idx="335" formatCode="0.00">
                  <c:v>13.105400513455434</c:v>
                </c:pt>
                <c:pt idx="336" formatCode="0.00">
                  <c:v>14.795092534993248</c:v>
                </c:pt>
                <c:pt idx="337" formatCode="0.00">
                  <c:v>16.589453231671381</c:v>
                </c:pt>
                <c:pt idx="338" formatCode="0.00">
                  <c:v>16.146053622233936</c:v>
                </c:pt>
                <c:pt idx="339" formatCode="0.00">
                  <c:v>16.78491622013707</c:v>
                </c:pt>
                <c:pt idx="340" formatCode="0.00">
                  <c:v>14.943827857717373</c:v>
                </c:pt>
                <c:pt idx="341" formatCode="0.00">
                  <c:v>9.252388638689645</c:v>
                </c:pt>
                <c:pt idx="342" formatCode="0.00">
                  <c:v>7.2190872486377122</c:v>
                </c:pt>
                <c:pt idx="343" formatCode="0.00">
                  <c:v>9.4532164241843972</c:v>
                </c:pt>
                <c:pt idx="344" formatCode="0.00">
                  <c:v>7.4885436241210135</c:v>
                </c:pt>
                <c:pt idx="345" formatCode="0.00">
                  <c:v>7.7860319944185408</c:v>
                </c:pt>
                <c:pt idx="346" formatCode="0.00">
                  <c:v>1.4146589130550558</c:v>
                </c:pt>
                <c:pt idx="347" formatCode="0.00">
                  <c:v>10.299753323697747</c:v>
                </c:pt>
                <c:pt idx="348" formatCode="0.00">
                  <c:v>10.776098308858394</c:v>
                </c:pt>
                <c:pt idx="349" formatCode="0.00">
                  <c:v>4.8932319060642993</c:v>
                </c:pt>
                <c:pt idx="350" formatCode="0.00">
                  <c:v>5.528165536114793</c:v>
                </c:pt>
                <c:pt idx="351" formatCode="0.00">
                  <c:v>1.4006010769610056</c:v>
                </c:pt>
                <c:pt idx="352" formatCode="0.00">
                  <c:v>-3.3190875115974516</c:v>
                </c:pt>
                <c:pt idx="353" formatCode="0.00">
                  <c:v>-1.4829915257385751</c:v>
                </c:pt>
                <c:pt idx="354" formatCode="0.00">
                  <c:v>1.0597549397506567</c:v>
                </c:pt>
                <c:pt idx="355" formatCode="0.00">
                  <c:v>-3.3924981159799472</c:v>
                </c:pt>
                <c:pt idx="356" formatCode="0.00">
                  <c:v>-0.87321195892519077</c:v>
                </c:pt>
                <c:pt idx="357" formatCode="0.00">
                  <c:v>-0.51718163832215058</c:v>
                </c:pt>
                <c:pt idx="358" formatCode="0.00">
                  <c:v>17.948144872525052</c:v>
                </c:pt>
                <c:pt idx="359" formatCode="0.00">
                  <c:v>16.261362173726688</c:v>
                </c:pt>
                <c:pt idx="360" formatCode="0.00">
                  <c:v>6.6851875194504418</c:v>
                </c:pt>
                <c:pt idx="361" formatCode="0.00">
                  <c:v>0.41605145802088295</c:v>
                </c:pt>
                <c:pt idx="362" formatCode="0.00">
                  <c:v>-4.3609441200163301</c:v>
                </c:pt>
                <c:pt idx="363" formatCode="0.00">
                  <c:v>4.5997050746864332</c:v>
                </c:pt>
                <c:pt idx="364" formatCode="0.00">
                  <c:v>14.736321524376894</c:v>
                </c:pt>
                <c:pt idx="365" formatCode="0.00">
                  <c:v>22.604349434411763</c:v>
                </c:pt>
                <c:pt idx="366" formatCode="0.00">
                  <c:v>21.551152746177628</c:v>
                </c:pt>
                <c:pt idx="367" formatCode="0.00">
                  <c:v>23.664544317711989</c:v>
                </c:pt>
                <c:pt idx="368" formatCode="0.00">
                  <c:v>18.148790547787087</c:v>
                </c:pt>
                <c:pt idx="369" formatCode="0.00">
                  <c:v>16.857380537897981</c:v>
                </c:pt>
                <c:pt idx="370" formatCode="0.00">
                  <c:v>8.3339047885478514</c:v>
                </c:pt>
                <c:pt idx="371" formatCode="0.00">
                  <c:v>0.20867464889142706</c:v>
                </c:pt>
                <c:pt idx="372" formatCode="0.00">
                  <c:v>10.312809722491778</c:v>
                </c:pt>
                <c:pt idx="373" formatCode="0.00">
                  <c:v>22.113506286958405</c:v>
                </c:pt>
                <c:pt idx="374" formatCode="0.00">
                  <c:v>18.353342287393936</c:v>
                </c:pt>
                <c:pt idx="375" formatCode="0.00">
                  <c:v>18.581876717045652</c:v>
                </c:pt>
                <c:pt idx="376" formatCode="0.00">
                  <c:v>8.4754031847341871</c:v>
                </c:pt>
                <c:pt idx="377" formatCode="0.00">
                  <c:v>3.7300059463991397</c:v>
                </c:pt>
                <c:pt idx="378" formatCode="0.00">
                  <c:v>4.795943984702844</c:v>
                </c:pt>
                <c:pt idx="379" formatCode="0.00">
                  <c:v>-1.4771488932395993</c:v>
                </c:pt>
                <c:pt idx="380" formatCode="0.00">
                  <c:v>-1.4631603501033319</c:v>
                </c:pt>
                <c:pt idx="381" formatCode="0.00">
                  <c:v>1.6773800801117789</c:v>
                </c:pt>
                <c:pt idx="382" formatCode="0.00">
                  <c:v>-3.2481106617603839</c:v>
                </c:pt>
                <c:pt idx="383" formatCode="0.00">
                  <c:v>-10.208031075949497</c:v>
                </c:pt>
                <c:pt idx="384" formatCode="0.00">
                  <c:v>-13.959022153270517</c:v>
                </c:pt>
                <c:pt idx="385" formatCode="0.00">
                  <c:v>-15.514097790119752</c:v>
                </c:pt>
                <c:pt idx="386" formatCode="0.00">
                  <c:v>-12.993628188651396</c:v>
                </c:pt>
                <c:pt idx="387" formatCode="0.00">
                  <c:v>-15.44816063077975</c:v>
                </c:pt>
                <c:pt idx="388" formatCode="0.00">
                  <c:v>-17.231567780678738</c:v>
                </c:pt>
                <c:pt idx="389" formatCode="0.00">
                  <c:v>-18.208204329485234</c:v>
                </c:pt>
                <c:pt idx="390" formatCode="0.00">
                  <c:v>-17.514895678867003</c:v>
                </c:pt>
                <c:pt idx="391" formatCode="0.00">
                  <c:v>-15.035924111271937</c:v>
                </c:pt>
                <c:pt idx="392" formatCode="0.00">
                  <c:v>-19.202842726150593</c:v>
                </c:pt>
                <c:pt idx="393" formatCode="0.00">
                  <c:v>-19.721929416648965</c:v>
                </c:pt>
                <c:pt idx="394" formatCode="0.00">
                  <c:v>-19.966218660710112</c:v>
                </c:pt>
                <c:pt idx="395" formatCode="0.00">
                  <c:v>-13.83615314711596</c:v>
                </c:pt>
                <c:pt idx="396" formatCode="0.00">
                  <c:v>-6.3410379277666902</c:v>
                </c:pt>
                <c:pt idx="397" formatCode="0.00">
                  <c:v>-11.032057620032099</c:v>
                </c:pt>
                <c:pt idx="398" formatCode="0.00">
                  <c:v>-12.129531665230676</c:v>
                </c:pt>
                <c:pt idx="399" formatCode="0.00">
                  <c:v>-7.8864308427332492</c:v>
                </c:pt>
                <c:pt idx="400" formatCode="0.00">
                  <c:v>-4.9287525042479015</c:v>
                </c:pt>
                <c:pt idx="401" formatCode="0.00">
                  <c:v>-1.9832193332080639</c:v>
                </c:pt>
                <c:pt idx="402" formatCode="0.00">
                  <c:v>0.51650057724594856</c:v>
                </c:pt>
                <c:pt idx="403" formatCode="0.00">
                  <c:v>2.1547672826773612</c:v>
                </c:pt>
                <c:pt idx="404" formatCode="0.00">
                  <c:v>12.040284716182104</c:v>
                </c:pt>
                <c:pt idx="405" formatCode="0.00">
                  <c:v>12.288938334368837</c:v>
                </c:pt>
                <c:pt idx="406" formatCode="0.00">
                  <c:v>17.618887955210315</c:v>
                </c:pt>
                <c:pt idx="407" formatCode="0.00">
                  <c:v>24.392205143527935</c:v>
                </c:pt>
                <c:pt idx="408" formatCode="0.00">
                  <c:v>22.221162692871065</c:v>
                </c:pt>
                <c:pt idx="409" formatCode="0.00">
                  <c:v>27.104943930340418</c:v>
                </c:pt>
                <c:pt idx="410" formatCode="0.00">
                  <c:v>31.687147968871976</c:v>
                </c:pt>
                <c:pt idx="411" formatCode="0.00">
                  <c:v>33.850843319431689</c:v>
                </c:pt>
                <c:pt idx="412" formatCode="0.00">
                  <c:v>30.741245540674235</c:v>
                </c:pt>
                <c:pt idx="413" formatCode="0.00">
                  <c:v>32.476257314483313</c:v>
                </c:pt>
                <c:pt idx="414" formatCode="0.00">
                  <c:v>30.827382248497969</c:v>
                </c:pt>
                <c:pt idx="415" formatCode="0.00">
                  <c:v>23.935719714565849</c:v>
                </c:pt>
                <c:pt idx="416" formatCode="0.00">
                  <c:v>22.189185830419266</c:v>
                </c:pt>
                <c:pt idx="417" formatCode="0.00">
                  <c:v>22.059022207388288</c:v>
                </c:pt>
                <c:pt idx="418" formatCode="0.00">
                  <c:v>32.217749155463181</c:v>
                </c:pt>
                <c:pt idx="419" formatCode="0.00">
                  <c:v>25.084555549645771</c:v>
                </c:pt>
                <c:pt idx="420" formatCode="0.00">
                  <c:v>23.704598568857115</c:v>
                </c:pt>
                <c:pt idx="421" formatCode="0.00">
                  <c:v>31.023717725626799</c:v>
                </c:pt>
                <c:pt idx="422" formatCode="0.00">
                  <c:v>35.259493334021982</c:v>
                </c:pt>
                <c:pt idx="423" formatCode="0.00">
                  <c:v>23.420414355783326</c:v>
                </c:pt>
              </c:numCache>
            </c:numRef>
          </c:val>
          <c:smooth val="1"/>
          <c:extLst>
            <c:ext xmlns:c16="http://schemas.microsoft.com/office/drawing/2014/chart" uri="{C3380CC4-5D6E-409C-BE32-E72D297353CC}">
              <c16:uniqueId val="{00000009-8A37-4140-B58F-32DD5D0D41B6}"/>
            </c:ext>
          </c:extLst>
        </c:ser>
        <c:ser>
          <c:idx val="2"/>
          <c:order val="3"/>
          <c:tx>
            <c:strRef>
              <c:f>'1.2'!$AG$2</c:f>
              <c:strCache>
                <c:ptCount val="1"/>
                <c:pt idx="0">
                  <c:v>Otras Inversiones (12.1%)</c:v>
                </c:pt>
              </c:strCache>
            </c:strRef>
          </c:tx>
          <c:spPr>
            <a:ln>
              <a:solidFill>
                <a:schemeClr val="accent3"/>
              </a:solidFill>
            </a:ln>
          </c:spPr>
          <c:marker>
            <c:symbol val="none"/>
          </c:marker>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G$3:$AG$10000</c:f>
              <c:numCache>
                <c:formatCode>mmm\-yy</c:formatCode>
                <c:ptCount val="9998"/>
                <c:pt idx="12" formatCode="0.00">
                  <c:v>42.329660812943956</c:v>
                </c:pt>
                <c:pt idx="13" formatCode="0.00">
                  <c:v>31.890257943327207</c:v>
                </c:pt>
                <c:pt idx="14" formatCode="0.00">
                  <c:v>25.376640886611934</c:v>
                </c:pt>
                <c:pt idx="15" formatCode="0.00">
                  <c:v>5.191524593992014</c:v>
                </c:pt>
                <c:pt idx="16" formatCode="0.00">
                  <c:v>5.9102352130200542</c:v>
                </c:pt>
                <c:pt idx="17" formatCode="0.00">
                  <c:v>12.74557639197813</c:v>
                </c:pt>
                <c:pt idx="18" formatCode="0.00">
                  <c:v>15.009288831954892</c:v>
                </c:pt>
                <c:pt idx="19" formatCode="0.00">
                  <c:v>9.1077001379811904</c:v>
                </c:pt>
                <c:pt idx="20" formatCode="0.00">
                  <c:v>10.851623804369437</c:v>
                </c:pt>
                <c:pt idx="21" formatCode="0.00">
                  <c:v>13.325172822490261</c:v>
                </c:pt>
                <c:pt idx="22" formatCode="0.00">
                  <c:v>1.6468861503929677</c:v>
                </c:pt>
                <c:pt idx="23" formatCode="0.00">
                  <c:v>1.4752364826434716</c:v>
                </c:pt>
                <c:pt idx="24" formatCode="0.00">
                  <c:v>11.824562518086456</c:v>
                </c:pt>
                <c:pt idx="25" formatCode="0.00">
                  <c:v>12.961688821068229</c:v>
                </c:pt>
                <c:pt idx="26" formatCode="0.00">
                  <c:v>15.764028304171717</c:v>
                </c:pt>
                <c:pt idx="27" formatCode="0.00">
                  <c:v>23.805087187192097</c:v>
                </c:pt>
                <c:pt idx="28" formatCode="0.00">
                  <c:v>22.449573733406481</c:v>
                </c:pt>
                <c:pt idx="29" formatCode="0.00">
                  <c:v>12.412804862981419</c:v>
                </c:pt>
                <c:pt idx="30" formatCode="0.00">
                  <c:v>14.577978255954083</c:v>
                </c:pt>
                <c:pt idx="31" formatCode="0.00">
                  <c:v>0.33143798148991266</c:v>
                </c:pt>
                <c:pt idx="32" formatCode="0.00">
                  <c:v>-8.8669293690117108</c:v>
                </c:pt>
                <c:pt idx="33" formatCode="0.00">
                  <c:v>-14.803856405867977</c:v>
                </c:pt>
                <c:pt idx="34" formatCode="0.00">
                  <c:v>-12.306464459801724</c:v>
                </c:pt>
                <c:pt idx="35" formatCode="0.00">
                  <c:v>-18.151822628302316</c:v>
                </c:pt>
                <c:pt idx="36" formatCode="0.00">
                  <c:v>-20.581532398660908</c:v>
                </c:pt>
                <c:pt idx="37" formatCode="0.00">
                  <c:v>-6.6845940506089612</c:v>
                </c:pt>
                <c:pt idx="38" formatCode="0.00">
                  <c:v>-7.694747572377036</c:v>
                </c:pt>
                <c:pt idx="39" formatCode="0.00">
                  <c:v>-8.3340760479851284</c:v>
                </c:pt>
                <c:pt idx="40" formatCode="0.00">
                  <c:v>-8.4734655652254016</c:v>
                </c:pt>
                <c:pt idx="41" formatCode="0.00">
                  <c:v>-5.4032096454397882</c:v>
                </c:pt>
                <c:pt idx="42" formatCode="0.00">
                  <c:v>-5.941960376323852</c:v>
                </c:pt>
                <c:pt idx="43" formatCode="0.00">
                  <c:v>-0.72051239162097547</c:v>
                </c:pt>
                <c:pt idx="44" formatCode="0.00">
                  <c:v>-1.3351560741111101</c:v>
                </c:pt>
                <c:pt idx="45" formatCode="0.00">
                  <c:v>6.87231988919077</c:v>
                </c:pt>
                <c:pt idx="46" formatCode="0.00">
                  <c:v>2.8139574595859251</c:v>
                </c:pt>
                <c:pt idx="47" formatCode="0.00">
                  <c:v>10.691932478787013</c:v>
                </c:pt>
                <c:pt idx="48" formatCode="0.00">
                  <c:v>2.2157698095578215</c:v>
                </c:pt>
                <c:pt idx="49" formatCode="0.00">
                  <c:v>-6.6631841262331237</c:v>
                </c:pt>
                <c:pt idx="50" formatCode="0.00">
                  <c:v>-7.8436131745140187</c:v>
                </c:pt>
                <c:pt idx="51" formatCode="0.00">
                  <c:v>2.8727781336414848</c:v>
                </c:pt>
                <c:pt idx="52" formatCode="0.00">
                  <c:v>1.0867027509310789</c:v>
                </c:pt>
                <c:pt idx="53" formatCode="0.00">
                  <c:v>0.84565740215887253</c:v>
                </c:pt>
                <c:pt idx="54" formatCode="0.00">
                  <c:v>3.414176433937488</c:v>
                </c:pt>
                <c:pt idx="55" formatCode="0.00">
                  <c:v>-2.6706367515978102</c:v>
                </c:pt>
                <c:pt idx="56" formatCode="0.00">
                  <c:v>-0.60567365505226345</c:v>
                </c:pt>
                <c:pt idx="57" formatCode="0.00">
                  <c:v>2.6551452303894996</c:v>
                </c:pt>
                <c:pt idx="58" formatCode="0.00">
                  <c:v>23.926406666149404</c:v>
                </c:pt>
                <c:pt idx="59" formatCode="0.00">
                  <c:v>5.9758130598761117</c:v>
                </c:pt>
                <c:pt idx="60" formatCode="0.00">
                  <c:v>8.789313470682746</c:v>
                </c:pt>
                <c:pt idx="61" formatCode="0.00">
                  <c:v>10.043061872722991</c:v>
                </c:pt>
                <c:pt idx="62" formatCode="0.00">
                  <c:v>14.492692244688122</c:v>
                </c:pt>
                <c:pt idx="63" formatCode="0.00">
                  <c:v>15.00597848609997</c:v>
                </c:pt>
                <c:pt idx="64" formatCode="0.00">
                  <c:v>17.521354559141411</c:v>
                </c:pt>
                <c:pt idx="65" formatCode="0.00">
                  <c:v>7.8905615975697341</c:v>
                </c:pt>
                <c:pt idx="66" formatCode="0.00">
                  <c:v>8.2821488210299776</c:v>
                </c:pt>
                <c:pt idx="67" formatCode="0.00">
                  <c:v>9.2453431061414459</c:v>
                </c:pt>
                <c:pt idx="68" formatCode="0.00">
                  <c:v>6.7218049115327139</c:v>
                </c:pt>
                <c:pt idx="69" formatCode="0.00">
                  <c:v>-6.9121846007624166</c:v>
                </c:pt>
                <c:pt idx="70" formatCode="0.00">
                  <c:v>-16.642017089332718</c:v>
                </c:pt>
                <c:pt idx="71" formatCode="0.00">
                  <c:v>-7.6463200333958259</c:v>
                </c:pt>
                <c:pt idx="72" formatCode="0.00">
                  <c:v>-4.7040279047610323</c:v>
                </c:pt>
                <c:pt idx="73" formatCode="0.00">
                  <c:v>5.2815451579690142</c:v>
                </c:pt>
                <c:pt idx="74" formatCode="0.00">
                  <c:v>0.68211660218497894</c:v>
                </c:pt>
                <c:pt idx="75" formatCode="0.00">
                  <c:v>-0.59752799415430102</c:v>
                </c:pt>
                <c:pt idx="76" formatCode="0.00">
                  <c:v>9.1991857466809712</c:v>
                </c:pt>
                <c:pt idx="77" formatCode="0.00">
                  <c:v>17.04736222877612</c:v>
                </c:pt>
                <c:pt idx="78" formatCode="0.00">
                  <c:v>35.766136342243641</c:v>
                </c:pt>
                <c:pt idx="79" formatCode="0.00">
                  <c:v>38.232869875517771</c:v>
                </c:pt>
                <c:pt idx="80" formatCode="0.00">
                  <c:v>33.790214432005008</c:v>
                </c:pt>
                <c:pt idx="81" formatCode="0.00">
                  <c:v>40.944675795013062</c:v>
                </c:pt>
                <c:pt idx="82" formatCode="0.00">
                  <c:v>45.712106972462216</c:v>
                </c:pt>
                <c:pt idx="83" formatCode="0.00">
                  <c:v>34.603173929878416</c:v>
                </c:pt>
                <c:pt idx="84" formatCode="0.00">
                  <c:v>34.722358711961945</c:v>
                </c:pt>
                <c:pt idx="85" formatCode="0.00">
                  <c:v>25.050030204381414</c:v>
                </c:pt>
                <c:pt idx="86" formatCode="0.00">
                  <c:v>32.218248586956477</c:v>
                </c:pt>
                <c:pt idx="87" formatCode="0.00">
                  <c:v>27.247567015307727</c:v>
                </c:pt>
                <c:pt idx="88" formatCode="0.00">
                  <c:v>16.946309073956446</c:v>
                </c:pt>
                <c:pt idx="89" formatCode="0.00">
                  <c:v>18.843673275941029</c:v>
                </c:pt>
                <c:pt idx="90" formatCode="0.00">
                  <c:v>10.719291422736465</c:v>
                </c:pt>
                <c:pt idx="91" formatCode="0.00">
                  <c:v>-0.49702051135924741</c:v>
                </c:pt>
                <c:pt idx="92" formatCode="0.00">
                  <c:v>5.3814633532316192</c:v>
                </c:pt>
                <c:pt idx="93" formatCode="0.00">
                  <c:v>5.7994064169410997</c:v>
                </c:pt>
                <c:pt idx="94" formatCode="0.00">
                  <c:v>-4.6543860895490567</c:v>
                </c:pt>
                <c:pt idx="95" formatCode="0.00">
                  <c:v>-1.2227489220510646</c:v>
                </c:pt>
                <c:pt idx="96" formatCode="0.00">
                  <c:v>1.9996140390762918</c:v>
                </c:pt>
                <c:pt idx="97" formatCode="0.00">
                  <c:v>-5.3488325580411722</c:v>
                </c:pt>
                <c:pt idx="98" formatCode="0.00">
                  <c:v>-7.7555238894219558</c:v>
                </c:pt>
                <c:pt idx="99" formatCode="0.00">
                  <c:v>-5.9901553004069736</c:v>
                </c:pt>
                <c:pt idx="100" formatCode="0.00">
                  <c:v>-8.7148746385806053</c:v>
                </c:pt>
                <c:pt idx="101" formatCode="0.00">
                  <c:v>-6.9468503107843027</c:v>
                </c:pt>
                <c:pt idx="102" formatCode="0.00">
                  <c:v>-6.3670126276616053</c:v>
                </c:pt>
                <c:pt idx="103" formatCode="0.00">
                  <c:v>-3.955253113267021</c:v>
                </c:pt>
                <c:pt idx="104" formatCode="0.00">
                  <c:v>0.43708577671357496</c:v>
                </c:pt>
                <c:pt idx="105" formatCode="0.00">
                  <c:v>-8.9910542478473747</c:v>
                </c:pt>
                <c:pt idx="106" formatCode="0.00">
                  <c:v>-1.9214158979828921</c:v>
                </c:pt>
                <c:pt idx="107" formatCode="0.00">
                  <c:v>-6.3514757863270095</c:v>
                </c:pt>
                <c:pt idx="108" formatCode="0.00">
                  <c:v>-13.887728903460983</c:v>
                </c:pt>
                <c:pt idx="109" formatCode="0.00">
                  <c:v>-7.0087318523051838</c:v>
                </c:pt>
                <c:pt idx="110" formatCode="0.00">
                  <c:v>11.228670126851714</c:v>
                </c:pt>
                <c:pt idx="111" formatCode="0.00">
                  <c:v>15.237495956392145</c:v>
                </c:pt>
                <c:pt idx="112" formatCode="0.00">
                  <c:v>21.965976561237845</c:v>
                </c:pt>
                <c:pt idx="113" formatCode="0.00">
                  <c:v>24.304005925282834</c:v>
                </c:pt>
                <c:pt idx="114" formatCode="0.00">
                  <c:v>17.303602131990203</c:v>
                </c:pt>
                <c:pt idx="115" formatCode="0.00">
                  <c:v>26.082011735752374</c:v>
                </c:pt>
                <c:pt idx="116" formatCode="0.00">
                  <c:v>16.185623519284654</c:v>
                </c:pt>
                <c:pt idx="117" formatCode="0.00">
                  <c:v>36.277987127696477</c:v>
                </c:pt>
                <c:pt idx="118" formatCode="0.00">
                  <c:v>33.012690475599939</c:v>
                </c:pt>
                <c:pt idx="119" formatCode="0.00">
                  <c:v>49.604813742669897</c:v>
                </c:pt>
                <c:pt idx="120" formatCode="0.00">
                  <c:v>55.778038262822662</c:v>
                </c:pt>
                <c:pt idx="121" formatCode="0.00">
                  <c:v>50.334964210316912</c:v>
                </c:pt>
                <c:pt idx="122" formatCode="0.00">
                  <c:v>36.569688357924491</c:v>
                </c:pt>
                <c:pt idx="123" formatCode="0.00">
                  <c:v>26.580235856095502</c:v>
                </c:pt>
                <c:pt idx="124" formatCode="0.00">
                  <c:v>33.538418996839447</c:v>
                </c:pt>
                <c:pt idx="125" formatCode="0.00">
                  <c:v>26.818319094922316</c:v>
                </c:pt>
                <c:pt idx="126" formatCode="0.00">
                  <c:v>28.397162887132875</c:v>
                </c:pt>
                <c:pt idx="127" formatCode="0.00">
                  <c:v>17.933504405215327</c:v>
                </c:pt>
                <c:pt idx="128" formatCode="0.00">
                  <c:v>29.803346209014503</c:v>
                </c:pt>
                <c:pt idx="129" formatCode="0.00">
                  <c:v>24.247508135924068</c:v>
                </c:pt>
                <c:pt idx="130" formatCode="0.00">
                  <c:v>20.214104900002528</c:v>
                </c:pt>
                <c:pt idx="131" formatCode="0.00">
                  <c:v>17.411651831169507</c:v>
                </c:pt>
                <c:pt idx="132" formatCode="0.00">
                  <c:v>19.568737028078598</c:v>
                </c:pt>
                <c:pt idx="133" formatCode="0.00">
                  <c:v>16.510176796125009</c:v>
                </c:pt>
                <c:pt idx="134" formatCode="0.00">
                  <c:v>15.465582716093508</c:v>
                </c:pt>
                <c:pt idx="135" formatCode="0.00">
                  <c:v>19.644562631582694</c:v>
                </c:pt>
                <c:pt idx="136" formatCode="0.00">
                  <c:v>14.093862572374395</c:v>
                </c:pt>
                <c:pt idx="137" formatCode="0.00">
                  <c:v>19.816871934554591</c:v>
                </c:pt>
                <c:pt idx="138" formatCode="0.00">
                  <c:v>22.530292483168314</c:v>
                </c:pt>
                <c:pt idx="139" formatCode="0.00">
                  <c:v>20.57364084178208</c:v>
                </c:pt>
                <c:pt idx="140" formatCode="0.00">
                  <c:v>24.073268032007888</c:v>
                </c:pt>
                <c:pt idx="141" formatCode="0.00">
                  <c:v>22.34641433389859</c:v>
                </c:pt>
                <c:pt idx="142" formatCode="0.00">
                  <c:v>20.552164267123764</c:v>
                </c:pt>
                <c:pt idx="143" formatCode="0.00">
                  <c:v>25.171680453699263</c:v>
                </c:pt>
                <c:pt idx="144" formatCode="0.00">
                  <c:v>28.416391285163179</c:v>
                </c:pt>
                <c:pt idx="145" formatCode="0.00">
                  <c:v>20.985727174888737</c:v>
                </c:pt>
                <c:pt idx="146" formatCode="0.00">
                  <c:v>15.989276356561666</c:v>
                </c:pt>
                <c:pt idx="147" formatCode="0.00">
                  <c:v>11.368750756332968</c:v>
                </c:pt>
                <c:pt idx="148" formatCode="0.00">
                  <c:v>7.9230491020021221</c:v>
                </c:pt>
                <c:pt idx="149" formatCode="0.00">
                  <c:v>8.9819695582431081</c:v>
                </c:pt>
                <c:pt idx="150" formatCode="0.00">
                  <c:v>7.2171372001292866</c:v>
                </c:pt>
                <c:pt idx="151" formatCode="0.00">
                  <c:v>7.506224450103538</c:v>
                </c:pt>
                <c:pt idx="152" formatCode="0.00">
                  <c:v>5.4321656409622943</c:v>
                </c:pt>
                <c:pt idx="153" formatCode="0.00">
                  <c:v>3.8732808109982919</c:v>
                </c:pt>
                <c:pt idx="154" formatCode="0.00">
                  <c:v>4.9353654738009789</c:v>
                </c:pt>
                <c:pt idx="155" formatCode="0.00">
                  <c:v>0.48157801056019078</c:v>
                </c:pt>
                <c:pt idx="156" formatCode="0.00">
                  <c:v>-5.8249290292444744E-2</c:v>
                </c:pt>
                <c:pt idx="157" formatCode="0.00">
                  <c:v>6.4084892756802958</c:v>
                </c:pt>
                <c:pt idx="158" formatCode="0.00">
                  <c:v>7.8828600638860991</c:v>
                </c:pt>
                <c:pt idx="159" formatCode="0.00">
                  <c:v>7.2191527953527235</c:v>
                </c:pt>
                <c:pt idx="160" formatCode="0.00">
                  <c:v>6.6936494022158621</c:v>
                </c:pt>
                <c:pt idx="161" formatCode="0.00">
                  <c:v>8.7576678699599064</c:v>
                </c:pt>
                <c:pt idx="162" formatCode="0.00">
                  <c:v>8.0170618351564684</c:v>
                </c:pt>
                <c:pt idx="163" formatCode="0.00">
                  <c:v>9.2357172337313109</c:v>
                </c:pt>
                <c:pt idx="164" formatCode="0.00">
                  <c:v>12.294025585362611</c:v>
                </c:pt>
                <c:pt idx="165" formatCode="0.00">
                  <c:v>17.305205500483179</c:v>
                </c:pt>
                <c:pt idx="166" formatCode="0.00">
                  <c:v>16.329888042131113</c:v>
                </c:pt>
                <c:pt idx="167" formatCode="0.00">
                  <c:v>10.059539461620171</c:v>
                </c:pt>
                <c:pt idx="168" formatCode="0.00">
                  <c:v>11.936922349713841</c:v>
                </c:pt>
                <c:pt idx="169" formatCode="0.00">
                  <c:v>12.032108064891389</c:v>
                </c:pt>
                <c:pt idx="170" formatCode="0.00">
                  <c:v>14.694925836444895</c:v>
                </c:pt>
                <c:pt idx="171" formatCode="0.00">
                  <c:v>21.571987368826552</c:v>
                </c:pt>
                <c:pt idx="172" formatCode="0.00">
                  <c:v>24.852372686149348</c:v>
                </c:pt>
                <c:pt idx="173" formatCode="0.00">
                  <c:v>19.482047380148472</c:v>
                </c:pt>
                <c:pt idx="174" formatCode="0.00">
                  <c:v>21.560843217388715</c:v>
                </c:pt>
                <c:pt idx="175" formatCode="0.00">
                  <c:v>24.392936811557121</c:v>
                </c:pt>
                <c:pt idx="176" formatCode="0.00">
                  <c:v>15.155799361426903</c:v>
                </c:pt>
                <c:pt idx="177" formatCode="0.00">
                  <c:v>8.3804155181205875</c:v>
                </c:pt>
                <c:pt idx="178" formatCode="0.00">
                  <c:v>15.097475367280166</c:v>
                </c:pt>
                <c:pt idx="179" formatCode="0.00">
                  <c:v>20.159573654418228</c:v>
                </c:pt>
                <c:pt idx="180" formatCode="0.00">
                  <c:v>21.331513033104919</c:v>
                </c:pt>
                <c:pt idx="181" formatCode="0.00">
                  <c:v>19.696763283866247</c:v>
                </c:pt>
                <c:pt idx="182" formatCode="0.00">
                  <c:v>18.178665478209368</c:v>
                </c:pt>
                <c:pt idx="183" formatCode="0.00">
                  <c:v>14.938673621551835</c:v>
                </c:pt>
                <c:pt idx="184" formatCode="0.00">
                  <c:v>14.483673173836674</c:v>
                </c:pt>
                <c:pt idx="185" formatCode="0.00">
                  <c:v>15.509645172263632</c:v>
                </c:pt>
                <c:pt idx="186" formatCode="0.00">
                  <c:v>14.156010241242845</c:v>
                </c:pt>
                <c:pt idx="187" formatCode="0.00">
                  <c:v>13.081861125365757</c:v>
                </c:pt>
                <c:pt idx="188" formatCode="0.00">
                  <c:v>17.790359883334016</c:v>
                </c:pt>
                <c:pt idx="189" formatCode="0.00">
                  <c:v>23.385873297711957</c:v>
                </c:pt>
                <c:pt idx="190" formatCode="0.00">
                  <c:v>8.2596321572669709</c:v>
                </c:pt>
                <c:pt idx="191" formatCode="0.00">
                  <c:v>5.5872032860937448</c:v>
                </c:pt>
                <c:pt idx="192" formatCode="0.00">
                  <c:v>0.33890049236666719</c:v>
                </c:pt>
                <c:pt idx="193" formatCode="0.00">
                  <c:v>-4.5615644767260433</c:v>
                </c:pt>
                <c:pt idx="194" formatCode="0.00">
                  <c:v>-5.4165333096698687</c:v>
                </c:pt>
                <c:pt idx="195" formatCode="0.00">
                  <c:v>-13.684844361351855</c:v>
                </c:pt>
                <c:pt idx="196" formatCode="0.00">
                  <c:v>-12.804621843021113</c:v>
                </c:pt>
                <c:pt idx="197" formatCode="0.00">
                  <c:v>-16.608770834258703</c:v>
                </c:pt>
                <c:pt idx="198" formatCode="0.00">
                  <c:v>-17.685735127069048</c:v>
                </c:pt>
                <c:pt idx="199" formatCode="0.00">
                  <c:v>-23.53216063038419</c:v>
                </c:pt>
                <c:pt idx="200" formatCode="0.00">
                  <c:v>-23.192683061903129</c:v>
                </c:pt>
                <c:pt idx="201" formatCode="0.00">
                  <c:v>-27.032569872836465</c:v>
                </c:pt>
                <c:pt idx="202" formatCode="0.00">
                  <c:v>-23.857372310791092</c:v>
                </c:pt>
                <c:pt idx="203" formatCode="0.00">
                  <c:v>-20.587021556016428</c:v>
                </c:pt>
                <c:pt idx="204" formatCode="0.00">
                  <c:v>-18.509516281391601</c:v>
                </c:pt>
                <c:pt idx="205" formatCode="0.00">
                  <c:v>-12.710526909778331</c:v>
                </c:pt>
                <c:pt idx="206" formatCode="0.00">
                  <c:v>-14.742834148125972</c:v>
                </c:pt>
                <c:pt idx="207" formatCode="0.00">
                  <c:v>-12.50281216330993</c:v>
                </c:pt>
                <c:pt idx="208" formatCode="0.00">
                  <c:v>-14.069857514476469</c:v>
                </c:pt>
                <c:pt idx="209" formatCode="0.00">
                  <c:v>-14.888734680362026</c:v>
                </c:pt>
                <c:pt idx="210" formatCode="0.00">
                  <c:v>-11.301071663943773</c:v>
                </c:pt>
                <c:pt idx="211" formatCode="0.00">
                  <c:v>-8.371515304500921</c:v>
                </c:pt>
                <c:pt idx="212" formatCode="0.00">
                  <c:v>-10.095405768179756</c:v>
                </c:pt>
                <c:pt idx="213" formatCode="0.00">
                  <c:v>-5.9059183292780704</c:v>
                </c:pt>
                <c:pt idx="214" formatCode="0.00">
                  <c:v>-3.8558716472669174</c:v>
                </c:pt>
                <c:pt idx="215" formatCode="0.00">
                  <c:v>-4.5530468272975462</c:v>
                </c:pt>
                <c:pt idx="216" formatCode="0.00">
                  <c:v>-2.7326641377334537</c:v>
                </c:pt>
                <c:pt idx="217" formatCode="0.00">
                  <c:v>-5.3244053766832833</c:v>
                </c:pt>
                <c:pt idx="218" formatCode="0.00">
                  <c:v>-6.208753820634838</c:v>
                </c:pt>
                <c:pt idx="219" formatCode="0.00">
                  <c:v>-1.3503134886063362</c:v>
                </c:pt>
                <c:pt idx="220" formatCode="0.00">
                  <c:v>-4.0260599800963863</c:v>
                </c:pt>
                <c:pt idx="221" formatCode="0.00">
                  <c:v>-0.24246770567484255</c:v>
                </c:pt>
                <c:pt idx="222" formatCode="0.00">
                  <c:v>5.2275691645854439</c:v>
                </c:pt>
                <c:pt idx="223" formatCode="0.00">
                  <c:v>13.393715849555043</c:v>
                </c:pt>
                <c:pt idx="224" formatCode="0.00">
                  <c:v>14.418435824818964</c:v>
                </c:pt>
                <c:pt idx="225" formatCode="0.00">
                  <c:v>22.075314160142902</c:v>
                </c:pt>
                <c:pt idx="226" formatCode="0.00">
                  <c:v>25.866982589237765</c:v>
                </c:pt>
                <c:pt idx="227" formatCode="0.00">
                  <c:v>23.563058766336709</c:v>
                </c:pt>
                <c:pt idx="228" formatCode="0.00">
                  <c:v>23.026305043921802</c:v>
                </c:pt>
                <c:pt idx="229" formatCode="0.00">
                  <c:v>23.59822346380227</c:v>
                </c:pt>
                <c:pt idx="230" formatCode="0.00">
                  <c:v>30.30240521380798</c:v>
                </c:pt>
                <c:pt idx="231" formatCode="0.00">
                  <c:v>32.552080952822934</c:v>
                </c:pt>
                <c:pt idx="232" formatCode="0.00">
                  <c:v>41.190095920075123</c:v>
                </c:pt>
                <c:pt idx="233" formatCode="0.00">
                  <c:v>41.40513581336338</c:v>
                </c:pt>
                <c:pt idx="234" formatCode="0.00">
                  <c:v>27.046593231510464</c:v>
                </c:pt>
                <c:pt idx="235" formatCode="0.00">
                  <c:v>22.285615108201462</c:v>
                </c:pt>
                <c:pt idx="236" formatCode="0.00">
                  <c:v>20.889700119043052</c:v>
                </c:pt>
                <c:pt idx="237" formatCode="0.00">
                  <c:v>17.749571205791014</c:v>
                </c:pt>
                <c:pt idx="238" formatCode="0.00">
                  <c:v>19.727126674201088</c:v>
                </c:pt>
                <c:pt idx="239" formatCode="0.00">
                  <c:v>17.031656508319813</c:v>
                </c:pt>
                <c:pt idx="240" formatCode="0.00">
                  <c:v>16.167021441473437</c:v>
                </c:pt>
                <c:pt idx="241" formatCode="0.00">
                  <c:v>22.463189463425003</c:v>
                </c:pt>
                <c:pt idx="242" formatCode="0.00">
                  <c:v>20.975744935620909</c:v>
                </c:pt>
                <c:pt idx="243" formatCode="0.00">
                  <c:v>14.379043675355163</c:v>
                </c:pt>
                <c:pt idx="244" formatCode="0.00">
                  <c:v>11.492844132753444</c:v>
                </c:pt>
                <c:pt idx="245" formatCode="0.00">
                  <c:v>8.3037573993259848</c:v>
                </c:pt>
                <c:pt idx="246" formatCode="0.00">
                  <c:v>15.437509725195842</c:v>
                </c:pt>
                <c:pt idx="247" formatCode="0.00">
                  <c:v>15.783820978899875</c:v>
                </c:pt>
                <c:pt idx="248" formatCode="0.00">
                  <c:v>21.959676498634128</c:v>
                </c:pt>
                <c:pt idx="249" formatCode="0.00">
                  <c:v>17.700102819342732</c:v>
                </c:pt>
                <c:pt idx="250" formatCode="0.00">
                  <c:v>12.963361411129792</c:v>
                </c:pt>
                <c:pt idx="251" formatCode="0.00">
                  <c:v>9.2728622965833942</c:v>
                </c:pt>
                <c:pt idx="252" formatCode="0.00">
                  <c:v>11.038441545304956</c:v>
                </c:pt>
                <c:pt idx="253" formatCode="0.00">
                  <c:v>4.6124029415033574</c:v>
                </c:pt>
                <c:pt idx="254" formatCode="0.00">
                  <c:v>8.2416648100206871</c:v>
                </c:pt>
                <c:pt idx="255" formatCode="0.00">
                  <c:v>11.66872759361679</c:v>
                </c:pt>
                <c:pt idx="256" formatCode="0.00">
                  <c:v>8.0089727602423277</c:v>
                </c:pt>
                <c:pt idx="257" formatCode="0.00">
                  <c:v>11.407979899432341</c:v>
                </c:pt>
                <c:pt idx="258" formatCode="0.00">
                  <c:v>2.5802814915147465</c:v>
                </c:pt>
                <c:pt idx="259" formatCode="0.00">
                  <c:v>1.9918494321831126</c:v>
                </c:pt>
                <c:pt idx="260" formatCode="0.00">
                  <c:v>-1.7262725713732996</c:v>
                </c:pt>
                <c:pt idx="261" formatCode="0.00">
                  <c:v>-1.1206347598636479</c:v>
                </c:pt>
                <c:pt idx="262" formatCode="0.00">
                  <c:v>-1.7699936852991871</c:v>
                </c:pt>
                <c:pt idx="263" formatCode="0.00">
                  <c:v>6.7586227719637071</c:v>
                </c:pt>
                <c:pt idx="264" formatCode="0.00">
                  <c:v>5.3927677793469631</c:v>
                </c:pt>
                <c:pt idx="265" formatCode="0.00">
                  <c:v>8.4968250984689639</c:v>
                </c:pt>
                <c:pt idx="266" formatCode="0.00">
                  <c:v>2.8234277161317989</c:v>
                </c:pt>
                <c:pt idx="267" formatCode="0.00">
                  <c:v>5.1467858447562964</c:v>
                </c:pt>
                <c:pt idx="268" formatCode="0.00">
                  <c:v>5.8023631007178444</c:v>
                </c:pt>
                <c:pt idx="269" formatCode="0.00">
                  <c:v>6.7602528239605997</c:v>
                </c:pt>
                <c:pt idx="270" formatCode="0.00">
                  <c:v>10.410778431609401</c:v>
                </c:pt>
                <c:pt idx="271" formatCode="0.00">
                  <c:v>12.363018497677114</c:v>
                </c:pt>
                <c:pt idx="272" formatCode="0.00">
                  <c:v>15.894453987456568</c:v>
                </c:pt>
                <c:pt idx="273" formatCode="0.00">
                  <c:v>13.347341362609843</c:v>
                </c:pt>
                <c:pt idx="274" formatCode="0.00">
                  <c:v>18.636696592244405</c:v>
                </c:pt>
                <c:pt idx="275" formatCode="0.00">
                  <c:v>17.428959902392684</c:v>
                </c:pt>
                <c:pt idx="276" formatCode="0.00">
                  <c:v>12.171733212050452</c:v>
                </c:pt>
                <c:pt idx="277" formatCode="0.00">
                  <c:v>13.361441707399567</c:v>
                </c:pt>
                <c:pt idx="278" formatCode="0.00">
                  <c:v>17.475522168676648</c:v>
                </c:pt>
                <c:pt idx="279" formatCode="0.00">
                  <c:v>16.372356015466739</c:v>
                </c:pt>
                <c:pt idx="280" formatCode="0.00">
                  <c:v>13.889490551715355</c:v>
                </c:pt>
                <c:pt idx="281" formatCode="0.00">
                  <c:v>11.037736130710218</c:v>
                </c:pt>
                <c:pt idx="282" formatCode="0.00">
                  <c:v>12.674561788371097</c:v>
                </c:pt>
                <c:pt idx="283" formatCode="0.00">
                  <c:v>11.929989423041798</c:v>
                </c:pt>
                <c:pt idx="284" formatCode="0.00">
                  <c:v>11.510578100313772</c:v>
                </c:pt>
                <c:pt idx="285" formatCode="0.00">
                  <c:v>14.80044574522854</c:v>
                </c:pt>
                <c:pt idx="286" formatCode="0.00">
                  <c:v>9.1252591218706556</c:v>
                </c:pt>
                <c:pt idx="287" formatCode="0.00">
                  <c:v>0.24438837590379237</c:v>
                </c:pt>
                <c:pt idx="288" formatCode="0.00">
                  <c:v>0.39854813183430871</c:v>
                </c:pt>
                <c:pt idx="289" formatCode="0.00">
                  <c:v>-5.9859862147408123</c:v>
                </c:pt>
                <c:pt idx="290" formatCode="0.00">
                  <c:v>-4.8977123028953411</c:v>
                </c:pt>
                <c:pt idx="291" formatCode="0.00">
                  <c:v>-6.4864741177845353</c:v>
                </c:pt>
                <c:pt idx="292" formatCode="0.00">
                  <c:v>-0.16000958954269784</c:v>
                </c:pt>
                <c:pt idx="293" formatCode="0.00">
                  <c:v>4.3794780492316221</c:v>
                </c:pt>
                <c:pt idx="294" formatCode="0.00">
                  <c:v>0.47942170504802206</c:v>
                </c:pt>
                <c:pt idx="295" formatCode="0.00">
                  <c:v>-39.75493731297297</c:v>
                </c:pt>
                <c:pt idx="296" formatCode="0.00">
                  <c:v>-39.227682310124045</c:v>
                </c:pt>
                <c:pt idx="297" formatCode="0.00">
                  <c:v>-39.120952557266207</c:v>
                </c:pt>
                <c:pt idx="298" formatCode="0.00">
                  <c:v>-39.964965512658537</c:v>
                </c:pt>
                <c:pt idx="299" formatCode="0.00">
                  <c:v>-34.592484336404375</c:v>
                </c:pt>
                <c:pt idx="300" formatCode="0.00">
                  <c:v>-31.356905094470921</c:v>
                </c:pt>
                <c:pt idx="301" formatCode="0.00">
                  <c:v>-22.603726860762851</c:v>
                </c:pt>
                <c:pt idx="302" formatCode="0.00">
                  <c:v>-22.104582555005326</c:v>
                </c:pt>
                <c:pt idx="303" formatCode="0.00">
                  <c:v>-22.225417305812933</c:v>
                </c:pt>
                <c:pt idx="304" formatCode="0.00">
                  <c:v>-28.180649919742461</c:v>
                </c:pt>
                <c:pt idx="305" formatCode="0.00">
                  <c:v>-29.557580077531032</c:v>
                </c:pt>
                <c:pt idx="306" formatCode="0.00">
                  <c:v>-29.416653375088796</c:v>
                </c:pt>
                <c:pt idx="307" formatCode="0.00">
                  <c:v>15.560465529510846</c:v>
                </c:pt>
                <c:pt idx="308" formatCode="0.00">
                  <c:v>12.858554499657494</c:v>
                </c:pt>
                <c:pt idx="309" formatCode="0.00">
                  <c:v>9.2957849867790756</c:v>
                </c:pt>
                <c:pt idx="310" formatCode="0.00">
                  <c:v>10.554278816838259</c:v>
                </c:pt>
                <c:pt idx="311" formatCode="0.00">
                  <c:v>8.089114825721456</c:v>
                </c:pt>
                <c:pt idx="312" formatCode="0.00">
                  <c:v>5.6019106452888989</c:v>
                </c:pt>
                <c:pt idx="313" formatCode="0.00">
                  <c:v>-1.7047783561104368</c:v>
                </c:pt>
                <c:pt idx="314" formatCode="0.00">
                  <c:v>-6.7181889302327047</c:v>
                </c:pt>
                <c:pt idx="315" formatCode="0.00">
                  <c:v>-3.2079769798733948</c:v>
                </c:pt>
                <c:pt idx="316" formatCode="0.00">
                  <c:v>-5.1707846502819006</c:v>
                </c:pt>
                <c:pt idx="317" formatCode="0.00">
                  <c:v>-5.4307922124110402</c:v>
                </c:pt>
                <c:pt idx="318" formatCode="0.00">
                  <c:v>-5.0385316901254029</c:v>
                </c:pt>
                <c:pt idx="319" formatCode="0.00">
                  <c:v>-5.7554261830762403</c:v>
                </c:pt>
                <c:pt idx="320" formatCode="0.00">
                  <c:v>-8.2173867153654818</c:v>
                </c:pt>
                <c:pt idx="321" formatCode="0.00">
                  <c:v>-8.2712479510663517</c:v>
                </c:pt>
                <c:pt idx="322" formatCode="0.00">
                  <c:v>-6.9060853765299353</c:v>
                </c:pt>
                <c:pt idx="323" formatCode="0.00">
                  <c:v>-4.582760554844012</c:v>
                </c:pt>
                <c:pt idx="324" formatCode="0.00">
                  <c:v>-2.1510226275693656</c:v>
                </c:pt>
                <c:pt idx="325" formatCode="0.00">
                  <c:v>-2.5874243190230461</c:v>
                </c:pt>
                <c:pt idx="326" formatCode="0.00">
                  <c:v>-3.3046630938729948</c:v>
                </c:pt>
                <c:pt idx="327" formatCode="0.00">
                  <c:v>-6.6294234594926564</c:v>
                </c:pt>
                <c:pt idx="328" formatCode="0.00">
                  <c:v>2.1632447716957603</c:v>
                </c:pt>
                <c:pt idx="329" formatCode="0.00">
                  <c:v>0.6220060462500232</c:v>
                </c:pt>
                <c:pt idx="330" formatCode="0.00">
                  <c:v>0.71001512023254332</c:v>
                </c:pt>
                <c:pt idx="331" formatCode="0.00">
                  <c:v>2.3768871613047748</c:v>
                </c:pt>
                <c:pt idx="332" formatCode="0.00">
                  <c:v>1.1846392258245686</c:v>
                </c:pt>
                <c:pt idx="333" formatCode="0.00">
                  <c:v>2.1965297558490082</c:v>
                </c:pt>
                <c:pt idx="334" formatCode="0.00">
                  <c:v>1.7246188183803968</c:v>
                </c:pt>
                <c:pt idx="335" formatCode="0.00">
                  <c:v>0.88859877041114199</c:v>
                </c:pt>
                <c:pt idx="336" formatCode="0.00">
                  <c:v>-0.40485509519381235</c:v>
                </c:pt>
                <c:pt idx="337" formatCode="0.00">
                  <c:v>-0.24417343036471362</c:v>
                </c:pt>
                <c:pt idx="338" formatCode="0.00">
                  <c:v>4.9701313357680688</c:v>
                </c:pt>
                <c:pt idx="339" formatCode="0.00">
                  <c:v>5.8484149470616753</c:v>
                </c:pt>
                <c:pt idx="340" formatCode="0.00">
                  <c:v>9.7031888560976665</c:v>
                </c:pt>
                <c:pt idx="341" formatCode="0.00">
                  <c:v>10.998455562759535</c:v>
                </c:pt>
                <c:pt idx="342" formatCode="0.00">
                  <c:v>12.589570059397603</c:v>
                </c:pt>
                <c:pt idx="343" formatCode="0.00">
                  <c:v>7.7636536227334352</c:v>
                </c:pt>
                <c:pt idx="344" formatCode="0.00">
                  <c:v>10.590420019542135</c:v>
                </c:pt>
                <c:pt idx="345" formatCode="0.00">
                  <c:v>12.290508733971151</c:v>
                </c:pt>
                <c:pt idx="346" formatCode="0.00">
                  <c:v>15.825874078297009</c:v>
                </c:pt>
                <c:pt idx="347" formatCode="0.00">
                  <c:v>21.353519262715871</c:v>
                </c:pt>
                <c:pt idx="348" formatCode="0.00">
                  <c:v>18.336584780788634</c:v>
                </c:pt>
                <c:pt idx="349" formatCode="0.00">
                  <c:v>20.395771346402512</c:v>
                </c:pt>
                <c:pt idx="350" formatCode="0.00">
                  <c:v>20.245683112014024</c:v>
                </c:pt>
                <c:pt idx="351" formatCode="0.00">
                  <c:v>22.026521650942833</c:v>
                </c:pt>
                <c:pt idx="352" formatCode="0.00">
                  <c:v>12.295054732149623</c:v>
                </c:pt>
                <c:pt idx="353" formatCode="0.00">
                  <c:v>14.002657724959921</c:v>
                </c:pt>
                <c:pt idx="354" formatCode="0.00">
                  <c:v>9.2801256755570947</c:v>
                </c:pt>
                <c:pt idx="355" formatCode="0.00">
                  <c:v>15.932965846205116</c:v>
                </c:pt>
                <c:pt idx="356" formatCode="0.00">
                  <c:v>19.738578146767871</c:v>
                </c:pt>
                <c:pt idx="357" formatCode="0.00">
                  <c:v>37.775981936659342</c:v>
                </c:pt>
                <c:pt idx="358" formatCode="0.00">
                  <c:v>31.646000567329668</c:v>
                </c:pt>
                <c:pt idx="359" formatCode="0.00">
                  <c:v>33.453653193930613</c:v>
                </c:pt>
                <c:pt idx="360" formatCode="0.00">
                  <c:v>34.823047026919852</c:v>
                </c:pt>
                <c:pt idx="361" formatCode="0.00">
                  <c:v>34.75041638408063</c:v>
                </c:pt>
                <c:pt idx="362" formatCode="0.00">
                  <c:v>26.883217622052214</c:v>
                </c:pt>
                <c:pt idx="363" formatCode="0.00">
                  <c:v>28.241362286024497</c:v>
                </c:pt>
                <c:pt idx="364" formatCode="0.00">
                  <c:v>29.826302107471172</c:v>
                </c:pt>
                <c:pt idx="365" formatCode="0.00">
                  <c:v>24.895740496868445</c:v>
                </c:pt>
                <c:pt idx="366" formatCode="0.00">
                  <c:v>25.144663173659822</c:v>
                </c:pt>
                <c:pt idx="367" formatCode="0.00">
                  <c:v>21.565052624807677</c:v>
                </c:pt>
                <c:pt idx="368" formatCode="0.00">
                  <c:v>17.656246829371103</c:v>
                </c:pt>
                <c:pt idx="369" formatCode="0.00">
                  <c:v>-1.2719092223558714</c:v>
                </c:pt>
                <c:pt idx="370" formatCode="0.00">
                  <c:v>1.0843955116536907</c:v>
                </c:pt>
                <c:pt idx="371" formatCode="0.00">
                  <c:v>-5.0984074442668952</c:v>
                </c:pt>
                <c:pt idx="372" formatCode="0.00">
                  <c:v>-3.1416995018056171</c:v>
                </c:pt>
                <c:pt idx="373" formatCode="0.00">
                  <c:v>-1.6715560476196489</c:v>
                </c:pt>
                <c:pt idx="374" formatCode="0.00">
                  <c:v>0.59126532617661542</c:v>
                </c:pt>
                <c:pt idx="375" formatCode="0.00">
                  <c:v>-6.1032047772845992</c:v>
                </c:pt>
                <c:pt idx="376" formatCode="0.00">
                  <c:v>-5.0992568613568823</c:v>
                </c:pt>
                <c:pt idx="377" formatCode="0.00">
                  <c:v>3.033275029177962</c:v>
                </c:pt>
                <c:pt idx="378" formatCode="0.00">
                  <c:v>4.9398097017390841</c:v>
                </c:pt>
                <c:pt idx="379" formatCode="0.00">
                  <c:v>4.8838518024011623</c:v>
                </c:pt>
                <c:pt idx="380" formatCode="0.00">
                  <c:v>3.2640013317092986</c:v>
                </c:pt>
                <c:pt idx="381" formatCode="0.00">
                  <c:v>-3.2313767638463831</c:v>
                </c:pt>
                <c:pt idx="382" formatCode="0.00">
                  <c:v>-0.75151621750283448</c:v>
                </c:pt>
                <c:pt idx="383" formatCode="0.00">
                  <c:v>2.5647318675602548</c:v>
                </c:pt>
                <c:pt idx="384" formatCode="0.00">
                  <c:v>7.1738918567228804</c:v>
                </c:pt>
                <c:pt idx="385" formatCode="0.00">
                  <c:v>5.7009714759764574</c:v>
                </c:pt>
                <c:pt idx="386" formatCode="0.00">
                  <c:v>6.1318630180726252</c:v>
                </c:pt>
                <c:pt idx="387" formatCode="0.00">
                  <c:v>15.283167952459941</c:v>
                </c:pt>
                <c:pt idx="388" formatCode="0.00">
                  <c:v>21.946073129932397</c:v>
                </c:pt>
                <c:pt idx="389" formatCode="0.00">
                  <c:v>8.8841268117725534</c:v>
                </c:pt>
                <c:pt idx="390" formatCode="0.00">
                  <c:v>4.5939399405172665</c:v>
                </c:pt>
                <c:pt idx="391" formatCode="0.00">
                  <c:v>5.996388858110735</c:v>
                </c:pt>
                <c:pt idx="392" formatCode="0.00">
                  <c:v>8.3413888594629846</c:v>
                </c:pt>
                <c:pt idx="393" formatCode="0.00">
                  <c:v>15.208660769354454</c:v>
                </c:pt>
                <c:pt idx="394" formatCode="0.00">
                  <c:v>11.002454485462732</c:v>
                </c:pt>
                <c:pt idx="395" formatCode="0.00">
                  <c:v>6.8975527004892623</c:v>
                </c:pt>
                <c:pt idx="396" formatCode="0.00">
                  <c:v>0.75411390852657689</c:v>
                </c:pt>
                <c:pt idx="397" formatCode="0.00">
                  <c:v>3.1412985665840942</c:v>
                </c:pt>
                <c:pt idx="398" formatCode="0.00">
                  <c:v>-3.8213637731969285</c:v>
                </c:pt>
                <c:pt idx="399" formatCode="0.00">
                  <c:v>-7.3084683085945956</c:v>
                </c:pt>
                <c:pt idx="400" formatCode="0.00">
                  <c:v>-13.962986642537023</c:v>
                </c:pt>
                <c:pt idx="401" formatCode="0.00">
                  <c:v>-11.90935359412908</c:v>
                </c:pt>
                <c:pt idx="402" formatCode="0.00">
                  <c:v>-6.5450325465378212</c:v>
                </c:pt>
                <c:pt idx="403" formatCode="0.00">
                  <c:v>-10.766232594776392</c:v>
                </c:pt>
                <c:pt idx="404" formatCode="0.00">
                  <c:v>-13.130667696697252</c:v>
                </c:pt>
                <c:pt idx="405" formatCode="0.00">
                  <c:v>-11.352174180379714</c:v>
                </c:pt>
                <c:pt idx="406" formatCode="0.00">
                  <c:v>-12.477447680883834</c:v>
                </c:pt>
                <c:pt idx="407" formatCode="0.00">
                  <c:v>-12.365007681892425</c:v>
                </c:pt>
                <c:pt idx="408" formatCode="0.00">
                  <c:v>-9.1946925845674325</c:v>
                </c:pt>
                <c:pt idx="409" formatCode="0.00">
                  <c:v>-14.722221119831158</c:v>
                </c:pt>
                <c:pt idx="410" formatCode="0.00">
                  <c:v>-7.8504086151663488</c:v>
                </c:pt>
                <c:pt idx="411" formatCode="0.00">
                  <c:v>-6.2273682132984014</c:v>
                </c:pt>
                <c:pt idx="412" formatCode="0.00">
                  <c:v>0.55713324962416433</c:v>
                </c:pt>
                <c:pt idx="413" formatCode="0.00">
                  <c:v>-0.24949719204950815</c:v>
                </c:pt>
                <c:pt idx="414" formatCode="0.00">
                  <c:v>-3.8592123964990455</c:v>
                </c:pt>
                <c:pt idx="415" formatCode="0.00">
                  <c:v>-0.2860491982125013</c:v>
                </c:pt>
                <c:pt idx="416" formatCode="0.00">
                  <c:v>0.81964280718898053</c:v>
                </c:pt>
                <c:pt idx="417" formatCode="0.00">
                  <c:v>-0.71438419235720918</c:v>
                </c:pt>
                <c:pt idx="418" formatCode="0.00">
                  <c:v>-7.9440745081416075E-2</c:v>
                </c:pt>
                <c:pt idx="419" formatCode="0.00">
                  <c:v>-12.672613177154368</c:v>
                </c:pt>
                <c:pt idx="420" formatCode="0.00">
                  <c:v>-14.712341774093884</c:v>
                </c:pt>
                <c:pt idx="421" formatCode="0.00">
                  <c:v>-12.671324138102202</c:v>
                </c:pt>
                <c:pt idx="422" formatCode="0.00">
                  <c:v>-12.806959752531522</c:v>
                </c:pt>
                <c:pt idx="423" formatCode="0.00">
                  <c:v>-13.662460274085198</c:v>
                </c:pt>
              </c:numCache>
            </c:numRef>
          </c:val>
          <c:smooth val="1"/>
          <c:extLst>
            <c:ext xmlns:c16="http://schemas.microsoft.com/office/drawing/2014/chart" uri="{C3380CC4-5D6E-409C-BE32-E72D297353CC}">
              <c16:uniqueId val="{0000000A-8A37-4140-B58F-32DD5D0D41B6}"/>
            </c:ext>
          </c:extLst>
        </c:ser>
        <c:dLbls>
          <c:showLegendKey val="0"/>
          <c:showVal val="0"/>
          <c:showCatName val="0"/>
          <c:showSerName val="0"/>
          <c:showPercent val="0"/>
          <c:showBubbleSize val="0"/>
        </c:dLbls>
        <c:marker val="1"/>
        <c:smooth val="0"/>
        <c:axId val="261795920"/>
        <c:axId val="261796480"/>
        <c:extLst/>
      </c:lineChart>
      <c:dateAx>
        <c:axId val="261795920"/>
        <c:scaling>
          <c:orientation val="minMax"/>
          <c:max val="45901"/>
          <c:min val="42248"/>
        </c:scaling>
        <c:delete val="0"/>
        <c:axPos val="b"/>
        <c:numFmt formatCode="mmm\-yy" sourceLinked="1"/>
        <c:majorTickMark val="in"/>
        <c:minorTickMark val="none"/>
        <c:tickLblPos val="low"/>
        <c:spPr>
          <a:ln w="6350">
            <a:solidFill>
              <a:schemeClr val="tx1"/>
            </a:solidFill>
          </a:ln>
        </c:spPr>
        <c:txPr>
          <a:bodyPr rot="0" vert="horz"/>
          <a:lstStyle/>
          <a:p>
            <a:pPr>
              <a:defRPr/>
            </a:pPr>
            <a:endParaRPr lang="es-CO"/>
          </a:p>
        </c:txPr>
        <c:crossAx val="261796480"/>
        <c:crosses val="autoZero"/>
        <c:auto val="1"/>
        <c:lblOffset val="100"/>
        <c:baseTimeUnit val="months"/>
        <c:majorUnit val="24"/>
        <c:majorTimeUnit val="months"/>
      </c:dateAx>
      <c:valAx>
        <c:axId val="261796480"/>
        <c:scaling>
          <c:orientation val="minMax"/>
          <c:max val="40"/>
          <c:min val="-21"/>
        </c:scaling>
        <c:delete val="0"/>
        <c:axPos val="l"/>
        <c:numFmt formatCode="0.0" sourceLinked="0"/>
        <c:majorTickMark val="in"/>
        <c:minorTickMark val="none"/>
        <c:tickLblPos val="nextTo"/>
        <c:spPr>
          <a:ln w="6350">
            <a:solidFill>
              <a:schemeClr val="tx1"/>
            </a:solidFill>
          </a:ln>
        </c:spPr>
        <c:crossAx val="261795920"/>
        <c:crosses val="autoZero"/>
        <c:crossBetween val="between"/>
      </c:valAx>
      <c:spPr>
        <a:noFill/>
        <a:ln w="3175">
          <a:noFill/>
          <a:prstDash val="solid"/>
        </a:ln>
      </c:spPr>
    </c:plotArea>
    <c:legend>
      <c:legendPos val="b"/>
      <c:legendEntry>
        <c:idx val="0"/>
        <c:delete val="1"/>
      </c:legendEntry>
      <c:legendEntry>
        <c:idx val="1"/>
        <c:delete val="1"/>
      </c:legendEntry>
      <c:layout>
        <c:manualLayout>
          <c:xMode val="edge"/>
          <c:yMode val="edge"/>
          <c:x val="3.3144244066265903E-3"/>
          <c:y val="0.88393097283663835"/>
          <c:w val="0.98473814429110318"/>
          <c:h val="0.11606902716336165"/>
        </c:manualLayout>
      </c:layout>
      <c:overlay val="0"/>
    </c:legend>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88" l="0.70000000000000062" r="0.70000000000000062" t="0.75000000000001288" header="0.30000000000000032" footer="0.30000000000000032"/>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58828516000715E-2"/>
          <c:y val="6.8251385243511223E-2"/>
          <c:w val="0.79420437445319336"/>
          <c:h val="0.83913578178614201"/>
        </c:manualLayout>
      </c:layout>
      <c:areaChart>
        <c:grouping val="standard"/>
        <c:varyColors val="0"/>
        <c:ser>
          <c:idx val="3"/>
          <c:order val="4"/>
          <c:spPr>
            <a:solidFill>
              <a:srgbClr val="572D5B">
                <a:alpha val="30196"/>
              </a:srgbClr>
            </a:solidFill>
            <a:ln>
              <a:noFill/>
            </a:ln>
          </c:spPr>
          <c:val>
            <c:numRef>
              <c:f>'1.2'!$AJ$3:$AJ$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100</c:v>
                </c:pt>
                <c:pt idx="419">
                  <c:v>100</c:v>
                </c:pt>
                <c:pt idx="420">
                  <c:v>100</c:v>
                </c:pt>
                <c:pt idx="421">
                  <c:v>100</c:v>
                </c:pt>
                <c:pt idx="422">
                  <c:v>100</c:v>
                </c:pt>
                <c:pt idx="423">
                  <c:v>100</c:v>
                </c:pt>
              </c:numCache>
            </c:numRef>
          </c:val>
          <c:extLst>
            <c:ext xmlns:c16="http://schemas.microsoft.com/office/drawing/2014/chart" uri="{C3380CC4-5D6E-409C-BE32-E72D297353CC}">
              <c16:uniqueId val="{00000000-30DB-4E07-9BC0-EFAEE2E4A63C}"/>
            </c:ext>
          </c:extLst>
        </c:ser>
        <c:ser>
          <c:idx val="4"/>
          <c:order val="5"/>
          <c:spPr>
            <a:solidFill>
              <a:srgbClr val="572D5B">
                <a:alpha val="30196"/>
              </a:srgbClr>
            </a:solidFill>
          </c:spPr>
          <c:val>
            <c:numRef>
              <c:f>'1.2'!$AK$3:$AK$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100</c:v>
                </c:pt>
                <c:pt idx="419">
                  <c:v>-100</c:v>
                </c:pt>
                <c:pt idx="420">
                  <c:v>-100</c:v>
                </c:pt>
                <c:pt idx="421">
                  <c:v>-100</c:v>
                </c:pt>
                <c:pt idx="422">
                  <c:v>-100</c:v>
                </c:pt>
                <c:pt idx="423">
                  <c:v>-100</c:v>
                </c:pt>
              </c:numCache>
            </c:numRef>
          </c:val>
          <c:extLst>
            <c:ext xmlns:c16="http://schemas.microsoft.com/office/drawing/2014/chart" uri="{C3380CC4-5D6E-409C-BE32-E72D297353CC}">
              <c16:uniqueId val="{00000001-30DB-4E07-9BC0-EFAEE2E4A63C}"/>
            </c:ext>
          </c:extLst>
        </c:ser>
        <c:dLbls>
          <c:showLegendKey val="0"/>
          <c:showVal val="0"/>
          <c:showCatName val="0"/>
          <c:showSerName val="0"/>
          <c:showPercent val="0"/>
          <c:showBubbleSize val="0"/>
        </c:dLbls>
        <c:axId val="261795920"/>
        <c:axId val="261796480"/>
      </c:areaChart>
      <c:lineChart>
        <c:grouping val="standard"/>
        <c:varyColors val="0"/>
        <c:ser>
          <c:idx val="5"/>
          <c:order val="0"/>
          <c:tx>
            <c:strRef>
              <c:f>'1.2'!$AC$2</c:f>
              <c:strCache>
                <c:ptCount val="1"/>
                <c:pt idx="0">
                  <c:v>Activo total</c:v>
                </c:pt>
              </c:strCache>
            </c:strRef>
          </c:tx>
          <c:spPr>
            <a:ln>
              <a:solidFill>
                <a:schemeClr val="tx1"/>
              </a:solidFill>
              <a:prstDash val="sysDot"/>
            </a:ln>
          </c:spPr>
          <c:marker>
            <c:symbol val="none"/>
          </c:marker>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DB-4E07-9BC0-EFAEE2E4A63C}"/>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C$3:$AC$10001</c:f>
              <c:numCache>
                <c:formatCode>mmm\-yy</c:formatCode>
                <c:ptCount val="9999"/>
                <c:pt idx="12" formatCode="0.0">
                  <c:v>-4.6008356711506382</c:v>
                </c:pt>
                <c:pt idx="13" formatCode="0.0">
                  <c:v>-8.841950145885292</c:v>
                </c:pt>
                <c:pt idx="14" formatCode="0.0">
                  <c:v>-7.5020689104469689</c:v>
                </c:pt>
                <c:pt idx="15" formatCode="0.0">
                  <c:v>-6.140267146760781</c:v>
                </c:pt>
                <c:pt idx="16" formatCode="0.0">
                  <c:v>-4.4386373638021004</c:v>
                </c:pt>
                <c:pt idx="17" formatCode="0.0">
                  <c:v>-2.1102905427431429</c:v>
                </c:pt>
                <c:pt idx="18" formatCode="0.0">
                  <c:v>-2.3070028639330609</c:v>
                </c:pt>
                <c:pt idx="19" formatCode="0.0">
                  <c:v>-2.3626795318709592</c:v>
                </c:pt>
                <c:pt idx="20" formatCode="0.0">
                  <c:v>-1.9110238731660067</c:v>
                </c:pt>
                <c:pt idx="21" formatCode="0.0">
                  <c:v>2.477386760555178</c:v>
                </c:pt>
                <c:pt idx="22" formatCode="0.0">
                  <c:v>2.9896227562909328</c:v>
                </c:pt>
                <c:pt idx="23" formatCode="0.0">
                  <c:v>2.991165952322894</c:v>
                </c:pt>
                <c:pt idx="24" formatCode="0.0">
                  <c:v>7.2276823068852192</c:v>
                </c:pt>
                <c:pt idx="25" formatCode="0.0">
                  <c:v>7.5880359263467589</c:v>
                </c:pt>
                <c:pt idx="26" formatCode="0.0">
                  <c:v>7.5024185397563725</c:v>
                </c:pt>
                <c:pt idx="27" formatCode="0.0">
                  <c:v>7.5611939740343415</c:v>
                </c:pt>
                <c:pt idx="28" formatCode="0.0">
                  <c:v>7.568354172842584</c:v>
                </c:pt>
                <c:pt idx="29" formatCode="0.0">
                  <c:v>6.5258308700262946</c:v>
                </c:pt>
                <c:pt idx="30" formatCode="0.0">
                  <c:v>9.1003847240401328</c:v>
                </c:pt>
                <c:pt idx="31" formatCode="0.0">
                  <c:v>6.8652860002387683</c:v>
                </c:pt>
                <c:pt idx="32" formatCode="0.0">
                  <c:v>6.082502891056496</c:v>
                </c:pt>
                <c:pt idx="33" formatCode="0.0">
                  <c:v>6.4593776171244954</c:v>
                </c:pt>
                <c:pt idx="34" formatCode="0.0">
                  <c:v>7.4934877199150263</c:v>
                </c:pt>
                <c:pt idx="35" formatCode="0.0">
                  <c:v>10.504022711518534</c:v>
                </c:pt>
                <c:pt idx="36" formatCode="0.0">
                  <c:v>7.5726991388722853</c:v>
                </c:pt>
                <c:pt idx="37" formatCode="0.0">
                  <c:v>10.091494887852637</c:v>
                </c:pt>
                <c:pt idx="38" formatCode="0.0">
                  <c:v>11.807941733455873</c:v>
                </c:pt>
                <c:pt idx="39" formatCode="0.0">
                  <c:v>11.222140542944569</c:v>
                </c:pt>
                <c:pt idx="40" formatCode="0.0">
                  <c:v>11.652750443336824</c:v>
                </c:pt>
                <c:pt idx="41" formatCode="0.0">
                  <c:v>13.180307898796627</c:v>
                </c:pt>
                <c:pt idx="42" formatCode="0.0">
                  <c:v>13.106851110326145</c:v>
                </c:pt>
                <c:pt idx="43" formatCode="0.0">
                  <c:v>18.887477202366988</c:v>
                </c:pt>
                <c:pt idx="44" formatCode="0.0">
                  <c:v>20.518900267003382</c:v>
                </c:pt>
                <c:pt idx="45" formatCode="0.0">
                  <c:v>19.315855579956342</c:v>
                </c:pt>
                <c:pt idx="46" formatCode="0.0">
                  <c:v>19.039081129404355</c:v>
                </c:pt>
                <c:pt idx="47" formatCode="0.0">
                  <c:v>18.901415663570418</c:v>
                </c:pt>
                <c:pt idx="48" formatCode="0.0">
                  <c:v>18.323127186276867</c:v>
                </c:pt>
                <c:pt idx="49" formatCode="0.0">
                  <c:v>18.061205712709306</c:v>
                </c:pt>
                <c:pt idx="50" formatCode="0.0">
                  <c:v>19.130280047059479</c:v>
                </c:pt>
                <c:pt idx="51" formatCode="0.0">
                  <c:v>20.8551928471461</c:v>
                </c:pt>
                <c:pt idx="52" formatCode="0.0">
                  <c:v>20.093396087994009</c:v>
                </c:pt>
                <c:pt idx="53" formatCode="0.0">
                  <c:v>20.426843864478084</c:v>
                </c:pt>
                <c:pt idx="54" formatCode="0.0">
                  <c:v>19.611387773422106</c:v>
                </c:pt>
                <c:pt idx="55" formatCode="0.0">
                  <c:v>15.608208026817906</c:v>
                </c:pt>
                <c:pt idx="56" formatCode="0.0">
                  <c:v>15.533753655424153</c:v>
                </c:pt>
                <c:pt idx="57" formatCode="0.0">
                  <c:v>15.676109829602879</c:v>
                </c:pt>
                <c:pt idx="58" formatCode="0.0">
                  <c:v>15.378964035994237</c:v>
                </c:pt>
                <c:pt idx="59" formatCode="0.0">
                  <c:v>14.692524291456222</c:v>
                </c:pt>
                <c:pt idx="60" formatCode="0.0">
                  <c:v>14.385590826958229</c:v>
                </c:pt>
                <c:pt idx="61" formatCode="0.0">
                  <c:v>14.341167168701929</c:v>
                </c:pt>
                <c:pt idx="62" formatCode="0.0">
                  <c:v>12.955550728939436</c:v>
                </c:pt>
                <c:pt idx="63" formatCode="0.0">
                  <c:v>13.069873770426387</c:v>
                </c:pt>
                <c:pt idx="64" formatCode="0.0">
                  <c:v>13.291791348048342</c:v>
                </c:pt>
                <c:pt idx="65" formatCode="0.0">
                  <c:v>10.139192798432273</c:v>
                </c:pt>
                <c:pt idx="66" formatCode="0.0">
                  <c:v>9.0613748893623622</c:v>
                </c:pt>
                <c:pt idx="67" formatCode="0.0">
                  <c:v>9.1014768594390727</c:v>
                </c:pt>
                <c:pt idx="68" formatCode="0.0">
                  <c:v>8.3529868237285818</c:v>
                </c:pt>
                <c:pt idx="69" formatCode="0.0">
                  <c:v>6.6664852237728889</c:v>
                </c:pt>
                <c:pt idx="70" formatCode="0.0">
                  <c:v>4.8972010970250501</c:v>
                </c:pt>
                <c:pt idx="71" formatCode="0.0">
                  <c:v>3.2642185791467382</c:v>
                </c:pt>
                <c:pt idx="72" formatCode="0.0">
                  <c:v>2.7175335218486474</c:v>
                </c:pt>
                <c:pt idx="73" formatCode="0.0">
                  <c:v>1.9064706527435193</c:v>
                </c:pt>
                <c:pt idx="74" formatCode="0.0">
                  <c:v>1.7503023042473087</c:v>
                </c:pt>
                <c:pt idx="75" formatCode="0.0">
                  <c:v>-9.0121739412518664E-2</c:v>
                </c:pt>
                <c:pt idx="76" formatCode="0.0">
                  <c:v>-1.470246892740823</c:v>
                </c:pt>
                <c:pt idx="77" formatCode="0.0">
                  <c:v>-0.98216693029211655</c:v>
                </c:pt>
                <c:pt idx="78" formatCode="0.0">
                  <c:v>2.3012152165525546</c:v>
                </c:pt>
                <c:pt idx="79" formatCode="0.0">
                  <c:v>2.1164869311572909</c:v>
                </c:pt>
                <c:pt idx="80" formatCode="0.0">
                  <c:v>0.84015272439033062</c:v>
                </c:pt>
                <c:pt idx="81" formatCode="0.0">
                  <c:v>1.7479844778123699</c:v>
                </c:pt>
                <c:pt idx="82" formatCode="0.0">
                  <c:v>2.6856320137974787</c:v>
                </c:pt>
                <c:pt idx="83" formatCode="0.0">
                  <c:v>3.1001081602834102</c:v>
                </c:pt>
                <c:pt idx="84" formatCode="0.0">
                  <c:v>4.8303267329292465</c:v>
                </c:pt>
                <c:pt idx="85" formatCode="0.0">
                  <c:v>4.3650351096552242</c:v>
                </c:pt>
                <c:pt idx="86" formatCode="0.0">
                  <c:v>5.1460758533527162</c:v>
                </c:pt>
                <c:pt idx="87" formatCode="0.0">
                  <c:v>6.8320180784421147</c:v>
                </c:pt>
                <c:pt idx="88" formatCode="0.0">
                  <c:v>9.113247554798388</c:v>
                </c:pt>
                <c:pt idx="89" formatCode="0.0">
                  <c:v>10.056894277313155</c:v>
                </c:pt>
                <c:pt idx="90" formatCode="0.0">
                  <c:v>7.4840119755861023</c:v>
                </c:pt>
                <c:pt idx="91" formatCode="0.0">
                  <c:v>6.8787125881457856</c:v>
                </c:pt>
                <c:pt idx="92" formatCode="0.0">
                  <c:v>9.1202071061238001</c:v>
                </c:pt>
                <c:pt idx="93" formatCode="0.0">
                  <c:v>9.2063831637054996</c:v>
                </c:pt>
                <c:pt idx="94" formatCode="0.0">
                  <c:v>7.2498511143958222</c:v>
                </c:pt>
                <c:pt idx="95" formatCode="0.0">
                  <c:v>7.3119280089070759</c:v>
                </c:pt>
                <c:pt idx="96" formatCode="0.0">
                  <c:v>6.741033369280891</c:v>
                </c:pt>
                <c:pt idx="97" formatCode="0.0">
                  <c:v>5.7427734591849022</c:v>
                </c:pt>
                <c:pt idx="98" formatCode="0.0">
                  <c:v>5.2597898727307468</c:v>
                </c:pt>
                <c:pt idx="99" formatCode="0.0">
                  <c:v>3.2036409814699907</c:v>
                </c:pt>
                <c:pt idx="100" formatCode="0.0">
                  <c:v>-1.2494664303482006</c:v>
                </c:pt>
                <c:pt idx="101" formatCode="0.0">
                  <c:v>-2.9969183775423902</c:v>
                </c:pt>
                <c:pt idx="102" formatCode="0.0">
                  <c:v>-7.5021383144417975</c:v>
                </c:pt>
                <c:pt idx="103" formatCode="0.0">
                  <c:v>-7.5271030300579138</c:v>
                </c:pt>
                <c:pt idx="104" formatCode="0.0">
                  <c:v>-8.1329058852209322</c:v>
                </c:pt>
                <c:pt idx="105" formatCode="0.0">
                  <c:v>-10.7493922030796</c:v>
                </c:pt>
                <c:pt idx="106" formatCode="0.0">
                  <c:v>-9.6659488113761238</c:v>
                </c:pt>
                <c:pt idx="107" formatCode="0.0">
                  <c:v>-11.393445529705748</c:v>
                </c:pt>
                <c:pt idx="108" formatCode="0.0">
                  <c:v>-13.07515470284082</c:v>
                </c:pt>
                <c:pt idx="109" formatCode="0.0">
                  <c:v>-12.844898807949745</c:v>
                </c:pt>
                <c:pt idx="110" formatCode="0.0">
                  <c:v>-12.17991461231669</c:v>
                </c:pt>
                <c:pt idx="111" formatCode="0.0">
                  <c:v>-11.147018999685265</c:v>
                </c:pt>
                <c:pt idx="112" formatCode="0.0">
                  <c:v>-9.7924529668871543</c:v>
                </c:pt>
                <c:pt idx="113" formatCode="0.0">
                  <c:v>-9.7683895508857805</c:v>
                </c:pt>
                <c:pt idx="114" formatCode="0.0">
                  <c:v>-8.2578553330199043</c:v>
                </c:pt>
                <c:pt idx="115" formatCode="0.0">
                  <c:v>-8.0676839366795701</c:v>
                </c:pt>
                <c:pt idx="116" formatCode="0.0">
                  <c:v>-11.33653746373543</c:v>
                </c:pt>
                <c:pt idx="117" formatCode="0.0">
                  <c:v>-10.427521839949772</c:v>
                </c:pt>
                <c:pt idx="118" formatCode="0.0">
                  <c:v>-9.9959616883424918</c:v>
                </c:pt>
                <c:pt idx="119" formatCode="0.0">
                  <c:v>-8.691101603819174</c:v>
                </c:pt>
                <c:pt idx="120" formatCode="0.0">
                  <c:v>-8.6630723324334973</c:v>
                </c:pt>
                <c:pt idx="121" formatCode="0.0">
                  <c:v>-8.7350995258383417</c:v>
                </c:pt>
                <c:pt idx="122" formatCode="0.0">
                  <c:v>-10.612590545934985</c:v>
                </c:pt>
                <c:pt idx="123" formatCode="0.0">
                  <c:v>-12.030141742122947</c:v>
                </c:pt>
                <c:pt idx="124" formatCode="0.0">
                  <c:v>-10.024933064916253</c:v>
                </c:pt>
                <c:pt idx="125" formatCode="0.0">
                  <c:v>-10.121348298641896</c:v>
                </c:pt>
                <c:pt idx="126" formatCode="0.0">
                  <c:v>-8.6763713027427585</c:v>
                </c:pt>
                <c:pt idx="127" formatCode="0.0">
                  <c:v>-9.3521257144661298</c:v>
                </c:pt>
                <c:pt idx="128" formatCode="0.0">
                  <c:v>-5.8338239057016743</c:v>
                </c:pt>
                <c:pt idx="129" formatCode="0.0">
                  <c:v>-5.5802697813039037</c:v>
                </c:pt>
                <c:pt idx="130" formatCode="0.0">
                  <c:v>-5.6275569205195168</c:v>
                </c:pt>
                <c:pt idx="131" formatCode="0.0">
                  <c:v>-5.220262914414997</c:v>
                </c:pt>
                <c:pt idx="132" formatCode="0.0">
                  <c:v>-3.9413210469853355</c:v>
                </c:pt>
                <c:pt idx="133" formatCode="0.0">
                  <c:v>-4.297179610524271</c:v>
                </c:pt>
                <c:pt idx="134" formatCode="0.0">
                  <c:v>-3.3488139064842271</c:v>
                </c:pt>
                <c:pt idx="135" formatCode="0.0">
                  <c:v>-2.4275176645564445</c:v>
                </c:pt>
                <c:pt idx="136" formatCode="0.0">
                  <c:v>-2.5807528836689131</c:v>
                </c:pt>
                <c:pt idx="137" formatCode="0.0">
                  <c:v>-0.69836993670796543</c:v>
                </c:pt>
                <c:pt idx="138" formatCode="0.0">
                  <c:v>-1.028592134399009</c:v>
                </c:pt>
                <c:pt idx="139" formatCode="0.0">
                  <c:v>-1.9277392274324123</c:v>
                </c:pt>
                <c:pt idx="140" formatCode="0.0">
                  <c:v>0.11568486024744473</c:v>
                </c:pt>
                <c:pt idx="141" formatCode="0.0">
                  <c:v>0.68538486128311149</c:v>
                </c:pt>
                <c:pt idx="142" formatCode="0.0">
                  <c:v>1.4503079134809083</c:v>
                </c:pt>
                <c:pt idx="143" formatCode="0.0">
                  <c:v>1.1443585410601864</c:v>
                </c:pt>
                <c:pt idx="144" formatCode="0.0">
                  <c:v>0.99871018331443295</c:v>
                </c:pt>
                <c:pt idx="145" formatCode="0.0">
                  <c:v>1.9356735309432382</c:v>
                </c:pt>
                <c:pt idx="146" formatCode="0.0">
                  <c:v>2.2799919497449528</c:v>
                </c:pt>
                <c:pt idx="147" formatCode="0.0">
                  <c:v>1.938727342270985</c:v>
                </c:pt>
                <c:pt idx="148" formatCode="0.0">
                  <c:v>0.45894187116390928</c:v>
                </c:pt>
                <c:pt idx="149" formatCode="0.0">
                  <c:v>0.11926399414148303</c:v>
                </c:pt>
                <c:pt idx="150" formatCode="0.0">
                  <c:v>0.44420561740454723</c:v>
                </c:pt>
                <c:pt idx="151" formatCode="0.0">
                  <c:v>1.5196967145524765</c:v>
                </c:pt>
                <c:pt idx="152" formatCode="0.0">
                  <c:v>1.5786662851759781</c:v>
                </c:pt>
                <c:pt idx="153" formatCode="0.0">
                  <c:v>1.2972785900222883</c:v>
                </c:pt>
                <c:pt idx="154" formatCode="0.0">
                  <c:v>9.491514023585168E-2</c:v>
                </c:pt>
                <c:pt idx="155" formatCode="0.0">
                  <c:v>1.668794185049749</c:v>
                </c:pt>
                <c:pt idx="156" formatCode="0.0">
                  <c:v>1.2809490219364283</c:v>
                </c:pt>
                <c:pt idx="157" formatCode="0.0">
                  <c:v>0.13600927547823272</c:v>
                </c:pt>
                <c:pt idx="158" formatCode="0.0">
                  <c:v>-6.8393512546816027E-2</c:v>
                </c:pt>
                <c:pt idx="159" formatCode="0.0">
                  <c:v>-0.11658930083044972</c:v>
                </c:pt>
                <c:pt idx="160" formatCode="0.0">
                  <c:v>1.5513894321195432</c:v>
                </c:pt>
                <c:pt idx="161" formatCode="0.0">
                  <c:v>1.6244553400983852</c:v>
                </c:pt>
                <c:pt idx="162" formatCode="0.0">
                  <c:v>2.2635579091084157</c:v>
                </c:pt>
                <c:pt idx="163" formatCode="0.0">
                  <c:v>2.7614879657719582</c:v>
                </c:pt>
                <c:pt idx="164" formatCode="0.0">
                  <c:v>2.7509504643632221</c:v>
                </c:pt>
                <c:pt idx="165" formatCode="0.0">
                  <c:v>4.3861096262612254</c:v>
                </c:pt>
                <c:pt idx="166" formatCode="0.0">
                  <c:v>4.9557851603216463</c:v>
                </c:pt>
                <c:pt idx="167" formatCode="0.0">
                  <c:v>3.4279943735442409</c:v>
                </c:pt>
                <c:pt idx="168" formatCode="0.0">
                  <c:v>5.2331541819928828</c:v>
                </c:pt>
                <c:pt idx="169" formatCode="0.0">
                  <c:v>6.5141699641104278</c:v>
                </c:pt>
                <c:pt idx="170" formatCode="0.0">
                  <c:v>8.7669169500392385</c:v>
                </c:pt>
                <c:pt idx="171" formatCode="0.0">
                  <c:v>9.4056476383839627</c:v>
                </c:pt>
                <c:pt idx="172" formatCode="0.0">
                  <c:v>10.856543172637378</c:v>
                </c:pt>
                <c:pt idx="173" formatCode="0.0">
                  <c:v>10.793422112969786</c:v>
                </c:pt>
                <c:pt idx="174" formatCode="0.0">
                  <c:v>11.936609785424125</c:v>
                </c:pt>
                <c:pt idx="175" formatCode="0.0">
                  <c:v>12.356800038569604</c:v>
                </c:pt>
                <c:pt idx="176" formatCode="0.0">
                  <c:v>10.836914915539243</c:v>
                </c:pt>
                <c:pt idx="177" formatCode="0.0">
                  <c:v>9.9818432435702995</c:v>
                </c:pt>
                <c:pt idx="178" formatCode="0.0">
                  <c:v>12.364222574539996</c:v>
                </c:pt>
                <c:pt idx="179" formatCode="0.0">
                  <c:v>13.556112986993218</c:v>
                </c:pt>
                <c:pt idx="180" formatCode="0.0">
                  <c:v>13.678815455819592</c:v>
                </c:pt>
                <c:pt idx="181" formatCode="0.0">
                  <c:v>13.022589959755383</c:v>
                </c:pt>
                <c:pt idx="182" formatCode="0.0">
                  <c:v>10.981664323481199</c:v>
                </c:pt>
                <c:pt idx="183" formatCode="0.0">
                  <c:v>11.896389220723712</c:v>
                </c:pt>
                <c:pt idx="184" formatCode="0.0">
                  <c:v>11.245334546164321</c:v>
                </c:pt>
                <c:pt idx="185" formatCode="0.0">
                  <c:v>11.60509590731178</c:v>
                </c:pt>
                <c:pt idx="186" formatCode="0.0">
                  <c:v>12.631608129478234</c:v>
                </c:pt>
                <c:pt idx="187" formatCode="0.0">
                  <c:v>12.819728731051283</c:v>
                </c:pt>
                <c:pt idx="188" formatCode="0.0">
                  <c:v>14.786493839774151</c:v>
                </c:pt>
                <c:pt idx="189" formatCode="0.0">
                  <c:v>15.713668729605024</c:v>
                </c:pt>
                <c:pt idx="190" formatCode="0.0">
                  <c:v>13.701978887302936</c:v>
                </c:pt>
                <c:pt idx="191" formatCode="0.0">
                  <c:v>12.891646169577031</c:v>
                </c:pt>
                <c:pt idx="192" formatCode="0.0">
                  <c:v>14.030497206819327</c:v>
                </c:pt>
                <c:pt idx="193" formatCode="0.0">
                  <c:v>14.268571682721532</c:v>
                </c:pt>
                <c:pt idx="194" formatCode="0.0">
                  <c:v>15.133737116385305</c:v>
                </c:pt>
                <c:pt idx="195" formatCode="0.0">
                  <c:v>12.661325924095458</c:v>
                </c:pt>
                <c:pt idx="196" formatCode="0.0">
                  <c:v>13.046683809455439</c:v>
                </c:pt>
                <c:pt idx="197" formatCode="0.0">
                  <c:v>12.602599896783961</c:v>
                </c:pt>
                <c:pt idx="198" formatCode="0.0">
                  <c:v>11.052204974529744</c:v>
                </c:pt>
                <c:pt idx="199" formatCode="0.0">
                  <c:v>9.5705928894980641</c:v>
                </c:pt>
                <c:pt idx="200" formatCode="0.0">
                  <c:v>12.233010826993972</c:v>
                </c:pt>
                <c:pt idx="201" formatCode="0.0">
                  <c:v>12.090941451351656</c:v>
                </c:pt>
                <c:pt idx="202" formatCode="0.0">
                  <c:v>13.446868952255709</c:v>
                </c:pt>
                <c:pt idx="203" formatCode="0.0">
                  <c:v>12.93524223679967</c:v>
                </c:pt>
                <c:pt idx="204" formatCode="0.0">
                  <c:v>11.719894864896506</c:v>
                </c:pt>
                <c:pt idx="205" formatCode="0.0">
                  <c:v>12.664971670410674</c:v>
                </c:pt>
                <c:pt idx="206" formatCode="0.0">
                  <c:v>12.459347866393156</c:v>
                </c:pt>
                <c:pt idx="207" formatCode="0.0">
                  <c:v>14.474730082390796</c:v>
                </c:pt>
                <c:pt idx="208" formatCode="0.0">
                  <c:v>14.247925105342606</c:v>
                </c:pt>
                <c:pt idx="209" formatCode="0.0">
                  <c:v>15.014734803918373</c:v>
                </c:pt>
                <c:pt idx="210" formatCode="0.0">
                  <c:v>13.652864016975075</c:v>
                </c:pt>
                <c:pt idx="211" formatCode="0.0">
                  <c:v>15.2799567785306</c:v>
                </c:pt>
                <c:pt idx="212" formatCode="0.0">
                  <c:v>11.54213316330468</c:v>
                </c:pt>
                <c:pt idx="213" formatCode="0.0">
                  <c:v>10.479983869074093</c:v>
                </c:pt>
                <c:pt idx="214" formatCode="0.0">
                  <c:v>10.745500439805333</c:v>
                </c:pt>
                <c:pt idx="215" formatCode="0.0">
                  <c:v>10.631161558747127</c:v>
                </c:pt>
                <c:pt idx="216" formatCode="0.0">
                  <c:v>11.195545061198908</c:v>
                </c:pt>
                <c:pt idx="217" formatCode="0.0">
                  <c:v>10.040906701943131</c:v>
                </c:pt>
                <c:pt idx="218" formatCode="0.0">
                  <c:v>10.267894398031196</c:v>
                </c:pt>
                <c:pt idx="219" formatCode="0.0">
                  <c:v>10.927464513029417</c:v>
                </c:pt>
                <c:pt idx="220" formatCode="0.0">
                  <c:v>10.5230874600718</c:v>
                </c:pt>
                <c:pt idx="221" formatCode="0.0">
                  <c:v>10.687525694520716</c:v>
                </c:pt>
                <c:pt idx="222" formatCode="0.0">
                  <c:v>10.551443291631157</c:v>
                </c:pt>
                <c:pt idx="223" formatCode="0.0">
                  <c:v>11.959673776340329</c:v>
                </c:pt>
                <c:pt idx="224" formatCode="0.0">
                  <c:v>12.990424197330764</c:v>
                </c:pt>
                <c:pt idx="225" formatCode="0.0">
                  <c:v>12.67878550880457</c:v>
                </c:pt>
                <c:pt idx="226" formatCode="0.0">
                  <c:v>10.924773663273136</c:v>
                </c:pt>
                <c:pt idx="227" formatCode="0.0">
                  <c:v>11.328342390747137</c:v>
                </c:pt>
                <c:pt idx="228" formatCode="0.0">
                  <c:v>10.648227514116915</c:v>
                </c:pt>
                <c:pt idx="229" formatCode="0.0">
                  <c:v>10.344048264618699</c:v>
                </c:pt>
                <c:pt idx="230" formatCode="0.0">
                  <c:v>9.1483795756037711</c:v>
                </c:pt>
                <c:pt idx="231" formatCode="0.0">
                  <c:v>6.8055865885315425</c:v>
                </c:pt>
                <c:pt idx="232" formatCode="0.0">
                  <c:v>7.4195861236678873</c:v>
                </c:pt>
                <c:pt idx="233" formatCode="0.0">
                  <c:v>6.4089557540735198</c:v>
                </c:pt>
                <c:pt idx="234" formatCode="0.0">
                  <c:v>5.5728429810388835</c:v>
                </c:pt>
                <c:pt idx="235" formatCode="0.0">
                  <c:v>5.1403647357451066</c:v>
                </c:pt>
                <c:pt idx="236" formatCode="0.0">
                  <c:v>4.6570656559968837</c:v>
                </c:pt>
                <c:pt idx="237" formatCode="0.0">
                  <c:v>5.0949381254258741</c:v>
                </c:pt>
                <c:pt idx="238" formatCode="0.0">
                  <c:v>5.7802007354254004</c:v>
                </c:pt>
                <c:pt idx="239" formatCode="0.0">
                  <c:v>4.5064609608721051</c:v>
                </c:pt>
                <c:pt idx="240" formatCode="0.0">
                  <c:v>5.875682845538921</c:v>
                </c:pt>
                <c:pt idx="241" formatCode="0.0">
                  <c:v>7.6876067514142221</c:v>
                </c:pt>
                <c:pt idx="242" formatCode="0.0">
                  <c:v>8.743941023810887</c:v>
                </c:pt>
                <c:pt idx="243" formatCode="0.0">
                  <c:v>10.372339157398391</c:v>
                </c:pt>
                <c:pt idx="244" formatCode="0.0">
                  <c:v>10.275989129029961</c:v>
                </c:pt>
                <c:pt idx="245" formatCode="0.0">
                  <c:v>10.003635467344729</c:v>
                </c:pt>
                <c:pt idx="246" formatCode="0.0">
                  <c:v>11.734904168637804</c:v>
                </c:pt>
                <c:pt idx="247" formatCode="0.0">
                  <c:v>11.893080353307738</c:v>
                </c:pt>
                <c:pt idx="248" formatCode="0.0">
                  <c:v>13.437913334115947</c:v>
                </c:pt>
                <c:pt idx="249" formatCode="0.0">
                  <c:v>15.733297038496396</c:v>
                </c:pt>
                <c:pt idx="250" formatCode="0.0">
                  <c:v>15.171945439608269</c:v>
                </c:pt>
                <c:pt idx="251" formatCode="0.0">
                  <c:v>17.107828985375441</c:v>
                </c:pt>
                <c:pt idx="252" formatCode="0.0">
                  <c:v>16.07091079287013</c:v>
                </c:pt>
                <c:pt idx="253" formatCode="0.0">
                  <c:v>15.117995305005483</c:v>
                </c:pt>
                <c:pt idx="254" formatCode="0.0">
                  <c:v>16.713035899975459</c:v>
                </c:pt>
                <c:pt idx="255" formatCode="0.0">
                  <c:v>16.980576064538067</c:v>
                </c:pt>
                <c:pt idx="256" formatCode="0.0">
                  <c:v>15.471355623268446</c:v>
                </c:pt>
                <c:pt idx="257" formatCode="0.0">
                  <c:v>17.195934193936544</c:v>
                </c:pt>
                <c:pt idx="258" formatCode="0.0">
                  <c:v>16.463258377099766</c:v>
                </c:pt>
                <c:pt idx="259" formatCode="0.0">
                  <c:v>14.060897860011057</c:v>
                </c:pt>
                <c:pt idx="260" formatCode="0.0">
                  <c:v>13.672408538103742</c:v>
                </c:pt>
                <c:pt idx="261" formatCode="0.0">
                  <c:v>12.809720765495648</c:v>
                </c:pt>
                <c:pt idx="262" formatCode="0.0">
                  <c:v>12.771404358060146</c:v>
                </c:pt>
                <c:pt idx="263" formatCode="0.0">
                  <c:v>12.787777117999521</c:v>
                </c:pt>
                <c:pt idx="264" formatCode="0.0">
                  <c:v>13.171231169009934</c:v>
                </c:pt>
                <c:pt idx="265" formatCode="0.0">
                  <c:v>13.03051484831974</c:v>
                </c:pt>
                <c:pt idx="266" formatCode="0.0">
                  <c:v>11.314671043672764</c:v>
                </c:pt>
                <c:pt idx="267" formatCode="0.0">
                  <c:v>12.324123403933962</c:v>
                </c:pt>
                <c:pt idx="268" formatCode="0.0">
                  <c:v>12.384446131643955</c:v>
                </c:pt>
                <c:pt idx="269" formatCode="0.0">
                  <c:v>9.7376887659922815</c:v>
                </c:pt>
                <c:pt idx="270" formatCode="0.0">
                  <c:v>11.468462012629654</c:v>
                </c:pt>
                <c:pt idx="271" formatCode="0.0">
                  <c:v>12.365632925884974</c:v>
                </c:pt>
                <c:pt idx="272" formatCode="0.0">
                  <c:v>12.239195467258002</c:v>
                </c:pt>
                <c:pt idx="273" formatCode="0.0">
                  <c:v>12.868933057259779</c:v>
                </c:pt>
                <c:pt idx="274" formatCode="0.0">
                  <c:v>13.784449572743318</c:v>
                </c:pt>
                <c:pt idx="275" formatCode="0.0">
                  <c:v>15.033783722913396</c:v>
                </c:pt>
                <c:pt idx="276" formatCode="0.0">
                  <c:v>13.326153144427554</c:v>
                </c:pt>
                <c:pt idx="277" formatCode="0.0">
                  <c:v>13.924059257233367</c:v>
                </c:pt>
                <c:pt idx="278" formatCode="0.0">
                  <c:v>14.579654647517003</c:v>
                </c:pt>
                <c:pt idx="279" formatCode="0.0">
                  <c:v>12.327353919442064</c:v>
                </c:pt>
                <c:pt idx="280" formatCode="0.0">
                  <c:v>13.292086400673163</c:v>
                </c:pt>
                <c:pt idx="281" formatCode="0.0">
                  <c:v>14.25153893160207</c:v>
                </c:pt>
                <c:pt idx="282" formatCode="0.0">
                  <c:v>11.991873424720056</c:v>
                </c:pt>
                <c:pt idx="283" formatCode="0.0">
                  <c:v>11.801010105930088</c:v>
                </c:pt>
                <c:pt idx="284" formatCode="0.0">
                  <c:v>13.198760458259052</c:v>
                </c:pt>
                <c:pt idx="285" formatCode="0.0">
                  <c:v>12.098953969571236</c:v>
                </c:pt>
                <c:pt idx="286" formatCode="0.0">
                  <c:v>11.373817385202445</c:v>
                </c:pt>
                <c:pt idx="287" formatCode="0.0">
                  <c:v>9.3183069012602751</c:v>
                </c:pt>
                <c:pt idx="288" formatCode="0.0">
                  <c:v>8.4802869063876241</c:v>
                </c:pt>
                <c:pt idx="289" formatCode="0.0">
                  <c:v>7.9561487724891577</c:v>
                </c:pt>
                <c:pt idx="290" formatCode="0.0">
                  <c:v>7.8622361450916278</c:v>
                </c:pt>
                <c:pt idx="291" formatCode="0.0">
                  <c:v>7.5725661727808147</c:v>
                </c:pt>
                <c:pt idx="292" formatCode="0.0">
                  <c:v>7.3240320720437957</c:v>
                </c:pt>
                <c:pt idx="293" formatCode="0.0">
                  <c:v>8.9349640040603528</c:v>
                </c:pt>
                <c:pt idx="294" formatCode="0.0">
                  <c:v>8.8348065085526848</c:v>
                </c:pt>
                <c:pt idx="295" formatCode="0.0">
                  <c:v>10.547105531091351</c:v>
                </c:pt>
                <c:pt idx="296" formatCode="0.0">
                  <c:v>9.572469336159406</c:v>
                </c:pt>
                <c:pt idx="297" formatCode="0.0">
                  <c:v>9.6950685717468446</c:v>
                </c:pt>
                <c:pt idx="298" formatCode="0.0">
                  <c:v>9.2290897552522964</c:v>
                </c:pt>
                <c:pt idx="299" formatCode="0.0">
                  <c:v>9.6348892014968222</c:v>
                </c:pt>
                <c:pt idx="300" formatCode="0.0">
                  <c:v>10.101777916416976</c:v>
                </c:pt>
                <c:pt idx="301" formatCode="0.0">
                  <c:v>11.859184896757501</c:v>
                </c:pt>
                <c:pt idx="302" formatCode="0.0">
                  <c:v>12.789828773846402</c:v>
                </c:pt>
                <c:pt idx="303" formatCode="0.0">
                  <c:v>12.031168102029932</c:v>
                </c:pt>
                <c:pt idx="304" formatCode="0.0">
                  <c:v>10.979610994677081</c:v>
                </c:pt>
                <c:pt idx="305" formatCode="0.0">
                  <c:v>8.8371080786256773</c:v>
                </c:pt>
                <c:pt idx="306" formatCode="0.0">
                  <c:v>8.7453188157605943</c:v>
                </c:pt>
                <c:pt idx="307" formatCode="0.0">
                  <c:v>6.9804532334301728</c:v>
                </c:pt>
                <c:pt idx="308" formatCode="0.0">
                  <c:v>6.6829422634684388</c:v>
                </c:pt>
                <c:pt idx="309" formatCode="0.0">
                  <c:v>5.2836475766181223</c:v>
                </c:pt>
                <c:pt idx="310" formatCode="0.0">
                  <c:v>5.6523124005557701</c:v>
                </c:pt>
                <c:pt idx="311" formatCode="0.0">
                  <c:v>5.7025886690109884</c:v>
                </c:pt>
                <c:pt idx="312" formatCode="0.0">
                  <c:v>3.8050484913208837</c:v>
                </c:pt>
                <c:pt idx="313" formatCode="0.0">
                  <c:v>1.9979523045376979</c:v>
                </c:pt>
                <c:pt idx="314" formatCode="0.0">
                  <c:v>-3.2983242297690563E-2</c:v>
                </c:pt>
                <c:pt idx="315" formatCode="0.0">
                  <c:v>0.1597786294692316</c:v>
                </c:pt>
                <c:pt idx="316" formatCode="0.0">
                  <c:v>-0.95538086290075652</c:v>
                </c:pt>
                <c:pt idx="317" formatCode="0.0">
                  <c:v>0.14030437190939438</c:v>
                </c:pt>
                <c:pt idx="318" formatCode="0.0">
                  <c:v>-1.0475332261306369</c:v>
                </c:pt>
                <c:pt idx="319" formatCode="0.0">
                  <c:v>-1.3951535472652488</c:v>
                </c:pt>
                <c:pt idx="320" formatCode="0.0">
                  <c:v>-2.7890031654641212</c:v>
                </c:pt>
                <c:pt idx="321" formatCode="0.0">
                  <c:v>-1.7970089108773735</c:v>
                </c:pt>
                <c:pt idx="322" formatCode="0.0">
                  <c:v>-2.1565943276926847</c:v>
                </c:pt>
                <c:pt idx="323" formatCode="0.0">
                  <c:v>-1.8900871455188706</c:v>
                </c:pt>
                <c:pt idx="324" formatCode="0.0">
                  <c:v>5.6258578315060426E-2</c:v>
                </c:pt>
                <c:pt idx="325" formatCode="0.0">
                  <c:v>0.26146482801392423</c:v>
                </c:pt>
                <c:pt idx="326" formatCode="0.0">
                  <c:v>-0.12861938128482242</c:v>
                </c:pt>
                <c:pt idx="327" formatCode="0.0">
                  <c:v>-0.24104654224771371</c:v>
                </c:pt>
                <c:pt idx="328" formatCode="0.0">
                  <c:v>1.1503963809884388</c:v>
                </c:pt>
                <c:pt idx="329" formatCode="0.0">
                  <c:v>0.11912805784386471</c:v>
                </c:pt>
                <c:pt idx="330" formatCode="0.0">
                  <c:v>0.82976947291952818</c:v>
                </c:pt>
                <c:pt idx="331" formatCode="0.0">
                  <c:v>0.87229627084632888</c:v>
                </c:pt>
                <c:pt idx="332" formatCode="0.0">
                  <c:v>1.0301025199893843</c:v>
                </c:pt>
                <c:pt idx="333" formatCode="0.0">
                  <c:v>0.51128099051398479</c:v>
                </c:pt>
                <c:pt idx="334" formatCode="0.0">
                  <c:v>0.4395819193836692</c:v>
                </c:pt>
                <c:pt idx="335" formatCode="0.0">
                  <c:v>0.23490147527964744</c:v>
                </c:pt>
                <c:pt idx="336" formatCode="0.0">
                  <c:v>-0.40591471662460021</c:v>
                </c:pt>
                <c:pt idx="337" formatCode="0.0">
                  <c:v>0.39848251762002462</c:v>
                </c:pt>
                <c:pt idx="338" formatCode="0.0">
                  <c:v>1.8169952977594273</c:v>
                </c:pt>
                <c:pt idx="339" formatCode="0.0">
                  <c:v>1.4398762458978087</c:v>
                </c:pt>
                <c:pt idx="340" formatCode="0.0">
                  <c:v>2.7201347666888198</c:v>
                </c:pt>
                <c:pt idx="341" formatCode="0.0">
                  <c:v>3.357672238170939</c:v>
                </c:pt>
                <c:pt idx="342" formatCode="0.0">
                  <c:v>4.671274632336897</c:v>
                </c:pt>
                <c:pt idx="343" formatCode="0.0">
                  <c:v>4.5874446449527762</c:v>
                </c:pt>
                <c:pt idx="344" formatCode="0.0">
                  <c:v>5.3093995850887588</c:v>
                </c:pt>
                <c:pt idx="345" formatCode="0.0">
                  <c:v>5.8266195929862485</c:v>
                </c:pt>
                <c:pt idx="346" formatCode="0.0">
                  <c:v>5.9028064349633924</c:v>
                </c:pt>
                <c:pt idx="347" formatCode="0.0">
                  <c:v>8.2402028102938729</c:v>
                </c:pt>
                <c:pt idx="348" formatCode="0.0">
                  <c:v>8.3724174246929692</c:v>
                </c:pt>
                <c:pt idx="349" formatCode="0.0">
                  <c:v>7.2340145694545166</c:v>
                </c:pt>
                <c:pt idx="350" formatCode="0.0">
                  <c:v>7.2022339067100205</c:v>
                </c:pt>
                <c:pt idx="351" formatCode="0.0">
                  <c:v>7.8567877285860011</c:v>
                </c:pt>
                <c:pt idx="352" formatCode="0.0">
                  <c:v>6.6546719876981353</c:v>
                </c:pt>
                <c:pt idx="353" formatCode="0.0">
                  <c:v>6.7522192575241391</c:v>
                </c:pt>
                <c:pt idx="354" formatCode="0.0">
                  <c:v>4.1472087054788886</c:v>
                </c:pt>
                <c:pt idx="355" formatCode="0.0">
                  <c:v>4.6855639127209914</c:v>
                </c:pt>
                <c:pt idx="356" formatCode="0.0">
                  <c:v>6.3744413612947248</c:v>
                </c:pt>
                <c:pt idx="357" formatCode="0.0">
                  <c:v>13.129366286600419</c:v>
                </c:pt>
                <c:pt idx="358" formatCode="0.0">
                  <c:v>15.505457208707307</c:v>
                </c:pt>
                <c:pt idx="359" formatCode="0.0">
                  <c:v>12.82965753220382</c:v>
                </c:pt>
                <c:pt idx="360" formatCode="0.0">
                  <c:v>13.656391159516691</c:v>
                </c:pt>
                <c:pt idx="361" formatCode="0.0">
                  <c:v>11.854279063583984</c:v>
                </c:pt>
                <c:pt idx="362" formatCode="0.0">
                  <c:v>9.4331400629716011</c:v>
                </c:pt>
                <c:pt idx="363" formatCode="0.0">
                  <c:v>9.1728265192734035</c:v>
                </c:pt>
                <c:pt idx="364" formatCode="0.0">
                  <c:v>8.1594671434105379</c:v>
                </c:pt>
                <c:pt idx="365" formatCode="0.0">
                  <c:v>6.3905155909724787</c:v>
                </c:pt>
                <c:pt idx="366" formatCode="0.0">
                  <c:v>7.1115740192198906</c:v>
                </c:pt>
                <c:pt idx="367" formatCode="0.0">
                  <c:v>6.562488047201831</c:v>
                </c:pt>
                <c:pt idx="368" formatCode="0.0">
                  <c:v>4.230020628258635</c:v>
                </c:pt>
                <c:pt idx="369" formatCode="0.0">
                  <c:v>-2.1503667227283696</c:v>
                </c:pt>
                <c:pt idx="370" formatCode="0.0">
                  <c:v>-2.9024362544164628</c:v>
                </c:pt>
                <c:pt idx="371" formatCode="0.0">
                  <c:v>-2.5918935163375179</c:v>
                </c:pt>
                <c:pt idx="372" formatCode="0.0">
                  <c:v>-2.5962289150214257</c:v>
                </c:pt>
                <c:pt idx="373" formatCode="0.0">
                  <c:v>0.2602880060552204</c:v>
                </c:pt>
                <c:pt idx="374" formatCode="0.0">
                  <c:v>1.227817242356366</c:v>
                </c:pt>
                <c:pt idx="375" formatCode="0.0">
                  <c:v>2.0860442258060274</c:v>
                </c:pt>
                <c:pt idx="376" formatCode="0.0">
                  <c:v>3.6551785775047696</c:v>
                </c:pt>
                <c:pt idx="377" formatCode="0.0">
                  <c:v>6.7647104270243119</c:v>
                </c:pt>
                <c:pt idx="378" formatCode="0.0">
                  <c:v>8.2814125639688374</c:v>
                </c:pt>
                <c:pt idx="379" formatCode="0.0">
                  <c:v>6.7921125189811749</c:v>
                </c:pt>
                <c:pt idx="380" formatCode="0.0">
                  <c:v>7.4559984028975679</c:v>
                </c:pt>
                <c:pt idx="381" formatCode="0.0">
                  <c:v>7.0325124904389025</c:v>
                </c:pt>
                <c:pt idx="382" formatCode="0.0">
                  <c:v>6.8290364446308427</c:v>
                </c:pt>
                <c:pt idx="383" formatCode="0.0">
                  <c:v>6.3688697224111968</c:v>
                </c:pt>
                <c:pt idx="384" formatCode="0.0">
                  <c:v>7.677898771129632</c:v>
                </c:pt>
                <c:pt idx="385" formatCode="0.0">
                  <c:v>6.7869004787719511</c:v>
                </c:pt>
                <c:pt idx="386" formatCode="0.0">
                  <c:v>7.2302681210358433</c:v>
                </c:pt>
                <c:pt idx="387" formatCode="0.0">
                  <c:v>6.5632936091266192</c:v>
                </c:pt>
                <c:pt idx="388" formatCode="0.0">
                  <c:v>7.2945084125739523</c:v>
                </c:pt>
                <c:pt idx="389" formatCode="0.0">
                  <c:v>4.0642250736530494</c:v>
                </c:pt>
                <c:pt idx="390" formatCode="0.0">
                  <c:v>2.7414624364497486</c:v>
                </c:pt>
                <c:pt idx="391" formatCode="0.0">
                  <c:v>3.6773013727167569</c:v>
                </c:pt>
                <c:pt idx="392" formatCode="0.0">
                  <c:v>3.3333549377279947</c:v>
                </c:pt>
                <c:pt idx="393" formatCode="0.0">
                  <c:v>1.2538682281003855</c:v>
                </c:pt>
                <c:pt idx="394" formatCode="0.0">
                  <c:v>-0.50876787126739043</c:v>
                </c:pt>
                <c:pt idx="395" formatCode="0.0">
                  <c:v>-0.99383533240606781</c:v>
                </c:pt>
                <c:pt idx="396" formatCode="0.0">
                  <c:v>-2.70576656661764</c:v>
                </c:pt>
                <c:pt idx="397" formatCode="0.0">
                  <c:v>-3.3067515882905352</c:v>
                </c:pt>
                <c:pt idx="398" formatCode="0.0">
                  <c:v>-4.1675638253947156</c:v>
                </c:pt>
                <c:pt idx="399" formatCode="0.0">
                  <c:v>-4.8380921485720263</c:v>
                </c:pt>
                <c:pt idx="400" formatCode="0.0">
                  <c:v>-6.3247873720474796</c:v>
                </c:pt>
                <c:pt idx="401" formatCode="0.0">
                  <c:v>-6.0836341062189714</c:v>
                </c:pt>
                <c:pt idx="402" formatCode="0.0">
                  <c:v>-5.7122503449326789</c:v>
                </c:pt>
                <c:pt idx="403" formatCode="0.0">
                  <c:v>-6.5366076575036463</c:v>
                </c:pt>
                <c:pt idx="404" formatCode="0.0">
                  <c:v>-7.1178740477196527</c:v>
                </c:pt>
                <c:pt idx="405" formatCode="0.0">
                  <c:v>-5.9078624945593683</c:v>
                </c:pt>
                <c:pt idx="406" formatCode="0.0">
                  <c:v>-5.5856204976267421</c:v>
                </c:pt>
                <c:pt idx="407" formatCode="0.0">
                  <c:v>-5.289870653802109</c:v>
                </c:pt>
                <c:pt idx="408" formatCode="0.0">
                  <c:v>-3.6846805607584465</c:v>
                </c:pt>
                <c:pt idx="409" formatCode="0.0">
                  <c:v>-4.6944920831085586</c:v>
                </c:pt>
                <c:pt idx="410" formatCode="0.0">
                  <c:v>-3.697634086013224</c:v>
                </c:pt>
                <c:pt idx="411" formatCode="0.0">
                  <c:v>-3.0876519770990596</c:v>
                </c:pt>
                <c:pt idx="412" formatCode="0.0">
                  <c:v>-1.7932338583015239</c:v>
                </c:pt>
                <c:pt idx="413" formatCode="0.0">
                  <c:v>-0.92006533394413115</c:v>
                </c:pt>
                <c:pt idx="414" formatCode="0.0">
                  <c:v>-0.93059222157563237</c:v>
                </c:pt>
                <c:pt idx="415" formatCode="0.0">
                  <c:v>-0.3817120602325752</c:v>
                </c:pt>
                <c:pt idx="416" formatCode="0.0">
                  <c:v>-0.15579970842014568</c:v>
                </c:pt>
                <c:pt idx="417" formatCode="0.0">
                  <c:v>0.73942765240855302</c:v>
                </c:pt>
                <c:pt idx="418" formatCode="0.0">
                  <c:v>1.5721270804648135</c:v>
                </c:pt>
                <c:pt idx="419" formatCode="0.0">
                  <c:v>0.18770023563579041</c:v>
                </c:pt>
                <c:pt idx="420" formatCode="0.0">
                  <c:v>-0.12059686695301552</c:v>
                </c:pt>
                <c:pt idx="421" formatCode="0.0">
                  <c:v>1.5560675104381083</c:v>
                </c:pt>
                <c:pt idx="422" formatCode="0.0">
                  <c:v>1.7208574390527032</c:v>
                </c:pt>
                <c:pt idx="423" formatCode="0.0">
                  <c:v>1.4079231593486563</c:v>
                </c:pt>
              </c:numCache>
            </c:numRef>
          </c:val>
          <c:smooth val="0"/>
          <c:extLst>
            <c:ext xmlns:c16="http://schemas.microsoft.com/office/drawing/2014/chart" uri="{C3380CC4-5D6E-409C-BE32-E72D297353CC}">
              <c16:uniqueId val="{00000003-30DB-4E07-9BC0-EFAEE2E4A63C}"/>
            </c:ext>
          </c:extLst>
        </c:ser>
        <c:ser>
          <c:idx val="1"/>
          <c:order val="1"/>
          <c:tx>
            <c:strRef>
              <c:f>'1.2'!$AE$2</c:f>
              <c:strCache>
                <c:ptCount val="1"/>
                <c:pt idx="0">
                  <c:v>Cartera (62.8%)</c:v>
                </c:pt>
              </c:strCache>
            </c:strRef>
          </c:tx>
          <c:spPr>
            <a:ln w="22860">
              <a:solidFill>
                <a:srgbClr val="572D5B"/>
              </a:solidFill>
              <a:prstDash val="solid"/>
            </a:ln>
          </c:spPr>
          <c:marker>
            <c:symbol val="none"/>
          </c:marker>
          <c:dPt>
            <c:idx val="398"/>
            <c:bubble3D val="0"/>
            <c:extLst>
              <c:ext xmlns:c16="http://schemas.microsoft.com/office/drawing/2014/chart" uri="{C3380CC4-5D6E-409C-BE32-E72D297353CC}">
                <c16:uniqueId val="{00000004-30DB-4E07-9BC0-EFAEE2E4A63C}"/>
              </c:ext>
            </c:extLst>
          </c:dPt>
          <c:dPt>
            <c:idx val="399"/>
            <c:bubble3D val="0"/>
            <c:extLst>
              <c:ext xmlns:c16="http://schemas.microsoft.com/office/drawing/2014/chart" uri="{C3380CC4-5D6E-409C-BE32-E72D297353CC}">
                <c16:uniqueId val="{00000005-30DB-4E07-9BC0-EFAEE2E4A63C}"/>
              </c:ext>
            </c:extLst>
          </c:dPt>
          <c:dPt>
            <c:idx val="405"/>
            <c:bubble3D val="0"/>
            <c:extLst>
              <c:ext xmlns:c16="http://schemas.microsoft.com/office/drawing/2014/chart" uri="{C3380CC4-5D6E-409C-BE32-E72D297353CC}">
                <c16:uniqueId val="{00000006-30DB-4E07-9BC0-EFAEE2E4A63C}"/>
              </c:ext>
            </c:extLst>
          </c:dPt>
          <c:dPt>
            <c:idx val="406"/>
            <c:bubble3D val="0"/>
            <c:extLst>
              <c:ext xmlns:c16="http://schemas.microsoft.com/office/drawing/2014/chart" uri="{C3380CC4-5D6E-409C-BE32-E72D297353CC}">
                <c16:uniqueId val="{00000007-30DB-4E07-9BC0-EFAEE2E4A63C}"/>
              </c:ext>
            </c:extLst>
          </c:dPt>
          <c:dPt>
            <c:idx val="411"/>
            <c:bubble3D val="0"/>
            <c:extLst>
              <c:ext xmlns:c16="http://schemas.microsoft.com/office/drawing/2014/chart" uri="{C3380CC4-5D6E-409C-BE32-E72D297353CC}">
                <c16:uniqueId val="{00000008-30DB-4E07-9BC0-EFAEE2E4A63C}"/>
              </c:ext>
            </c:extLst>
          </c:dPt>
          <c:dLbls>
            <c:dLbl>
              <c:idx val="423"/>
              <c:layout>
                <c:manualLayout>
                  <c:x val="0"/>
                  <c:y val="-2.8374526874003447E-2"/>
                </c:manualLayout>
              </c:layout>
              <c:numFmt formatCode="#,##0.0" sourceLinked="0"/>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0DB-4E07-9BC0-EFAEE2E4A63C}"/>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E$3:$AE$10000</c:f>
              <c:numCache>
                <c:formatCode>mmm\-yy</c:formatCode>
                <c:ptCount val="9998"/>
                <c:pt idx="12" formatCode="0.00">
                  <c:v>-9.5875030141162281</c:v>
                </c:pt>
                <c:pt idx="13" formatCode="0.00">
                  <c:v>-9.1896335181472555</c:v>
                </c:pt>
                <c:pt idx="14" formatCode="0.00">
                  <c:v>-10.724286813661887</c:v>
                </c:pt>
                <c:pt idx="15" formatCode="0.00">
                  <c:v>-10.415298955414077</c:v>
                </c:pt>
                <c:pt idx="16" formatCode="0.00">
                  <c:v>-9.5967199191681178</c:v>
                </c:pt>
                <c:pt idx="17" formatCode="0.00">
                  <c:v>-9.4713290945923294</c:v>
                </c:pt>
                <c:pt idx="18" formatCode="0.00">
                  <c:v>-7.4731655455310797</c:v>
                </c:pt>
                <c:pt idx="19" formatCode="0.00">
                  <c:v>-8.4240360340752325</c:v>
                </c:pt>
                <c:pt idx="20" formatCode="0.00">
                  <c:v>-6.9058192356460495</c:v>
                </c:pt>
                <c:pt idx="21" formatCode="0.00">
                  <c:v>-4.1501461574658061</c:v>
                </c:pt>
                <c:pt idx="22" formatCode="0.00">
                  <c:v>-1.8118630744007436</c:v>
                </c:pt>
                <c:pt idx="23" formatCode="0.00">
                  <c:v>-0.97224549535397387</c:v>
                </c:pt>
                <c:pt idx="24" formatCode="0.00">
                  <c:v>0.44798905576577397</c:v>
                </c:pt>
                <c:pt idx="25" formatCode="0.00">
                  <c:v>1.0076251942155556</c:v>
                </c:pt>
                <c:pt idx="26" formatCode="0.00">
                  <c:v>2.7031771087433265</c:v>
                </c:pt>
                <c:pt idx="27" formatCode="0.00">
                  <c:v>3.504527249371292</c:v>
                </c:pt>
                <c:pt idx="28" formatCode="0.00">
                  <c:v>5.1680269287932568</c:v>
                </c:pt>
                <c:pt idx="29" formatCode="0.00">
                  <c:v>7.5176003165842609</c:v>
                </c:pt>
                <c:pt idx="30" formatCode="0.00">
                  <c:v>10.19744488128449</c:v>
                </c:pt>
                <c:pt idx="31" formatCode="0.00">
                  <c:v>12.290796393893544</c:v>
                </c:pt>
                <c:pt idx="32" formatCode="0.00">
                  <c:v>13.536884204480938</c:v>
                </c:pt>
                <c:pt idx="33" formatCode="0.00">
                  <c:v>15.388606885115696</c:v>
                </c:pt>
                <c:pt idx="34" formatCode="0.00">
                  <c:v>16.063788090895414</c:v>
                </c:pt>
                <c:pt idx="35" formatCode="0.00">
                  <c:v>18.343052277098405</c:v>
                </c:pt>
                <c:pt idx="36" formatCode="0.00">
                  <c:v>19.273540368483609</c:v>
                </c:pt>
                <c:pt idx="37" formatCode="0.00">
                  <c:v>20.146159533223628</c:v>
                </c:pt>
                <c:pt idx="38" formatCode="0.00">
                  <c:v>20.439680019790952</c:v>
                </c:pt>
                <c:pt idx="39" formatCode="0.00">
                  <c:v>20.670304771067659</c:v>
                </c:pt>
                <c:pt idx="40" formatCode="0.00">
                  <c:v>20.77257092499152</c:v>
                </c:pt>
                <c:pt idx="41" formatCode="0.00">
                  <c:v>20.830121554015179</c:v>
                </c:pt>
                <c:pt idx="42" formatCode="0.00">
                  <c:v>20.605990202951439</c:v>
                </c:pt>
                <c:pt idx="43" formatCode="0.00">
                  <c:v>22.15033187973432</c:v>
                </c:pt>
                <c:pt idx="44" formatCode="0.00">
                  <c:v>22.121022242436041</c:v>
                </c:pt>
                <c:pt idx="45" formatCode="0.00">
                  <c:v>20.080112744681355</c:v>
                </c:pt>
                <c:pt idx="46" formatCode="0.00">
                  <c:v>20.238753350430795</c:v>
                </c:pt>
                <c:pt idx="47" formatCode="0.00">
                  <c:v>19.224027776820975</c:v>
                </c:pt>
                <c:pt idx="48" formatCode="0.00">
                  <c:v>18.427786861492645</c:v>
                </c:pt>
                <c:pt idx="49" formatCode="0.00">
                  <c:v>18.141151176520133</c:v>
                </c:pt>
                <c:pt idx="50" formatCode="0.00">
                  <c:v>19.457632821618809</c:v>
                </c:pt>
                <c:pt idx="51" formatCode="0.00">
                  <c:v>20.234363876876358</c:v>
                </c:pt>
                <c:pt idx="52" formatCode="0.00">
                  <c:v>19.287186516424025</c:v>
                </c:pt>
                <c:pt idx="53" formatCode="0.00">
                  <c:v>18.872050956928319</c:v>
                </c:pt>
                <c:pt idx="54" formatCode="0.00">
                  <c:v>17.391981815874846</c:v>
                </c:pt>
                <c:pt idx="55" formatCode="0.00">
                  <c:v>18.370894925364766</c:v>
                </c:pt>
                <c:pt idx="56" formatCode="0.00">
                  <c:v>18.089078490139187</c:v>
                </c:pt>
                <c:pt idx="57" formatCode="0.00">
                  <c:v>19.328901554049672</c:v>
                </c:pt>
                <c:pt idx="58" formatCode="0.00">
                  <c:v>18.471125749140448</c:v>
                </c:pt>
                <c:pt idx="59" formatCode="0.00">
                  <c:v>18.549676246437507</c:v>
                </c:pt>
                <c:pt idx="60" formatCode="0.00">
                  <c:v>18.881070458352276</c:v>
                </c:pt>
                <c:pt idx="61" formatCode="0.00">
                  <c:v>17.675696998591661</c:v>
                </c:pt>
                <c:pt idx="62" formatCode="0.00">
                  <c:v>17.154345711035358</c:v>
                </c:pt>
                <c:pt idx="63" formatCode="0.00">
                  <c:v>16.293718603095677</c:v>
                </c:pt>
                <c:pt idx="64" formatCode="0.00">
                  <c:v>15.973826468394314</c:v>
                </c:pt>
                <c:pt idx="65" formatCode="0.00">
                  <c:v>14.566222562572495</c:v>
                </c:pt>
                <c:pt idx="66" formatCode="0.00">
                  <c:v>14.287583968653506</c:v>
                </c:pt>
                <c:pt idx="67" formatCode="0.00">
                  <c:v>13.488789309717951</c:v>
                </c:pt>
                <c:pt idx="68" formatCode="0.00">
                  <c:v>12.09933617773995</c:v>
                </c:pt>
                <c:pt idx="69" formatCode="0.00">
                  <c:v>10.611745853964894</c:v>
                </c:pt>
                <c:pt idx="70" formatCode="0.00">
                  <c:v>8.9922333926982567</c:v>
                </c:pt>
                <c:pt idx="71" formatCode="0.00">
                  <c:v>7.8385510497975597</c:v>
                </c:pt>
                <c:pt idx="72" formatCode="0.00">
                  <c:v>6.68229512861096</c:v>
                </c:pt>
                <c:pt idx="73" formatCode="0.00">
                  <c:v>5.7106667393496569</c:v>
                </c:pt>
                <c:pt idx="74" formatCode="0.00">
                  <c:v>3.9478575515585312</c:v>
                </c:pt>
                <c:pt idx="75" formatCode="0.00">
                  <c:v>2.3470641410601845</c:v>
                </c:pt>
                <c:pt idx="76" formatCode="0.00">
                  <c:v>0.69197469835526881</c:v>
                </c:pt>
                <c:pt idx="77" formatCode="0.00">
                  <c:v>0.80044048305036863</c:v>
                </c:pt>
                <c:pt idx="78" formatCode="0.00">
                  <c:v>1.4374500823571834</c:v>
                </c:pt>
                <c:pt idx="79" formatCode="0.00">
                  <c:v>1.1506795939816294</c:v>
                </c:pt>
                <c:pt idx="80" formatCode="0.00">
                  <c:v>1.8734475373648918</c:v>
                </c:pt>
                <c:pt idx="81" formatCode="0.00">
                  <c:v>1.6291574974098166</c:v>
                </c:pt>
                <c:pt idx="82" formatCode="0.00">
                  <c:v>1.6112968404761174</c:v>
                </c:pt>
                <c:pt idx="83" formatCode="0.00">
                  <c:v>2.3441558111170213</c:v>
                </c:pt>
                <c:pt idx="84" formatCode="0.00">
                  <c:v>4.2303074889083359</c:v>
                </c:pt>
                <c:pt idx="85" formatCode="0.00">
                  <c:v>4.5061628749918148</c:v>
                </c:pt>
                <c:pt idx="86" formatCode="0.00">
                  <c:v>5.3780211874215222</c:v>
                </c:pt>
                <c:pt idx="87" formatCode="0.00">
                  <c:v>7.2286487976410907</c:v>
                </c:pt>
                <c:pt idx="88" formatCode="0.00">
                  <c:v>9.6244240841793616</c:v>
                </c:pt>
                <c:pt idx="89" formatCode="0.00">
                  <c:v>9.5992319287228067</c:v>
                </c:pt>
                <c:pt idx="90" formatCode="0.00">
                  <c:v>8.6633079955723566</c:v>
                </c:pt>
                <c:pt idx="91" formatCode="0.00">
                  <c:v>9.4602987247196957</c:v>
                </c:pt>
                <c:pt idx="92" formatCode="0.00">
                  <c:v>9.6833854833310973</c:v>
                </c:pt>
                <c:pt idx="93" formatCode="0.00">
                  <c:v>9.5141695433786246</c:v>
                </c:pt>
                <c:pt idx="94" formatCode="0.00">
                  <c:v>10.504863593345659</c:v>
                </c:pt>
                <c:pt idx="95" formatCode="0.00">
                  <c:v>10.659872114248238</c:v>
                </c:pt>
                <c:pt idx="96" formatCode="0.00">
                  <c:v>7.5088004907940098</c:v>
                </c:pt>
                <c:pt idx="97" formatCode="0.00">
                  <c:v>6.6658592222728963</c:v>
                </c:pt>
                <c:pt idx="98" formatCode="0.00">
                  <c:v>5.6090797762184952</c:v>
                </c:pt>
                <c:pt idx="99" formatCode="0.00">
                  <c:v>3.5788491200519745</c:v>
                </c:pt>
                <c:pt idx="100" formatCode="0.00">
                  <c:v>-0.93237344638836817</c:v>
                </c:pt>
                <c:pt idx="101" formatCode="0.00">
                  <c:v>-3.2048832450314313</c:v>
                </c:pt>
                <c:pt idx="102" formatCode="0.00">
                  <c:v>-7.3234455855564873</c:v>
                </c:pt>
                <c:pt idx="103" formatCode="0.00">
                  <c:v>-9.1518372807439246</c:v>
                </c:pt>
                <c:pt idx="104" formatCode="0.00">
                  <c:v>-10.069012398929944</c:v>
                </c:pt>
                <c:pt idx="105" formatCode="0.00">
                  <c:v>-10.853931835433928</c:v>
                </c:pt>
                <c:pt idx="106" formatCode="0.00">
                  <c:v>-12.454207723610477</c:v>
                </c:pt>
                <c:pt idx="107" formatCode="0.00">
                  <c:v>-13.964603007383857</c:v>
                </c:pt>
                <c:pt idx="108" formatCode="0.00">
                  <c:v>-14.756861581108415</c:v>
                </c:pt>
                <c:pt idx="109" formatCode="0.00">
                  <c:v>-14.95181014366629</c:v>
                </c:pt>
                <c:pt idx="110" formatCode="0.00">
                  <c:v>-16.178820407402018</c:v>
                </c:pt>
                <c:pt idx="111" formatCode="0.00">
                  <c:v>-15.538360279397134</c:v>
                </c:pt>
                <c:pt idx="112" formatCode="0.00">
                  <c:v>-15.385460302213449</c:v>
                </c:pt>
                <c:pt idx="113" formatCode="0.00">
                  <c:v>-15.045519598893708</c:v>
                </c:pt>
                <c:pt idx="114" formatCode="0.00">
                  <c:v>-13.328662854163998</c:v>
                </c:pt>
                <c:pt idx="115" formatCode="0.00">
                  <c:v>-14.719719260035024</c:v>
                </c:pt>
                <c:pt idx="116" formatCode="0.00">
                  <c:v>-16.787923551919793</c:v>
                </c:pt>
                <c:pt idx="117" formatCode="0.00">
                  <c:v>-18.092304502957013</c:v>
                </c:pt>
                <c:pt idx="118" formatCode="0.00">
                  <c:v>-17.185244140211118</c:v>
                </c:pt>
                <c:pt idx="119" formatCode="0.00">
                  <c:v>-17.132836907181726</c:v>
                </c:pt>
                <c:pt idx="120" formatCode="0.00">
                  <c:v>-16.23823991321397</c:v>
                </c:pt>
                <c:pt idx="121" formatCode="0.00">
                  <c:v>-16.363175269461749</c:v>
                </c:pt>
                <c:pt idx="122" formatCode="0.00">
                  <c:v>-17.111444866819202</c:v>
                </c:pt>
                <c:pt idx="123" formatCode="0.00">
                  <c:v>-17.859866323877771</c:v>
                </c:pt>
                <c:pt idx="124" formatCode="0.00">
                  <c:v>-16.666932925638488</c:v>
                </c:pt>
                <c:pt idx="125" formatCode="0.00">
                  <c:v>-16.787846047075028</c:v>
                </c:pt>
                <c:pt idx="126" formatCode="0.00">
                  <c:v>-16.59355360211454</c:v>
                </c:pt>
                <c:pt idx="127" formatCode="0.00">
                  <c:v>-15.313158411234017</c:v>
                </c:pt>
                <c:pt idx="128" formatCode="0.00">
                  <c:v>-11.631644760090964</c:v>
                </c:pt>
                <c:pt idx="129" formatCode="0.00">
                  <c:v>-10.010433891240956</c:v>
                </c:pt>
                <c:pt idx="130" formatCode="0.00">
                  <c:v>-10.909752076005963</c:v>
                </c:pt>
                <c:pt idx="131" formatCode="0.00">
                  <c:v>-10.083192126006669</c:v>
                </c:pt>
                <c:pt idx="132" formatCode="0.00">
                  <c:v>-8.8697521838342563</c:v>
                </c:pt>
                <c:pt idx="133" formatCode="0.00">
                  <c:v>-8.8186484865702912</c:v>
                </c:pt>
                <c:pt idx="134" formatCode="0.00">
                  <c:v>-7.0197965060486478</c:v>
                </c:pt>
                <c:pt idx="135" formatCode="0.00">
                  <c:v>-7.425084291327499</c:v>
                </c:pt>
                <c:pt idx="136" formatCode="0.00">
                  <c:v>-7.0239421005911957</c:v>
                </c:pt>
                <c:pt idx="137" formatCode="0.00">
                  <c:v>-6.0054466995360993</c:v>
                </c:pt>
                <c:pt idx="138" formatCode="0.00">
                  <c:v>-6.2161825682530587</c:v>
                </c:pt>
                <c:pt idx="139" formatCode="0.00">
                  <c:v>-6.9717262757836291</c:v>
                </c:pt>
                <c:pt idx="140" formatCode="0.00">
                  <c:v>-6.5392202362678953</c:v>
                </c:pt>
                <c:pt idx="141" formatCode="0.00">
                  <c:v>-6.3301569129421864</c:v>
                </c:pt>
                <c:pt idx="142" formatCode="0.00">
                  <c:v>-5.5059695575924827</c:v>
                </c:pt>
                <c:pt idx="143" formatCode="0.00">
                  <c:v>-6.3949429916535738</c:v>
                </c:pt>
                <c:pt idx="144" formatCode="0.00">
                  <c:v>-6.1479190867967386</c:v>
                </c:pt>
                <c:pt idx="145" formatCode="0.00">
                  <c:v>-4.1104722761986512</c:v>
                </c:pt>
                <c:pt idx="146" formatCode="0.00">
                  <c:v>-3.6894181635868328</c:v>
                </c:pt>
                <c:pt idx="147" formatCode="0.00">
                  <c:v>-1.9344679992511549</c:v>
                </c:pt>
                <c:pt idx="148" formatCode="0.00">
                  <c:v>-1.453271862725114</c:v>
                </c:pt>
                <c:pt idx="149" formatCode="0.00">
                  <c:v>-2.2621549769814786</c:v>
                </c:pt>
                <c:pt idx="150" formatCode="0.00">
                  <c:v>-0.24474049847346135</c:v>
                </c:pt>
                <c:pt idx="151" formatCode="0.00">
                  <c:v>1.3124695826209454</c:v>
                </c:pt>
                <c:pt idx="152" formatCode="0.00">
                  <c:v>1.363322420886659</c:v>
                </c:pt>
                <c:pt idx="153" formatCode="0.00">
                  <c:v>2.1657191083379823</c:v>
                </c:pt>
                <c:pt idx="154" formatCode="0.00">
                  <c:v>3.3308738463069698</c:v>
                </c:pt>
                <c:pt idx="155" formatCode="0.00">
                  <c:v>4.4739700545571637</c:v>
                </c:pt>
                <c:pt idx="156" formatCode="0.00">
                  <c:v>1.8195076941206256</c:v>
                </c:pt>
                <c:pt idx="157" formatCode="0.00">
                  <c:v>0.52457282926541282</c:v>
                </c:pt>
                <c:pt idx="158" formatCode="0.00">
                  <c:v>0.85935596580957174</c:v>
                </c:pt>
                <c:pt idx="159" formatCode="0.00">
                  <c:v>-1.900044130177525E-2</c:v>
                </c:pt>
                <c:pt idx="160" formatCode="0.00">
                  <c:v>1.3315864718289383</c:v>
                </c:pt>
                <c:pt idx="161" formatCode="0.00">
                  <c:v>1.418583023599429</c:v>
                </c:pt>
                <c:pt idx="162" formatCode="0.00">
                  <c:v>0.25121468029811744</c:v>
                </c:pt>
                <c:pt idx="163" formatCode="0.00">
                  <c:v>5.6603116265742104</c:v>
                </c:pt>
                <c:pt idx="164" formatCode="0.00">
                  <c:v>6.3191753016917485</c:v>
                </c:pt>
                <c:pt idx="165" formatCode="0.00">
                  <c:v>4.920089983603404</c:v>
                </c:pt>
                <c:pt idx="166" formatCode="0.00">
                  <c:v>5.3196176093232683</c:v>
                </c:pt>
                <c:pt idx="167" formatCode="0.00">
                  <c:v>6.5665857441038256</c:v>
                </c:pt>
                <c:pt idx="168" formatCode="0.00">
                  <c:v>9.7572950896675401</c:v>
                </c:pt>
                <c:pt idx="169" formatCode="0.00">
                  <c:v>11.096127152729739</c:v>
                </c:pt>
                <c:pt idx="170" formatCode="0.00">
                  <c:v>11.698428140333682</c:v>
                </c:pt>
                <c:pt idx="171" formatCode="0.00">
                  <c:v>12.480974958801095</c:v>
                </c:pt>
                <c:pt idx="172" formatCode="0.00">
                  <c:v>12.327381929628078</c:v>
                </c:pt>
                <c:pt idx="173" formatCode="0.00">
                  <c:v>13.998145071331415</c:v>
                </c:pt>
                <c:pt idx="174" formatCode="0.00">
                  <c:v>14.390387999032118</c:v>
                </c:pt>
                <c:pt idx="175" formatCode="0.00">
                  <c:v>9.2425174616056474</c:v>
                </c:pt>
                <c:pt idx="176" formatCode="0.00">
                  <c:v>9.3211519977338231</c:v>
                </c:pt>
                <c:pt idx="177" formatCode="0.00">
                  <c:v>12.425459400311812</c:v>
                </c:pt>
                <c:pt idx="178" formatCode="0.00">
                  <c:v>12.69554388351002</c:v>
                </c:pt>
                <c:pt idx="179" formatCode="0.00">
                  <c:v>12.247849830312308</c:v>
                </c:pt>
                <c:pt idx="180" formatCode="0.00">
                  <c:v>12.940527799476254</c:v>
                </c:pt>
                <c:pt idx="181" formatCode="0.00">
                  <c:v>12.074976203677146</c:v>
                </c:pt>
                <c:pt idx="182" formatCode="0.00">
                  <c:v>11.075405418662143</c:v>
                </c:pt>
                <c:pt idx="183" formatCode="0.00">
                  <c:v>10.649249908219559</c:v>
                </c:pt>
                <c:pt idx="184" formatCode="0.00">
                  <c:v>10.815956104954228</c:v>
                </c:pt>
                <c:pt idx="185" formatCode="0.00">
                  <c:v>10.96838665398414</c:v>
                </c:pt>
                <c:pt idx="186" formatCode="0.00">
                  <c:v>13.034703093323197</c:v>
                </c:pt>
                <c:pt idx="187" formatCode="0.00">
                  <c:v>14.498116157504892</c:v>
                </c:pt>
                <c:pt idx="188" formatCode="0.00">
                  <c:v>16.148885749658358</c:v>
                </c:pt>
                <c:pt idx="189" formatCode="0.00">
                  <c:v>14.731997862420654</c:v>
                </c:pt>
                <c:pt idx="190" formatCode="0.00">
                  <c:v>17.198522655008475</c:v>
                </c:pt>
                <c:pt idx="191" formatCode="0.00">
                  <c:v>19.7865410267007</c:v>
                </c:pt>
                <c:pt idx="192" formatCode="0.00">
                  <c:v>21.550166641309442</c:v>
                </c:pt>
                <c:pt idx="193" formatCode="0.00">
                  <c:v>23.333398856072417</c:v>
                </c:pt>
                <c:pt idx="194" formatCode="0.00">
                  <c:v>25.398736859468251</c:v>
                </c:pt>
                <c:pt idx="195" formatCode="0.00">
                  <c:v>27.298800844290483</c:v>
                </c:pt>
                <c:pt idx="196" formatCode="0.00">
                  <c:v>27.891233668649008</c:v>
                </c:pt>
                <c:pt idx="197" formatCode="0.00">
                  <c:v>29.07946108965551</c:v>
                </c:pt>
                <c:pt idx="198" formatCode="0.00">
                  <c:v>28.407130759838537</c:v>
                </c:pt>
                <c:pt idx="199" formatCode="0.00">
                  <c:v>27.737780108989128</c:v>
                </c:pt>
                <c:pt idx="200" formatCode="0.00">
                  <c:v>27.706890772307368</c:v>
                </c:pt>
                <c:pt idx="201" formatCode="0.00">
                  <c:v>29.815512868515359</c:v>
                </c:pt>
                <c:pt idx="202" formatCode="0.00">
                  <c:v>27.388886276920509</c:v>
                </c:pt>
                <c:pt idx="203" formatCode="0.00">
                  <c:v>26.387998475987008</c:v>
                </c:pt>
                <c:pt idx="204" formatCode="0.00">
                  <c:v>24.264757085976264</c:v>
                </c:pt>
                <c:pt idx="205" formatCode="0.00">
                  <c:v>23.438590119872682</c:v>
                </c:pt>
                <c:pt idx="206" formatCode="0.00">
                  <c:v>23.573722385492111</c:v>
                </c:pt>
                <c:pt idx="207" formatCode="0.00">
                  <c:v>23.310750345824815</c:v>
                </c:pt>
                <c:pt idx="208" formatCode="0.00">
                  <c:v>23.656737403526918</c:v>
                </c:pt>
                <c:pt idx="209" formatCode="0.00">
                  <c:v>16.364345972891094</c:v>
                </c:pt>
                <c:pt idx="210" formatCode="0.00">
                  <c:v>20.967114485929383</c:v>
                </c:pt>
                <c:pt idx="211" formatCode="0.00">
                  <c:v>13.360083237570297</c:v>
                </c:pt>
                <c:pt idx="212" formatCode="0.00">
                  <c:v>12.156491649143341</c:v>
                </c:pt>
                <c:pt idx="213" formatCode="0.00">
                  <c:v>10.547479497035006</c:v>
                </c:pt>
                <c:pt idx="214" formatCode="0.00">
                  <c:v>9.5525359455886019</c:v>
                </c:pt>
                <c:pt idx="215" formatCode="0.00">
                  <c:v>7.5630881385415627</c:v>
                </c:pt>
                <c:pt idx="216" formatCode="0.00">
                  <c:v>14.329501639462073</c:v>
                </c:pt>
                <c:pt idx="217" formatCode="0.00">
                  <c:v>13.570622651560505</c:v>
                </c:pt>
                <c:pt idx="218" formatCode="0.00">
                  <c:v>12.520704376939529</c:v>
                </c:pt>
                <c:pt idx="219" formatCode="0.00">
                  <c:v>12.329096792536243</c:v>
                </c:pt>
                <c:pt idx="220" formatCode="0.00">
                  <c:v>12.349335914783556</c:v>
                </c:pt>
                <c:pt idx="221" formatCode="0.00">
                  <c:v>11.741324297266775</c:v>
                </c:pt>
                <c:pt idx="222" formatCode="0.00">
                  <c:v>10.998272862617808</c:v>
                </c:pt>
                <c:pt idx="223" formatCode="0.00">
                  <c:v>17.069749213848006</c:v>
                </c:pt>
                <c:pt idx="224" formatCode="0.00">
                  <c:v>9.371032387434596</c:v>
                </c:pt>
                <c:pt idx="225" formatCode="0.00">
                  <c:v>14.099016312093827</c:v>
                </c:pt>
                <c:pt idx="226" formatCode="0.00">
                  <c:v>13.244201765878127</c:v>
                </c:pt>
                <c:pt idx="227" formatCode="0.00">
                  <c:v>14.02485723129201</c:v>
                </c:pt>
                <c:pt idx="228" formatCode="0.00">
                  <c:v>5.7018184896177493</c:v>
                </c:pt>
                <c:pt idx="229" formatCode="0.00">
                  <c:v>4.449604923438355</c:v>
                </c:pt>
                <c:pt idx="230" formatCode="0.00">
                  <c:v>1.9933940704700337</c:v>
                </c:pt>
                <c:pt idx="231" formatCode="0.00">
                  <c:v>-4.2957736833604265E-3</c:v>
                </c:pt>
                <c:pt idx="232" formatCode="0.00">
                  <c:v>-1.7325570232698984</c:v>
                </c:pt>
                <c:pt idx="233" formatCode="0.00">
                  <c:v>2.7957619618878216</c:v>
                </c:pt>
                <c:pt idx="234" formatCode="0.00">
                  <c:v>-1.5208802994753023</c:v>
                </c:pt>
                <c:pt idx="235" formatCode="0.00">
                  <c:v>-1.6357214417127341</c:v>
                </c:pt>
                <c:pt idx="236" formatCode="0.00">
                  <c:v>4.8124620098936477</c:v>
                </c:pt>
                <c:pt idx="237" formatCode="0.00">
                  <c:v>0.24398119444632993</c:v>
                </c:pt>
                <c:pt idx="238" formatCode="0.00">
                  <c:v>1.1818140467952931</c:v>
                </c:pt>
                <c:pt idx="239" formatCode="0.00">
                  <c:v>1.0611243647169921</c:v>
                </c:pt>
                <c:pt idx="240" formatCode="0.00">
                  <c:v>2.5467726987896899</c:v>
                </c:pt>
                <c:pt idx="241" formatCode="0.00">
                  <c:v>3.7082320041780692</c:v>
                </c:pt>
                <c:pt idx="242" formatCode="0.00">
                  <c:v>6.7460954348777413</c:v>
                </c:pt>
                <c:pt idx="243" formatCode="0.00">
                  <c:v>9.4463418153133638</c:v>
                </c:pt>
                <c:pt idx="244" formatCode="0.00">
                  <c:v>10.842923102631552</c:v>
                </c:pt>
                <c:pt idx="245" formatCode="0.00">
                  <c:v>13.943676499117853</c:v>
                </c:pt>
                <c:pt idx="246" formatCode="0.00">
                  <c:v>14.18472673266653</c:v>
                </c:pt>
                <c:pt idx="247" formatCode="0.00">
                  <c:v>14.504069541218945</c:v>
                </c:pt>
                <c:pt idx="248" formatCode="0.00">
                  <c:v>16.412791889915425</c:v>
                </c:pt>
                <c:pt idx="249" formatCode="0.00">
                  <c:v>17.902226888702934</c:v>
                </c:pt>
                <c:pt idx="250" formatCode="0.00">
                  <c:v>18.94855790898109</c:v>
                </c:pt>
                <c:pt idx="251" formatCode="0.00">
                  <c:v>20.28511097699046</c:v>
                </c:pt>
                <c:pt idx="252" formatCode="0.00">
                  <c:v>19.872925576225885</c:v>
                </c:pt>
                <c:pt idx="253" formatCode="0.00">
                  <c:v>20.689149551612029</c:v>
                </c:pt>
                <c:pt idx="254" formatCode="0.00">
                  <c:v>20.967401334468349</c:v>
                </c:pt>
                <c:pt idx="255" formatCode="0.00">
                  <c:v>20.209130073506977</c:v>
                </c:pt>
                <c:pt idx="256" formatCode="0.00">
                  <c:v>19.442007503196578</c:v>
                </c:pt>
                <c:pt idx="257" formatCode="0.00">
                  <c:v>18.804332684161238</c:v>
                </c:pt>
                <c:pt idx="258" formatCode="0.00">
                  <c:v>18.789045523148417</c:v>
                </c:pt>
                <c:pt idx="259" formatCode="0.00">
                  <c:v>18.380419908867694</c:v>
                </c:pt>
                <c:pt idx="260" formatCode="0.00">
                  <c:v>16.732336476240974</c:v>
                </c:pt>
                <c:pt idx="261" formatCode="0.00">
                  <c:v>16.415695810887819</c:v>
                </c:pt>
                <c:pt idx="262" formatCode="0.00">
                  <c:v>15.973118603053305</c:v>
                </c:pt>
                <c:pt idx="263" formatCode="0.00">
                  <c:v>14.671710344812251</c:v>
                </c:pt>
                <c:pt idx="264" formatCode="0.00">
                  <c:v>14.479784716167776</c:v>
                </c:pt>
                <c:pt idx="265" formatCode="0.00">
                  <c:v>13.955254226412439</c:v>
                </c:pt>
                <c:pt idx="266" formatCode="0.00">
                  <c:v>12.900274611717432</c:v>
                </c:pt>
                <c:pt idx="267" formatCode="0.00">
                  <c:v>11.75901331294822</c:v>
                </c:pt>
                <c:pt idx="268" formatCode="0.00">
                  <c:v>11.785769711993744</c:v>
                </c:pt>
                <c:pt idx="269" formatCode="0.00">
                  <c:v>11.3407201655648</c:v>
                </c:pt>
                <c:pt idx="270" formatCode="0.00">
                  <c:v>12.226982125358932</c:v>
                </c:pt>
                <c:pt idx="271" formatCode="0.00">
                  <c:v>12.845480042362944</c:v>
                </c:pt>
                <c:pt idx="272" formatCode="0.00">
                  <c:v>12.943757702429902</c:v>
                </c:pt>
                <c:pt idx="273" formatCode="0.00">
                  <c:v>12.420966807931567</c:v>
                </c:pt>
                <c:pt idx="274" formatCode="0.00">
                  <c:v>12.348191979417876</c:v>
                </c:pt>
                <c:pt idx="275" formatCode="0.00">
                  <c:v>12.406609791396161</c:v>
                </c:pt>
                <c:pt idx="276" formatCode="0.00">
                  <c:v>12.95559506853321</c:v>
                </c:pt>
                <c:pt idx="277" formatCode="0.00">
                  <c:v>12.64567259675815</c:v>
                </c:pt>
                <c:pt idx="278" formatCode="0.00">
                  <c:v>13.080789924249835</c:v>
                </c:pt>
                <c:pt idx="279" formatCode="0.00">
                  <c:v>13.308169020374795</c:v>
                </c:pt>
                <c:pt idx="280" formatCode="0.00">
                  <c:v>12.849121277660981</c:v>
                </c:pt>
                <c:pt idx="281" formatCode="0.00">
                  <c:v>11.90752377137545</c:v>
                </c:pt>
                <c:pt idx="282" formatCode="0.00">
                  <c:v>10.904108669004419</c:v>
                </c:pt>
                <c:pt idx="283" formatCode="0.00">
                  <c:v>11.429288915548174</c:v>
                </c:pt>
                <c:pt idx="284" formatCode="0.00">
                  <c:v>11.715366035977137</c:v>
                </c:pt>
                <c:pt idx="285" formatCode="0.00">
                  <c:v>11.66376363128494</c:v>
                </c:pt>
                <c:pt idx="286" formatCode="0.00">
                  <c:v>11.723481507194888</c:v>
                </c:pt>
                <c:pt idx="287" formatCode="0.00">
                  <c:v>11.637371278999353</c:v>
                </c:pt>
                <c:pt idx="288" formatCode="0.00">
                  <c:v>11.189308536699016</c:v>
                </c:pt>
                <c:pt idx="289" formatCode="0.00">
                  <c:v>10.930084215810743</c:v>
                </c:pt>
                <c:pt idx="290" formatCode="0.00">
                  <c:v>10.408338961529351</c:v>
                </c:pt>
                <c:pt idx="291" formatCode="0.00">
                  <c:v>10.040005044651323</c:v>
                </c:pt>
                <c:pt idx="292" formatCode="0.00">
                  <c:v>10.211380251552903</c:v>
                </c:pt>
                <c:pt idx="293" formatCode="0.00">
                  <c:v>10.965088955428737</c:v>
                </c:pt>
                <c:pt idx="294" formatCode="0.00">
                  <c:v>11.680904920041545</c:v>
                </c:pt>
                <c:pt idx="295" formatCode="0.00">
                  <c:v>13.094932516242075</c:v>
                </c:pt>
                <c:pt idx="296" formatCode="0.00">
                  <c:v>13.227641411042423</c:v>
                </c:pt>
                <c:pt idx="297" formatCode="0.00">
                  <c:v>13.389210546365105</c:v>
                </c:pt>
                <c:pt idx="298" formatCode="0.00">
                  <c:v>12.130702408569171</c:v>
                </c:pt>
                <c:pt idx="299" formatCode="0.00">
                  <c:v>12.203620467463082</c:v>
                </c:pt>
                <c:pt idx="300" formatCode="0.00">
                  <c:v>12.246043545386787</c:v>
                </c:pt>
                <c:pt idx="301" formatCode="0.00">
                  <c:v>13.119841563834544</c:v>
                </c:pt>
                <c:pt idx="302" formatCode="0.00">
                  <c:v>14.582531085774253</c:v>
                </c:pt>
                <c:pt idx="303" formatCode="0.00">
                  <c:v>13.781795257025763</c:v>
                </c:pt>
                <c:pt idx="304" formatCode="0.00">
                  <c:v>13.062357318003137</c:v>
                </c:pt>
                <c:pt idx="305" formatCode="0.00">
                  <c:v>11.924972645620713</c:v>
                </c:pt>
                <c:pt idx="306" formatCode="0.00">
                  <c:v>10.434621730561133</c:v>
                </c:pt>
                <c:pt idx="307" formatCode="0.00">
                  <c:v>8.6113601304457887</c:v>
                </c:pt>
                <c:pt idx="308" formatCode="0.00">
                  <c:v>7.7834520496213422</c:v>
                </c:pt>
                <c:pt idx="309" formatCode="0.00">
                  <c:v>6.0883127005034954</c:v>
                </c:pt>
                <c:pt idx="310" formatCode="0.00">
                  <c:v>6.4165602569743241</c:v>
                </c:pt>
                <c:pt idx="311" formatCode="0.00">
                  <c:v>5.9655892211622596</c:v>
                </c:pt>
                <c:pt idx="312" formatCode="0.00">
                  <c:v>4.7060240595609093</c:v>
                </c:pt>
                <c:pt idx="313" formatCode="0.00">
                  <c:v>4.0935410444889131</c:v>
                </c:pt>
                <c:pt idx="314" formatCode="0.00">
                  <c:v>2.1693153612119875</c:v>
                </c:pt>
                <c:pt idx="315" formatCode="0.00">
                  <c:v>-1.5714299316089475</c:v>
                </c:pt>
                <c:pt idx="316" formatCode="0.00">
                  <c:v>2.2086556148962488</c:v>
                </c:pt>
                <c:pt idx="317" formatCode="0.00">
                  <c:v>2.0337336456345279</c:v>
                </c:pt>
                <c:pt idx="318" formatCode="0.00">
                  <c:v>1.7286496195584311</c:v>
                </c:pt>
                <c:pt idx="319" formatCode="0.00">
                  <c:v>0.48553755086364614</c:v>
                </c:pt>
                <c:pt idx="320" formatCode="0.00">
                  <c:v>0.27318629089003732</c:v>
                </c:pt>
                <c:pt idx="321" formatCode="0.00">
                  <c:v>0.98624453748603624</c:v>
                </c:pt>
                <c:pt idx="322" formatCode="0.00">
                  <c:v>0.87277848647067113</c:v>
                </c:pt>
                <c:pt idx="323" formatCode="0.00">
                  <c:v>0.33833546600641196</c:v>
                </c:pt>
                <c:pt idx="324" formatCode="0.00">
                  <c:v>0.96402119557184029</c:v>
                </c:pt>
                <c:pt idx="325" formatCode="0.00">
                  <c:v>0.32688120449060332</c:v>
                </c:pt>
                <c:pt idx="326" formatCode="0.00">
                  <c:v>0.11558975451892994</c:v>
                </c:pt>
                <c:pt idx="327" formatCode="0.00">
                  <c:v>4.3878189541447066</c:v>
                </c:pt>
                <c:pt idx="328" formatCode="0.00">
                  <c:v>0.49953851908342006</c:v>
                </c:pt>
                <c:pt idx="329" formatCode="0.00">
                  <c:v>-7.4873218731685842E-2</c:v>
                </c:pt>
                <c:pt idx="330" formatCode="0.00">
                  <c:v>0.20315672003297092</c:v>
                </c:pt>
                <c:pt idx="331" formatCode="0.00">
                  <c:v>0.5615305637161061</c:v>
                </c:pt>
                <c:pt idx="332" formatCode="0.00">
                  <c:v>0.54439025576646927</c:v>
                </c:pt>
                <c:pt idx="333" formatCode="0.00">
                  <c:v>0.93033156803101758</c:v>
                </c:pt>
                <c:pt idx="334" formatCode="0.00">
                  <c:v>0.80440540910147185</c:v>
                </c:pt>
                <c:pt idx="335" formatCode="0.00">
                  <c:v>0.76165220676398526</c:v>
                </c:pt>
                <c:pt idx="336" formatCode="0.00">
                  <c:v>-1.268567406346921</c:v>
                </c:pt>
                <c:pt idx="337" formatCode="0.00">
                  <c:v>0.17161964980172417</c:v>
                </c:pt>
                <c:pt idx="338" formatCode="0.00">
                  <c:v>0.21682621026954951</c:v>
                </c:pt>
                <c:pt idx="339" formatCode="0.00">
                  <c:v>0.12001120942470855</c:v>
                </c:pt>
                <c:pt idx="340" formatCode="0.00">
                  <c:v>0.87802883651419972</c:v>
                </c:pt>
                <c:pt idx="341" formatCode="0.00">
                  <c:v>1.6615602521020456</c:v>
                </c:pt>
                <c:pt idx="342" formatCode="0.00">
                  <c:v>2.0100239734490488</c:v>
                </c:pt>
                <c:pt idx="343" formatCode="0.00">
                  <c:v>1.8561066503705037</c:v>
                </c:pt>
                <c:pt idx="344" formatCode="0.00">
                  <c:v>2.5397808203338812</c:v>
                </c:pt>
                <c:pt idx="345" formatCode="0.00">
                  <c:v>2.8869390052047361</c:v>
                </c:pt>
                <c:pt idx="346" formatCode="0.00">
                  <c:v>3.2080815802878249</c:v>
                </c:pt>
                <c:pt idx="347" formatCode="0.00">
                  <c:v>3.6436277799062333</c:v>
                </c:pt>
                <c:pt idx="348" formatCode="0.00">
                  <c:v>5.3916430563552664</c:v>
                </c:pt>
                <c:pt idx="349" formatCode="0.00">
                  <c:v>4.2326075523787532</c:v>
                </c:pt>
                <c:pt idx="350" formatCode="0.00">
                  <c:v>4.9154698405685426</c:v>
                </c:pt>
                <c:pt idx="351" formatCode="0.00">
                  <c:v>5.4844971753352567</c:v>
                </c:pt>
                <c:pt idx="352" formatCode="0.00">
                  <c:v>4.8341578548710906</c:v>
                </c:pt>
                <c:pt idx="353" formatCode="0.00">
                  <c:v>4.9391753751361955</c:v>
                </c:pt>
                <c:pt idx="354" formatCode="0.00">
                  <c:v>4.2041426498615975</c:v>
                </c:pt>
                <c:pt idx="355" formatCode="0.00">
                  <c:v>5.2192540097709461</c:v>
                </c:pt>
                <c:pt idx="356" formatCode="0.00">
                  <c:v>5.5598120428358655</c:v>
                </c:pt>
                <c:pt idx="357" formatCode="0.00">
                  <c:v>8.38173363396022</c:v>
                </c:pt>
                <c:pt idx="358" formatCode="0.00">
                  <c:v>8.809447580721308</c:v>
                </c:pt>
                <c:pt idx="359" formatCode="0.00">
                  <c:v>8.3014041500163884</c:v>
                </c:pt>
                <c:pt idx="360" formatCode="0.00">
                  <c:v>8.1090273059011722</c:v>
                </c:pt>
                <c:pt idx="361" formatCode="0.00">
                  <c:v>6.7482620975685137</c:v>
                </c:pt>
                <c:pt idx="362" formatCode="0.00">
                  <c:v>5.1917248894644885</c:v>
                </c:pt>
                <c:pt idx="363" formatCode="0.00">
                  <c:v>3.5612115067258587</c:v>
                </c:pt>
                <c:pt idx="364" formatCode="0.00">
                  <c:v>2.8981978893412252</c:v>
                </c:pt>
                <c:pt idx="365" formatCode="0.00">
                  <c:v>1.8388316827554041</c:v>
                </c:pt>
                <c:pt idx="366" formatCode="0.00">
                  <c:v>1.1585538052498734</c:v>
                </c:pt>
                <c:pt idx="367" formatCode="0.00">
                  <c:v>0.89945114897280742</c:v>
                </c:pt>
                <c:pt idx="368" formatCode="0.00">
                  <c:v>0.38629046600766603</c:v>
                </c:pt>
                <c:pt idx="369" formatCode="0.00">
                  <c:v>-2.6277901678853799</c:v>
                </c:pt>
                <c:pt idx="370" formatCode="0.00">
                  <c:v>-2.879017738371048</c:v>
                </c:pt>
                <c:pt idx="371" formatCode="0.00">
                  <c:v>-2.4161907713607267</c:v>
                </c:pt>
                <c:pt idx="372" formatCode="0.00">
                  <c:v>-1.8769348186361667</c:v>
                </c:pt>
                <c:pt idx="373" formatCode="0.00">
                  <c:v>-0.34684943876057694</c:v>
                </c:pt>
                <c:pt idx="374" formatCode="0.00">
                  <c:v>1.2583444716815606</c:v>
                </c:pt>
                <c:pt idx="375" formatCode="0.00">
                  <c:v>2.828795853648991</c:v>
                </c:pt>
                <c:pt idx="376" formatCode="0.00">
                  <c:v>4.5353389116826959</c:v>
                </c:pt>
                <c:pt idx="377" formatCode="0.00">
                  <c:v>6.0867079930741586</c:v>
                </c:pt>
                <c:pt idx="378" formatCode="0.00">
                  <c:v>7.9820696971123706</c:v>
                </c:pt>
                <c:pt idx="379" formatCode="0.00">
                  <c:v>7.628338764919862</c:v>
                </c:pt>
                <c:pt idx="380" formatCode="0.00">
                  <c:v>8.083868359964308</c:v>
                </c:pt>
                <c:pt idx="381" formatCode="0.00">
                  <c:v>8.7402996355673714</c:v>
                </c:pt>
                <c:pt idx="382" formatCode="0.00">
                  <c:v>9.2522456710014911</c:v>
                </c:pt>
                <c:pt idx="383" formatCode="0.00">
                  <c:v>9.5013824305341554</c:v>
                </c:pt>
                <c:pt idx="384" formatCode="0.00">
                  <c:v>10.359950434008436</c:v>
                </c:pt>
                <c:pt idx="385" formatCode="0.00">
                  <c:v>10.300000716065828</c:v>
                </c:pt>
                <c:pt idx="386" formatCode="0.00">
                  <c:v>9.9889775668889911</c:v>
                </c:pt>
                <c:pt idx="387" formatCode="0.00">
                  <c:v>9.6178267231354475</c:v>
                </c:pt>
                <c:pt idx="388" formatCode="0.00">
                  <c:v>8.9273218755584018</c:v>
                </c:pt>
                <c:pt idx="389" formatCode="0.00">
                  <c:v>7.7290107980456213</c:v>
                </c:pt>
                <c:pt idx="390" formatCode="0.00">
                  <c:v>6.9970115365837859</c:v>
                </c:pt>
                <c:pt idx="391" formatCode="0.00">
                  <c:v>5.8983371511922345</c:v>
                </c:pt>
                <c:pt idx="392" formatCode="0.00">
                  <c:v>4.2123011086490525</c:v>
                </c:pt>
                <c:pt idx="393" formatCode="0.00">
                  <c:v>2.1621987737407311</c:v>
                </c:pt>
                <c:pt idx="394" formatCode="0.00">
                  <c:v>0.84608569249122745</c:v>
                </c:pt>
                <c:pt idx="395" formatCode="0.00">
                  <c:v>-0.80185721812064958</c:v>
                </c:pt>
                <c:pt idx="396" formatCode="0.00">
                  <c:v>-2.4156691465838542</c:v>
                </c:pt>
                <c:pt idx="397" formatCode="0.00">
                  <c:v>-3.9240867419835235</c:v>
                </c:pt>
                <c:pt idx="398" formatCode="0.00">
                  <c:v>-4.5985429748159445</c:v>
                </c:pt>
                <c:pt idx="399" formatCode="0.00">
                  <c:v>-5.1155632503703474</c:v>
                </c:pt>
                <c:pt idx="400" formatCode="0.00">
                  <c:v>-5.9732036770909769</c:v>
                </c:pt>
                <c:pt idx="401" formatCode="0.00">
                  <c:v>-7.0320146119457805</c:v>
                </c:pt>
                <c:pt idx="402" formatCode="0.00">
                  <c:v>-7.9499558527275749</c:v>
                </c:pt>
                <c:pt idx="403" formatCode="0.00">
                  <c:v>-7.3298327656946993</c:v>
                </c:pt>
                <c:pt idx="404" formatCode="0.00">
                  <c:v>-7.2459998766534417</c:v>
                </c:pt>
                <c:pt idx="405" formatCode="0.00">
                  <c:v>-6.7831485963125049</c:v>
                </c:pt>
                <c:pt idx="406" formatCode="0.00">
                  <c:v>-6.8677885668802841</c:v>
                </c:pt>
                <c:pt idx="407" formatCode="0.00">
                  <c:v>-6.372305721189564</c:v>
                </c:pt>
                <c:pt idx="408" formatCode="0.00">
                  <c:v>-5.7101792738586621</c:v>
                </c:pt>
                <c:pt idx="409" formatCode="0.00">
                  <c:v>-5.0684313515829027</c:v>
                </c:pt>
                <c:pt idx="410" formatCode="0.00">
                  <c:v>-4.9011516730479094</c:v>
                </c:pt>
                <c:pt idx="411" formatCode="0.00">
                  <c:v>-5.0290784460888744</c:v>
                </c:pt>
                <c:pt idx="412" formatCode="0.00">
                  <c:v>-4.3383846565808959</c:v>
                </c:pt>
                <c:pt idx="413" formatCode="0.00">
                  <c:v>-3.0100548587203457</c:v>
                </c:pt>
                <c:pt idx="414" formatCode="0.00">
                  <c:v>-1.9893274877501921</c:v>
                </c:pt>
                <c:pt idx="415" formatCode="0.00">
                  <c:v>-1.7584457542690557</c:v>
                </c:pt>
                <c:pt idx="416" formatCode="0.00">
                  <c:v>-1.2676821767698465</c:v>
                </c:pt>
                <c:pt idx="417" formatCode="0.00">
                  <c:v>-0.64231738802595917</c:v>
                </c:pt>
                <c:pt idx="418" formatCode="0.00">
                  <c:v>-0.25478962244360748</c:v>
                </c:pt>
                <c:pt idx="419" formatCode="0.00">
                  <c:v>0.55041080890987359</c:v>
                </c:pt>
                <c:pt idx="420" formatCode="0.00">
                  <c:v>0.44090035919377435</c:v>
                </c:pt>
                <c:pt idx="421" formatCode="0.00">
                  <c:v>1.2462743028322176</c:v>
                </c:pt>
                <c:pt idx="422" formatCode="0.00">
                  <c:v>1.7017797741873508</c:v>
                </c:pt>
                <c:pt idx="423" formatCode="0.00">
                  <c:v>2.0672272102774114</c:v>
                </c:pt>
              </c:numCache>
            </c:numRef>
          </c:val>
          <c:smooth val="1"/>
          <c:extLst>
            <c:ext xmlns:c16="http://schemas.microsoft.com/office/drawing/2014/chart" uri="{C3380CC4-5D6E-409C-BE32-E72D297353CC}">
              <c16:uniqueId val="{0000000A-30DB-4E07-9BC0-EFAEE2E4A63C}"/>
            </c:ext>
          </c:extLst>
        </c:ser>
        <c:ser>
          <c:idx val="0"/>
          <c:order val="2"/>
          <c:tx>
            <c:strRef>
              <c:f>'1.2'!$AF$2</c:f>
              <c:strCache>
                <c:ptCount val="1"/>
                <c:pt idx="0">
                  <c:v>Inversiones TES (10.9%)</c:v>
                </c:pt>
              </c:strCache>
            </c:strRef>
          </c:tx>
          <c:spPr>
            <a:ln>
              <a:solidFill>
                <a:schemeClr val="accent2"/>
              </a:solidFill>
            </a:ln>
          </c:spPr>
          <c:marker>
            <c:symbol val="none"/>
          </c:marker>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0DB-4E07-9BC0-EFAEE2E4A63C}"/>
                </c:ext>
              </c:extLst>
            </c:dLbl>
            <c:numFmt formatCode="#,##0.0" sourceLinked="0"/>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F$3:$AF$10000</c:f>
              <c:numCache>
                <c:formatCode>mmm\-yy</c:formatCode>
                <c:ptCount val="9998"/>
                <c:pt idx="12" formatCode="0.00">
                  <c:v>0</c:v>
                </c:pt>
                <c:pt idx="13" formatCode="0.00">
                  <c:v>0</c:v>
                </c:pt>
                <c:pt idx="14" formatCode="0.00">
                  <c:v>0</c:v>
                </c:pt>
                <c:pt idx="15" formatCode="0.00">
                  <c:v>0</c:v>
                </c:pt>
                <c:pt idx="16" formatCode="0.00">
                  <c:v>0</c:v>
                </c:pt>
                <c:pt idx="17" formatCode="0.00">
                  <c:v>0</c:v>
                </c:pt>
                <c:pt idx="18" formatCode="0.00">
                  <c:v>0</c:v>
                </c:pt>
                <c:pt idx="19" formatCode="0.00">
                  <c:v>0</c:v>
                </c:pt>
                <c:pt idx="20" formatCode="0.00">
                  <c:v>0</c:v>
                </c:pt>
                <c:pt idx="21" formatCode="0.00">
                  <c:v>0</c:v>
                </c:pt>
                <c:pt idx="22" formatCode="0.00">
                  <c:v>0</c:v>
                </c:pt>
                <c:pt idx="23" formatCode="0.00">
                  <c:v>0</c:v>
                </c:pt>
                <c:pt idx="24" formatCode="0.00">
                  <c:v>0</c:v>
                </c:pt>
                <c:pt idx="25" formatCode="0.00">
                  <c:v>0</c:v>
                </c:pt>
                <c:pt idx="26" formatCode="0.00">
                  <c:v>0</c:v>
                </c:pt>
                <c:pt idx="27" formatCode="0.00">
                  <c:v>0</c:v>
                </c:pt>
                <c:pt idx="28" formatCode="0.00">
                  <c:v>0</c:v>
                </c:pt>
                <c:pt idx="29" formatCode="0.00">
                  <c:v>0</c:v>
                </c:pt>
                <c:pt idx="30" formatCode="0.00">
                  <c:v>0</c:v>
                </c:pt>
                <c:pt idx="31" formatCode="0.00">
                  <c:v>0</c:v>
                </c:pt>
                <c:pt idx="32" formatCode="0.00">
                  <c:v>0</c:v>
                </c:pt>
                <c:pt idx="33" formatCode="0.00">
                  <c:v>0</c:v>
                </c:pt>
                <c:pt idx="34" formatCode="0.00">
                  <c:v>0</c:v>
                </c:pt>
                <c:pt idx="35" formatCode="0.00">
                  <c:v>0</c:v>
                </c:pt>
                <c:pt idx="36" formatCode="0.00">
                  <c:v>0</c:v>
                </c:pt>
                <c:pt idx="37" formatCode="0.00">
                  <c:v>0</c:v>
                </c:pt>
                <c:pt idx="38" formatCode="0.00">
                  <c:v>0</c:v>
                </c:pt>
                <c:pt idx="39" formatCode="0.00">
                  <c:v>0</c:v>
                </c:pt>
                <c:pt idx="40" formatCode="0.00">
                  <c:v>0</c:v>
                </c:pt>
                <c:pt idx="41" formatCode="0.00">
                  <c:v>0</c:v>
                </c:pt>
                <c:pt idx="42" formatCode="0.00">
                  <c:v>0</c:v>
                </c:pt>
                <c:pt idx="43" formatCode="0.00">
                  <c:v>0</c:v>
                </c:pt>
                <c:pt idx="44" formatCode="0.00">
                  <c:v>0</c:v>
                </c:pt>
                <c:pt idx="45" formatCode="0.00">
                  <c:v>0</c:v>
                </c:pt>
                <c:pt idx="46" formatCode="0.00">
                  <c:v>0</c:v>
                </c:pt>
                <c:pt idx="47" formatCode="0.00">
                  <c:v>0</c:v>
                </c:pt>
                <c:pt idx="48" formatCode="0.00">
                  <c:v>0</c:v>
                </c:pt>
                <c:pt idx="49" formatCode="0.00">
                  <c:v>0</c:v>
                </c:pt>
                <c:pt idx="50" formatCode="0.00">
                  <c:v>0</c:v>
                </c:pt>
                <c:pt idx="51" formatCode="0.00">
                  <c:v>0</c:v>
                </c:pt>
                <c:pt idx="52" formatCode="0.00">
                  <c:v>0</c:v>
                </c:pt>
                <c:pt idx="53" formatCode="0.00">
                  <c:v>0</c:v>
                </c:pt>
                <c:pt idx="54" formatCode="0.00">
                  <c:v>0</c:v>
                </c:pt>
                <c:pt idx="55" formatCode="0.00">
                  <c:v>0</c:v>
                </c:pt>
                <c:pt idx="56" formatCode="0.00">
                  <c:v>0</c:v>
                </c:pt>
                <c:pt idx="57" formatCode="0.00">
                  <c:v>0</c:v>
                </c:pt>
                <c:pt idx="58" formatCode="0.00">
                  <c:v>0</c:v>
                </c:pt>
                <c:pt idx="59" formatCode="0.00">
                  <c:v>0</c:v>
                </c:pt>
                <c:pt idx="60" formatCode="0.00">
                  <c:v>0</c:v>
                </c:pt>
                <c:pt idx="61" formatCode="0.00">
                  <c:v>0</c:v>
                </c:pt>
                <c:pt idx="62" formatCode="0.00">
                  <c:v>0</c:v>
                </c:pt>
                <c:pt idx="63" formatCode="0.00">
                  <c:v>0</c:v>
                </c:pt>
                <c:pt idx="64" formatCode="0.00">
                  <c:v>0</c:v>
                </c:pt>
                <c:pt idx="65" formatCode="0.00">
                  <c:v>0</c:v>
                </c:pt>
                <c:pt idx="66" formatCode="0.00">
                  <c:v>0</c:v>
                </c:pt>
                <c:pt idx="67" formatCode="0.00">
                  <c:v>0</c:v>
                </c:pt>
                <c:pt idx="68" formatCode="0.00">
                  <c:v>0</c:v>
                </c:pt>
                <c:pt idx="69" formatCode="0.00">
                  <c:v>0</c:v>
                </c:pt>
                <c:pt idx="70" formatCode="0.00">
                  <c:v>0</c:v>
                </c:pt>
                <c:pt idx="71" formatCode="0.00">
                  <c:v>0</c:v>
                </c:pt>
                <c:pt idx="72" formatCode="0.00">
                  <c:v>0</c:v>
                </c:pt>
                <c:pt idx="73" formatCode="0.00">
                  <c:v>0</c:v>
                </c:pt>
                <c:pt idx="74" formatCode="0.00">
                  <c:v>0</c:v>
                </c:pt>
                <c:pt idx="75" formatCode="0.00">
                  <c:v>0</c:v>
                </c:pt>
                <c:pt idx="76" formatCode="0.00">
                  <c:v>0</c:v>
                </c:pt>
                <c:pt idx="77" formatCode="0.00">
                  <c:v>0</c:v>
                </c:pt>
                <c:pt idx="78" formatCode="0.00">
                  <c:v>0</c:v>
                </c:pt>
                <c:pt idx="79" formatCode="0.00">
                  <c:v>0</c:v>
                </c:pt>
                <c:pt idx="80" formatCode="0.00">
                  <c:v>0</c:v>
                </c:pt>
                <c:pt idx="81" formatCode="0.00">
                  <c:v>0</c:v>
                </c:pt>
                <c:pt idx="82" formatCode="0.00">
                  <c:v>0</c:v>
                </c:pt>
                <c:pt idx="83" formatCode="0.00">
                  <c:v>0</c:v>
                </c:pt>
                <c:pt idx="84" formatCode="0.00">
                  <c:v>0</c:v>
                </c:pt>
                <c:pt idx="85" formatCode="0.00">
                  <c:v>0</c:v>
                </c:pt>
                <c:pt idx="86" formatCode="0.00">
                  <c:v>0</c:v>
                </c:pt>
                <c:pt idx="87" formatCode="0.00">
                  <c:v>0</c:v>
                </c:pt>
                <c:pt idx="88" formatCode="0.00">
                  <c:v>0</c:v>
                </c:pt>
                <c:pt idx="89" formatCode="0.00">
                  <c:v>0</c:v>
                </c:pt>
                <c:pt idx="90" formatCode="0.00">
                  <c:v>0</c:v>
                </c:pt>
                <c:pt idx="91" formatCode="0.00">
                  <c:v>0</c:v>
                </c:pt>
                <c:pt idx="92" formatCode="0.00">
                  <c:v>0</c:v>
                </c:pt>
                <c:pt idx="93" formatCode="0.00">
                  <c:v>0</c:v>
                </c:pt>
                <c:pt idx="94" formatCode="0.00">
                  <c:v>0</c:v>
                </c:pt>
                <c:pt idx="95" formatCode="0.00">
                  <c:v>0</c:v>
                </c:pt>
                <c:pt idx="96" formatCode="0.00">
                  <c:v>0</c:v>
                </c:pt>
                <c:pt idx="97" formatCode="0.00">
                  <c:v>0</c:v>
                </c:pt>
                <c:pt idx="98" formatCode="0.00">
                  <c:v>0</c:v>
                </c:pt>
                <c:pt idx="99" formatCode="0.00">
                  <c:v>0</c:v>
                </c:pt>
                <c:pt idx="100" formatCode="0.00">
                  <c:v>0</c:v>
                </c:pt>
                <c:pt idx="101" formatCode="0.00">
                  <c:v>0</c:v>
                </c:pt>
                <c:pt idx="102" formatCode="0.00">
                  <c:v>0</c:v>
                </c:pt>
                <c:pt idx="103" formatCode="0.00">
                  <c:v>0</c:v>
                </c:pt>
                <c:pt idx="104" formatCode="0.00">
                  <c:v>0</c:v>
                </c:pt>
                <c:pt idx="105" formatCode="0.00">
                  <c:v>0</c:v>
                </c:pt>
                <c:pt idx="106" formatCode="0.00">
                  <c:v>0</c:v>
                </c:pt>
                <c:pt idx="107" formatCode="0.00">
                  <c:v>0</c:v>
                </c:pt>
                <c:pt idx="108" formatCode="0.00">
                  <c:v>0</c:v>
                </c:pt>
                <c:pt idx="109" formatCode="0.00">
                  <c:v>0</c:v>
                </c:pt>
                <c:pt idx="110" formatCode="0.00">
                  <c:v>0</c:v>
                </c:pt>
                <c:pt idx="111" formatCode="0.00">
                  <c:v>0</c:v>
                </c:pt>
                <c:pt idx="112" formatCode="0.00">
                  <c:v>0</c:v>
                </c:pt>
                <c:pt idx="113" formatCode="0.00">
                  <c:v>0</c:v>
                </c:pt>
                <c:pt idx="114" formatCode="0.00">
                  <c:v>0</c:v>
                </c:pt>
                <c:pt idx="115" formatCode="0.00">
                  <c:v>0</c:v>
                </c:pt>
                <c:pt idx="116" formatCode="0.00">
                  <c:v>0</c:v>
                </c:pt>
                <c:pt idx="117" formatCode="0.00">
                  <c:v>0</c:v>
                </c:pt>
                <c:pt idx="118" formatCode="0.00">
                  <c:v>0</c:v>
                </c:pt>
                <c:pt idx="119" formatCode="0.00">
                  <c:v>0</c:v>
                </c:pt>
                <c:pt idx="120" formatCode="0.00">
                  <c:v>0</c:v>
                </c:pt>
                <c:pt idx="121" formatCode="0.00">
                  <c:v>0</c:v>
                </c:pt>
                <c:pt idx="122" formatCode="0.00">
                  <c:v>0</c:v>
                </c:pt>
                <c:pt idx="123" formatCode="0.00">
                  <c:v>0</c:v>
                </c:pt>
                <c:pt idx="124" formatCode="0.00">
                  <c:v>0</c:v>
                </c:pt>
                <c:pt idx="125" formatCode="0.00">
                  <c:v>0</c:v>
                </c:pt>
                <c:pt idx="126" formatCode="0.00">
                  <c:v>0</c:v>
                </c:pt>
                <c:pt idx="127" formatCode="0.00">
                  <c:v>0</c:v>
                </c:pt>
                <c:pt idx="128" formatCode="0.00">
                  <c:v>0</c:v>
                </c:pt>
                <c:pt idx="129" formatCode="0.00">
                  <c:v>0</c:v>
                </c:pt>
                <c:pt idx="130" formatCode="0.00">
                  <c:v>0</c:v>
                </c:pt>
                <c:pt idx="131" formatCode="0.00">
                  <c:v>0</c:v>
                </c:pt>
                <c:pt idx="132" formatCode="0.00">
                  <c:v>0</c:v>
                </c:pt>
                <c:pt idx="133" formatCode="0.00">
                  <c:v>0</c:v>
                </c:pt>
                <c:pt idx="134" formatCode="0.00">
                  <c:v>0</c:v>
                </c:pt>
                <c:pt idx="135" formatCode="0.00">
                  <c:v>0</c:v>
                </c:pt>
                <c:pt idx="136" formatCode="0.00">
                  <c:v>0</c:v>
                </c:pt>
                <c:pt idx="137" formatCode="0.00">
                  <c:v>0</c:v>
                </c:pt>
                <c:pt idx="138" formatCode="0.00">
                  <c:v>0</c:v>
                </c:pt>
                <c:pt idx="139" formatCode="0.00">
                  <c:v>0</c:v>
                </c:pt>
                <c:pt idx="140" formatCode="0.00">
                  <c:v>0</c:v>
                </c:pt>
                <c:pt idx="141" formatCode="0.00">
                  <c:v>0</c:v>
                </c:pt>
                <c:pt idx="142" formatCode="0.00">
                  <c:v>0</c:v>
                </c:pt>
                <c:pt idx="143" formatCode="0.00">
                  <c:v>0</c:v>
                </c:pt>
                <c:pt idx="144" formatCode="0.00">
                  <c:v>0</c:v>
                </c:pt>
                <c:pt idx="145" formatCode="0.00">
                  <c:v>0</c:v>
                </c:pt>
                <c:pt idx="146" formatCode="0.00">
                  <c:v>0</c:v>
                </c:pt>
                <c:pt idx="147" formatCode="0.00">
                  <c:v>0</c:v>
                </c:pt>
                <c:pt idx="148" formatCode="0.00">
                  <c:v>0</c:v>
                </c:pt>
                <c:pt idx="149" formatCode="0.00">
                  <c:v>0</c:v>
                </c:pt>
                <c:pt idx="150" formatCode="0.00">
                  <c:v>0</c:v>
                </c:pt>
                <c:pt idx="151" formatCode="0.00">
                  <c:v>0</c:v>
                </c:pt>
                <c:pt idx="152" formatCode="0.00">
                  <c:v>0</c:v>
                </c:pt>
                <c:pt idx="153" formatCode="0.00">
                  <c:v>0</c:v>
                </c:pt>
                <c:pt idx="154" formatCode="0.00">
                  <c:v>0</c:v>
                </c:pt>
                <c:pt idx="155" formatCode="0.00">
                  <c:v>0</c:v>
                </c:pt>
                <c:pt idx="156" formatCode="0.00">
                  <c:v>0</c:v>
                </c:pt>
                <c:pt idx="157" formatCode="0.00">
                  <c:v>0</c:v>
                </c:pt>
                <c:pt idx="158" formatCode="0.00">
                  <c:v>0</c:v>
                </c:pt>
                <c:pt idx="159" formatCode="0.00">
                  <c:v>0</c:v>
                </c:pt>
                <c:pt idx="160" formatCode="0.00">
                  <c:v>0</c:v>
                </c:pt>
                <c:pt idx="161" formatCode="0.00">
                  <c:v>0</c:v>
                </c:pt>
                <c:pt idx="162" formatCode="0.00">
                  <c:v>0</c:v>
                </c:pt>
                <c:pt idx="163" formatCode="0.00">
                  <c:v>0</c:v>
                </c:pt>
                <c:pt idx="164" formatCode="0.00">
                  <c:v>0</c:v>
                </c:pt>
                <c:pt idx="165" formatCode="0.00">
                  <c:v>0</c:v>
                </c:pt>
                <c:pt idx="166" formatCode="0.00">
                  <c:v>0</c:v>
                </c:pt>
                <c:pt idx="167" formatCode="0.00">
                  <c:v>0</c:v>
                </c:pt>
                <c:pt idx="168" formatCode="0.00">
                  <c:v>0</c:v>
                </c:pt>
                <c:pt idx="169" formatCode="0.00">
                  <c:v>0</c:v>
                </c:pt>
                <c:pt idx="170" formatCode="0.00">
                  <c:v>0</c:v>
                </c:pt>
                <c:pt idx="171" formatCode="0.00">
                  <c:v>0</c:v>
                </c:pt>
                <c:pt idx="172" formatCode="0.00">
                  <c:v>0</c:v>
                </c:pt>
                <c:pt idx="173" formatCode="0.00">
                  <c:v>0</c:v>
                </c:pt>
                <c:pt idx="174" formatCode="0.00">
                  <c:v>0</c:v>
                </c:pt>
                <c:pt idx="175" formatCode="0.00">
                  <c:v>0</c:v>
                </c:pt>
                <c:pt idx="176" formatCode="0.00">
                  <c:v>0</c:v>
                </c:pt>
                <c:pt idx="177" formatCode="0.00">
                  <c:v>0</c:v>
                </c:pt>
                <c:pt idx="178" formatCode="0.00">
                  <c:v>0</c:v>
                </c:pt>
                <c:pt idx="179" formatCode="0.00">
                  <c:v>0</c:v>
                </c:pt>
                <c:pt idx="180" formatCode="0.00">
                  <c:v>0</c:v>
                </c:pt>
                <c:pt idx="181" formatCode="0.00">
                  <c:v>0</c:v>
                </c:pt>
                <c:pt idx="182" formatCode="0.00">
                  <c:v>0</c:v>
                </c:pt>
                <c:pt idx="183" formatCode="0.00">
                  <c:v>0</c:v>
                </c:pt>
                <c:pt idx="184" formatCode="0.00">
                  <c:v>0</c:v>
                </c:pt>
                <c:pt idx="185" formatCode="0.00">
                  <c:v>0</c:v>
                </c:pt>
                <c:pt idx="186" formatCode="0.00">
                  <c:v>0</c:v>
                </c:pt>
                <c:pt idx="187" formatCode="0.00">
                  <c:v>0</c:v>
                </c:pt>
                <c:pt idx="188" formatCode="0.00">
                  <c:v>0</c:v>
                </c:pt>
                <c:pt idx="189" formatCode="0.00">
                  <c:v>0</c:v>
                </c:pt>
                <c:pt idx="190" formatCode="0.00">
                  <c:v>0</c:v>
                </c:pt>
                <c:pt idx="191" formatCode="0.00">
                  <c:v>0</c:v>
                </c:pt>
                <c:pt idx="192" formatCode="0.00">
                  <c:v>0</c:v>
                </c:pt>
                <c:pt idx="193" formatCode="0.00">
                  <c:v>0</c:v>
                </c:pt>
                <c:pt idx="194" formatCode="0.00">
                  <c:v>0</c:v>
                </c:pt>
                <c:pt idx="195" formatCode="0.00">
                  <c:v>0</c:v>
                </c:pt>
                <c:pt idx="196" formatCode="0.00">
                  <c:v>0</c:v>
                </c:pt>
                <c:pt idx="197" formatCode="0.00">
                  <c:v>0</c:v>
                </c:pt>
                <c:pt idx="198" formatCode="0.00">
                  <c:v>0</c:v>
                </c:pt>
                <c:pt idx="199" formatCode="0.00">
                  <c:v>0</c:v>
                </c:pt>
                <c:pt idx="200" formatCode="0.00">
                  <c:v>0</c:v>
                </c:pt>
                <c:pt idx="201" formatCode="0.00">
                  <c:v>0</c:v>
                </c:pt>
                <c:pt idx="202" formatCode="0.00">
                  <c:v>0</c:v>
                </c:pt>
                <c:pt idx="203" formatCode="0.00">
                  <c:v>0</c:v>
                </c:pt>
                <c:pt idx="204" formatCode="0.00">
                  <c:v>0</c:v>
                </c:pt>
                <c:pt idx="205" formatCode="0.00">
                  <c:v>0</c:v>
                </c:pt>
                <c:pt idx="206" formatCode="0.00">
                  <c:v>0</c:v>
                </c:pt>
                <c:pt idx="207" formatCode="0.00">
                  <c:v>0</c:v>
                </c:pt>
                <c:pt idx="208" formatCode="0.00">
                  <c:v>0</c:v>
                </c:pt>
                <c:pt idx="209" formatCode="0.00">
                  <c:v>0</c:v>
                </c:pt>
                <c:pt idx="210" formatCode="0.00">
                  <c:v>0</c:v>
                </c:pt>
                <c:pt idx="211" formatCode="0.00">
                  <c:v>0</c:v>
                </c:pt>
                <c:pt idx="212" formatCode="0.00">
                  <c:v>0</c:v>
                </c:pt>
                <c:pt idx="213" formatCode="0.00">
                  <c:v>0</c:v>
                </c:pt>
                <c:pt idx="214" formatCode="0.00">
                  <c:v>0</c:v>
                </c:pt>
                <c:pt idx="215" formatCode="0.00">
                  <c:v>0</c:v>
                </c:pt>
                <c:pt idx="216" formatCode="0.00">
                  <c:v>0</c:v>
                </c:pt>
                <c:pt idx="217" formatCode="0.00">
                  <c:v>0</c:v>
                </c:pt>
                <c:pt idx="218" formatCode="0.00">
                  <c:v>0</c:v>
                </c:pt>
                <c:pt idx="219" formatCode="0.00">
                  <c:v>0</c:v>
                </c:pt>
                <c:pt idx="220" formatCode="0.00">
                  <c:v>0</c:v>
                </c:pt>
                <c:pt idx="221" formatCode="0.00">
                  <c:v>0</c:v>
                </c:pt>
                <c:pt idx="222" formatCode="0.00">
                  <c:v>0</c:v>
                </c:pt>
                <c:pt idx="223" formatCode="0.00">
                  <c:v>0</c:v>
                </c:pt>
                <c:pt idx="224" formatCode="0.00">
                  <c:v>0</c:v>
                </c:pt>
                <c:pt idx="225" formatCode="0.00">
                  <c:v>0</c:v>
                </c:pt>
                <c:pt idx="226" formatCode="0.00">
                  <c:v>0</c:v>
                </c:pt>
                <c:pt idx="227" formatCode="0.00">
                  <c:v>0</c:v>
                </c:pt>
                <c:pt idx="228" formatCode="0.00">
                  <c:v>0</c:v>
                </c:pt>
                <c:pt idx="229" formatCode="0.00">
                  <c:v>0</c:v>
                </c:pt>
                <c:pt idx="230" formatCode="0.00">
                  <c:v>0</c:v>
                </c:pt>
                <c:pt idx="231" formatCode="0.00">
                  <c:v>0</c:v>
                </c:pt>
                <c:pt idx="232" formatCode="0.00">
                  <c:v>0</c:v>
                </c:pt>
                <c:pt idx="233" formatCode="0.00">
                  <c:v>0</c:v>
                </c:pt>
                <c:pt idx="234" formatCode="0.00">
                  <c:v>0</c:v>
                </c:pt>
                <c:pt idx="235" formatCode="0.00">
                  <c:v>0</c:v>
                </c:pt>
                <c:pt idx="236" formatCode="0.00">
                  <c:v>0</c:v>
                </c:pt>
                <c:pt idx="237" formatCode="0.00">
                  <c:v>0</c:v>
                </c:pt>
                <c:pt idx="238" formatCode="0.00">
                  <c:v>0</c:v>
                </c:pt>
                <c:pt idx="239" formatCode="0.00">
                  <c:v>0</c:v>
                </c:pt>
                <c:pt idx="240" formatCode="0.00">
                  <c:v>0</c:v>
                </c:pt>
                <c:pt idx="241" formatCode="0.00">
                  <c:v>0</c:v>
                </c:pt>
                <c:pt idx="242" formatCode="0.00">
                  <c:v>0</c:v>
                </c:pt>
                <c:pt idx="243" formatCode="0.00">
                  <c:v>0</c:v>
                </c:pt>
                <c:pt idx="244" formatCode="0.00">
                  <c:v>0</c:v>
                </c:pt>
                <c:pt idx="245" formatCode="0.00">
                  <c:v>0</c:v>
                </c:pt>
                <c:pt idx="246" formatCode="0.00">
                  <c:v>0</c:v>
                </c:pt>
                <c:pt idx="247" formatCode="0.00">
                  <c:v>0</c:v>
                </c:pt>
                <c:pt idx="248" formatCode="0.00">
                  <c:v>0</c:v>
                </c:pt>
                <c:pt idx="249" formatCode="0.00">
                  <c:v>0</c:v>
                </c:pt>
                <c:pt idx="250" formatCode="0.00">
                  <c:v>0</c:v>
                </c:pt>
                <c:pt idx="251" formatCode="0.00">
                  <c:v>0</c:v>
                </c:pt>
                <c:pt idx="252" formatCode="0.00">
                  <c:v>0</c:v>
                </c:pt>
                <c:pt idx="253" formatCode="0.00">
                  <c:v>0</c:v>
                </c:pt>
                <c:pt idx="254" formatCode="0.00">
                  <c:v>0</c:v>
                </c:pt>
                <c:pt idx="255" formatCode="0.00">
                  <c:v>0</c:v>
                </c:pt>
                <c:pt idx="256" formatCode="0.00">
                  <c:v>0</c:v>
                </c:pt>
                <c:pt idx="257" formatCode="0.00">
                  <c:v>0</c:v>
                </c:pt>
                <c:pt idx="258" formatCode="0.00">
                  <c:v>0</c:v>
                </c:pt>
                <c:pt idx="259" formatCode="0.00">
                  <c:v>0</c:v>
                </c:pt>
                <c:pt idx="260" formatCode="0.00">
                  <c:v>0</c:v>
                </c:pt>
                <c:pt idx="261" formatCode="0.00">
                  <c:v>0</c:v>
                </c:pt>
                <c:pt idx="262" formatCode="0.00">
                  <c:v>0</c:v>
                </c:pt>
                <c:pt idx="263" formatCode="0.00">
                  <c:v>0</c:v>
                </c:pt>
                <c:pt idx="264" formatCode="0.00">
                  <c:v>0</c:v>
                </c:pt>
                <c:pt idx="265" formatCode="0.00">
                  <c:v>0</c:v>
                </c:pt>
                <c:pt idx="266" formatCode="0.00">
                  <c:v>0</c:v>
                </c:pt>
                <c:pt idx="267" formatCode="0.00">
                  <c:v>0</c:v>
                </c:pt>
                <c:pt idx="268" formatCode="0.00">
                  <c:v>0</c:v>
                </c:pt>
                <c:pt idx="269" formatCode="0.00">
                  <c:v>0</c:v>
                </c:pt>
                <c:pt idx="270" formatCode="0.00">
                  <c:v>0</c:v>
                </c:pt>
                <c:pt idx="271" formatCode="0.00">
                  <c:v>0</c:v>
                </c:pt>
                <c:pt idx="272" formatCode="0.00">
                  <c:v>0</c:v>
                </c:pt>
                <c:pt idx="273" formatCode="0.00">
                  <c:v>0</c:v>
                </c:pt>
                <c:pt idx="274" formatCode="0.00">
                  <c:v>0</c:v>
                </c:pt>
                <c:pt idx="275" formatCode="0.00">
                  <c:v>0</c:v>
                </c:pt>
                <c:pt idx="276" formatCode="0.00">
                  <c:v>0</c:v>
                </c:pt>
                <c:pt idx="277" formatCode="0.00">
                  <c:v>0</c:v>
                </c:pt>
                <c:pt idx="278" formatCode="0.00">
                  <c:v>0</c:v>
                </c:pt>
                <c:pt idx="279" formatCode="0.00">
                  <c:v>0</c:v>
                </c:pt>
                <c:pt idx="280" formatCode="0.00">
                  <c:v>0</c:v>
                </c:pt>
                <c:pt idx="281" formatCode="0.00">
                  <c:v>0</c:v>
                </c:pt>
                <c:pt idx="282" formatCode="0.00">
                  <c:v>0</c:v>
                </c:pt>
                <c:pt idx="283" formatCode="0.00">
                  <c:v>0</c:v>
                </c:pt>
                <c:pt idx="284" formatCode="0.00">
                  <c:v>0</c:v>
                </c:pt>
                <c:pt idx="285" formatCode="0.00">
                  <c:v>0</c:v>
                </c:pt>
                <c:pt idx="286" formatCode="0.00">
                  <c:v>0</c:v>
                </c:pt>
                <c:pt idx="287" formatCode="0.00">
                  <c:v>0</c:v>
                </c:pt>
                <c:pt idx="288" formatCode="0.00">
                  <c:v>0</c:v>
                </c:pt>
                <c:pt idx="289" formatCode="0.00">
                  <c:v>0</c:v>
                </c:pt>
                <c:pt idx="290" formatCode="0.00">
                  <c:v>0</c:v>
                </c:pt>
                <c:pt idx="291" formatCode="0.00">
                  <c:v>0</c:v>
                </c:pt>
                <c:pt idx="292" formatCode="0.00">
                  <c:v>0</c:v>
                </c:pt>
                <c:pt idx="293" formatCode="0.00">
                  <c:v>0</c:v>
                </c:pt>
                <c:pt idx="294" formatCode="0.00">
                  <c:v>0</c:v>
                </c:pt>
                <c:pt idx="295" formatCode="0.00">
                  <c:v>0</c:v>
                </c:pt>
                <c:pt idx="296" formatCode="0.00">
                  <c:v>0</c:v>
                </c:pt>
                <c:pt idx="297" formatCode="0.00">
                  <c:v>0</c:v>
                </c:pt>
                <c:pt idx="298" formatCode="0.00">
                  <c:v>0</c:v>
                </c:pt>
                <c:pt idx="299" formatCode="0.00">
                  <c:v>0</c:v>
                </c:pt>
                <c:pt idx="300" formatCode="0.00">
                  <c:v>0</c:v>
                </c:pt>
                <c:pt idx="301" formatCode="0.00">
                  <c:v>0</c:v>
                </c:pt>
                <c:pt idx="302" formatCode="0.00">
                  <c:v>0</c:v>
                </c:pt>
                <c:pt idx="303" formatCode="0.00">
                  <c:v>0</c:v>
                </c:pt>
                <c:pt idx="304" formatCode="0.00">
                  <c:v>0</c:v>
                </c:pt>
                <c:pt idx="305" formatCode="0.00">
                  <c:v>0</c:v>
                </c:pt>
                <c:pt idx="306" formatCode="0.00">
                  <c:v>0</c:v>
                </c:pt>
                <c:pt idx="307" formatCode="0.00">
                  <c:v>-13.013142129986798</c:v>
                </c:pt>
                <c:pt idx="308" formatCode="0.00">
                  <c:v>-6.2094114837081937</c:v>
                </c:pt>
                <c:pt idx="309" formatCode="0.00">
                  <c:v>-6.110079416319703</c:v>
                </c:pt>
                <c:pt idx="310" formatCode="0.00">
                  <c:v>-8.6191298891454711</c:v>
                </c:pt>
                <c:pt idx="311" formatCode="0.00">
                  <c:v>-10.758331681052658</c:v>
                </c:pt>
                <c:pt idx="312" formatCode="0.00">
                  <c:v>-15.619301279400965</c:v>
                </c:pt>
                <c:pt idx="313" formatCode="0.00">
                  <c:v>-17.070995774438693</c:v>
                </c:pt>
                <c:pt idx="314" formatCode="0.00">
                  <c:v>-16.57024460154236</c:v>
                </c:pt>
                <c:pt idx="315" formatCode="0.00">
                  <c:v>-15.653149738303817</c:v>
                </c:pt>
                <c:pt idx="316" formatCode="0.00">
                  <c:v>-14.093682683816644</c:v>
                </c:pt>
                <c:pt idx="317" formatCode="0.00">
                  <c:v>-12.059586055449422</c:v>
                </c:pt>
                <c:pt idx="318" formatCode="0.00">
                  <c:v>-15.978787489601288</c:v>
                </c:pt>
                <c:pt idx="319" formatCode="0.00">
                  <c:v>-12.589799375039012</c:v>
                </c:pt>
                <c:pt idx="320" formatCode="0.00">
                  <c:v>-12.169521160025843</c:v>
                </c:pt>
                <c:pt idx="321" formatCode="0.00">
                  <c:v>-13.840956139766913</c:v>
                </c:pt>
                <c:pt idx="322" formatCode="0.00">
                  <c:v>-15.870620403153413</c:v>
                </c:pt>
                <c:pt idx="323" formatCode="0.00">
                  <c:v>-13.836044278275917</c:v>
                </c:pt>
                <c:pt idx="324" formatCode="0.00">
                  <c:v>-11.063785226269051</c:v>
                </c:pt>
                <c:pt idx="325" formatCode="0.00">
                  <c:v>-0.78311659724867866</c:v>
                </c:pt>
                <c:pt idx="326" formatCode="0.00">
                  <c:v>1.2921111773689153</c:v>
                </c:pt>
                <c:pt idx="327" formatCode="0.00">
                  <c:v>-2.5350327488110169</c:v>
                </c:pt>
                <c:pt idx="328" formatCode="0.00">
                  <c:v>6.9358713565333519</c:v>
                </c:pt>
                <c:pt idx="329" formatCode="0.00">
                  <c:v>6.0712923277185249</c:v>
                </c:pt>
                <c:pt idx="330" formatCode="0.00">
                  <c:v>10.117296571237278</c:v>
                </c:pt>
                <c:pt idx="331" formatCode="0.00">
                  <c:v>10.545276587428475</c:v>
                </c:pt>
                <c:pt idx="332" formatCode="0.00">
                  <c:v>7.5841185411835044</c:v>
                </c:pt>
                <c:pt idx="333" formatCode="0.00">
                  <c:v>5.8546681186612215</c:v>
                </c:pt>
                <c:pt idx="334" formatCode="0.00">
                  <c:v>7.1045258994923755</c:v>
                </c:pt>
                <c:pt idx="335" formatCode="0.00">
                  <c:v>13.105400513455434</c:v>
                </c:pt>
                <c:pt idx="336" formatCode="0.00">
                  <c:v>14.795092534993248</c:v>
                </c:pt>
                <c:pt idx="337" formatCode="0.00">
                  <c:v>16.589453231671381</c:v>
                </c:pt>
                <c:pt idx="338" formatCode="0.00">
                  <c:v>16.146053622233936</c:v>
                </c:pt>
                <c:pt idx="339" formatCode="0.00">
                  <c:v>16.78491622013707</c:v>
                </c:pt>
                <c:pt idx="340" formatCode="0.00">
                  <c:v>14.943827857717373</c:v>
                </c:pt>
                <c:pt idx="341" formatCode="0.00">
                  <c:v>9.252388638689645</c:v>
                </c:pt>
                <c:pt idx="342" formatCode="0.00">
                  <c:v>7.2190872486377122</c:v>
                </c:pt>
                <c:pt idx="343" formatCode="0.00">
                  <c:v>9.4532164241843972</c:v>
                </c:pt>
                <c:pt idx="344" formatCode="0.00">
                  <c:v>7.4885436241210135</c:v>
                </c:pt>
                <c:pt idx="345" formatCode="0.00">
                  <c:v>7.7860319944185408</c:v>
                </c:pt>
                <c:pt idx="346" formatCode="0.00">
                  <c:v>1.4146589130550558</c:v>
                </c:pt>
                <c:pt idx="347" formatCode="0.00">
                  <c:v>10.299753323697747</c:v>
                </c:pt>
                <c:pt idx="348" formatCode="0.00">
                  <c:v>10.776098308858394</c:v>
                </c:pt>
                <c:pt idx="349" formatCode="0.00">
                  <c:v>4.8932319060642993</c:v>
                </c:pt>
                <c:pt idx="350" formatCode="0.00">
                  <c:v>5.528165536114793</c:v>
                </c:pt>
                <c:pt idx="351" formatCode="0.00">
                  <c:v>1.4006010769610056</c:v>
                </c:pt>
                <c:pt idx="352" formatCode="0.00">
                  <c:v>-3.3190875115974516</c:v>
                </c:pt>
                <c:pt idx="353" formatCode="0.00">
                  <c:v>-1.4829915257385751</c:v>
                </c:pt>
                <c:pt idx="354" formatCode="0.00">
                  <c:v>1.0597549397506567</c:v>
                </c:pt>
                <c:pt idx="355" formatCode="0.00">
                  <c:v>-3.3924981159799472</c:v>
                </c:pt>
                <c:pt idx="356" formatCode="0.00">
                  <c:v>-0.87321195892519077</c:v>
                </c:pt>
                <c:pt idx="357" formatCode="0.00">
                  <c:v>-0.51718163832215058</c:v>
                </c:pt>
                <c:pt idx="358" formatCode="0.00">
                  <c:v>17.948144872525052</c:v>
                </c:pt>
                <c:pt idx="359" formatCode="0.00">
                  <c:v>16.261362173726688</c:v>
                </c:pt>
                <c:pt idx="360" formatCode="0.00">
                  <c:v>6.6851875194504418</c:v>
                </c:pt>
                <c:pt idx="361" formatCode="0.00">
                  <c:v>0.41605145802088295</c:v>
                </c:pt>
                <c:pt idx="362" formatCode="0.00">
                  <c:v>-4.3609441200163301</c:v>
                </c:pt>
                <c:pt idx="363" formatCode="0.00">
                  <c:v>4.5997050746864332</c:v>
                </c:pt>
                <c:pt idx="364" formatCode="0.00">
                  <c:v>14.736321524376894</c:v>
                </c:pt>
                <c:pt idx="365" formatCode="0.00">
                  <c:v>22.604349434411763</c:v>
                </c:pt>
                <c:pt idx="366" formatCode="0.00">
                  <c:v>21.551152746177628</c:v>
                </c:pt>
                <c:pt idx="367" formatCode="0.00">
                  <c:v>23.664544317711989</c:v>
                </c:pt>
                <c:pt idx="368" formatCode="0.00">
                  <c:v>18.148790547787087</c:v>
                </c:pt>
                <c:pt idx="369" formatCode="0.00">
                  <c:v>16.857380537897981</c:v>
                </c:pt>
                <c:pt idx="370" formatCode="0.00">
                  <c:v>8.3339047885478514</c:v>
                </c:pt>
                <c:pt idx="371" formatCode="0.00">
                  <c:v>0.20867464889142706</c:v>
                </c:pt>
                <c:pt idx="372" formatCode="0.00">
                  <c:v>10.312809722491778</c:v>
                </c:pt>
                <c:pt idx="373" formatCode="0.00">
                  <c:v>22.113506286958405</c:v>
                </c:pt>
                <c:pt idx="374" formatCode="0.00">
                  <c:v>18.353342287393936</c:v>
                </c:pt>
                <c:pt idx="375" formatCode="0.00">
                  <c:v>18.581876717045652</c:v>
                </c:pt>
                <c:pt idx="376" formatCode="0.00">
                  <c:v>8.4754031847341871</c:v>
                </c:pt>
                <c:pt idx="377" formatCode="0.00">
                  <c:v>3.7300059463991397</c:v>
                </c:pt>
                <c:pt idx="378" formatCode="0.00">
                  <c:v>4.795943984702844</c:v>
                </c:pt>
                <c:pt idx="379" formatCode="0.00">
                  <c:v>-1.4771488932395993</c:v>
                </c:pt>
                <c:pt idx="380" formatCode="0.00">
                  <c:v>-1.4631603501033319</c:v>
                </c:pt>
                <c:pt idx="381" formatCode="0.00">
                  <c:v>1.6773800801117789</c:v>
                </c:pt>
                <c:pt idx="382" formatCode="0.00">
                  <c:v>-3.2481106617603839</c:v>
                </c:pt>
                <c:pt idx="383" formatCode="0.00">
                  <c:v>-10.208031075949497</c:v>
                </c:pt>
                <c:pt idx="384" formatCode="0.00">
                  <c:v>-13.959022153270517</c:v>
                </c:pt>
                <c:pt idx="385" formatCode="0.00">
                  <c:v>-15.514097790119752</c:v>
                </c:pt>
                <c:pt idx="386" formatCode="0.00">
                  <c:v>-12.993628188651396</c:v>
                </c:pt>
                <c:pt idx="387" formatCode="0.00">
                  <c:v>-15.44816063077975</c:v>
                </c:pt>
                <c:pt idx="388" formatCode="0.00">
                  <c:v>-17.231567780678738</c:v>
                </c:pt>
                <c:pt idx="389" formatCode="0.00">
                  <c:v>-18.208204329485234</c:v>
                </c:pt>
                <c:pt idx="390" formatCode="0.00">
                  <c:v>-17.514895678867003</c:v>
                </c:pt>
                <c:pt idx="391" formatCode="0.00">
                  <c:v>-15.035924111271937</c:v>
                </c:pt>
                <c:pt idx="392" formatCode="0.00">
                  <c:v>-19.202842726150593</c:v>
                </c:pt>
                <c:pt idx="393" formatCode="0.00">
                  <c:v>-19.721929416648965</c:v>
                </c:pt>
                <c:pt idx="394" formatCode="0.00">
                  <c:v>-19.966218660710112</c:v>
                </c:pt>
                <c:pt idx="395" formatCode="0.00">
                  <c:v>-13.83615314711596</c:v>
                </c:pt>
                <c:pt idx="396" formatCode="0.00">
                  <c:v>-6.3410379277666902</c:v>
                </c:pt>
                <c:pt idx="397" formatCode="0.00">
                  <c:v>-11.032057620032099</c:v>
                </c:pt>
                <c:pt idx="398" formatCode="0.00">
                  <c:v>-12.129531665230676</c:v>
                </c:pt>
                <c:pt idx="399" formatCode="0.00">
                  <c:v>-7.8864308427332492</c:v>
                </c:pt>
                <c:pt idx="400" formatCode="0.00">
                  <c:v>-4.9287525042479015</c:v>
                </c:pt>
                <c:pt idx="401" formatCode="0.00">
                  <c:v>-1.9832193332080639</c:v>
                </c:pt>
                <c:pt idx="402" formatCode="0.00">
                  <c:v>0.51650057724594856</c:v>
                </c:pt>
                <c:pt idx="403" formatCode="0.00">
                  <c:v>2.1547672826773612</c:v>
                </c:pt>
                <c:pt idx="404" formatCode="0.00">
                  <c:v>12.040284716182104</c:v>
                </c:pt>
                <c:pt idx="405" formatCode="0.00">
                  <c:v>12.288938334368837</c:v>
                </c:pt>
                <c:pt idx="406" formatCode="0.00">
                  <c:v>17.618887955210315</c:v>
                </c:pt>
                <c:pt idx="407" formatCode="0.00">
                  <c:v>24.392205143527935</c:v>
                </c:pt>
                <c:pt idx="408" formatCode="0.00">
                  <c:v>22.221162692871065</c:v>
                </c:pt>
                <c:pt idx="409" formatCode="0.00">
                  <c:v>27.104943930340418</c:v>
                </c:pt>
                <c:pt idx="410" formatCode="0.00">
                  <c:v>31.687147968871976</c:v>
                </c:pt>
                <c:pt idx="411" formatCode="0.00">
                  <c:v>33.850843319431689</c:v>
                </c:pt>
                <c:pt idx="412" formatCode="0.00">
                  <c:v>30.741245540674235</c:v>
                </c:pt>
                <c:pt idx="413" formatCode="0.00">
                  <c:v>32.476257314483313</c:v>
                </c:pt>
                <c:pt idx="414" formatCode="0.00">
                  <c:v>30.827382248497969</c:v>
                </c:pt>
                <c:pt idx="415" formatCode="0.00">
                  <c:v>23.935719714565849</c:v>
                </c:pt>
                <c:pt idx="416" formatCode="0.00">
                  <c:v>22.189185830419266</c:v>
                </c:pt>
                <c:pt idx="417" formatCode="0.00">
                  <c:v>22.059022207388288</c:v>
                </c:pt>
                <c:pt idx="418" formatCode="0.00">
                  <c:v>32.217749155463181</c:v>
                </c:pt>
                <c:pt idx="419" formatCode="0.00">
                  <c:v>25.084555549645771</c:v>
                </c:pt>
                <c:pt idx="420" formatCode="0.00">
                  <c:v>23.704598568857115</c:v>
                </c:pt>
                <c:pt idx="421" formatCode="0.00">
                  <c:v>31.023717725626799</c:v>
                </c:pt>
                <c:pt idx="422" formatCode="0.00">
                  <c:v>35.259493334021982</c:v>
                </c:pt>
                <c:pt idx="423" formatCode="0.00">
                  <c:v>23.420414355783326</c:v>
                </c:pt>
              </c:numCache>
            </c:numRef>
          </c:val>
          <c:smooth val="1"/>
          <c:extLst>
            <c:ext xmlns:c16="http://schemas.microsoft.com/office/drawing/2014/chart" uri="{C3380CC4-5D6E-409C-BE32-E72D297353CC}">
              <c16:uniqueId val="{0000000C-30DB-4E07-9BC0-EFAEE2E4A63C}"/>
            </c:ext>
          </c:extLst>
        </c:ser>
        <c:ser>
          <c:idx val="2"/>
          <c:order val="3"/>
          <c:tx>
            <c:strRef>
              <c:f>'1.2'!$AG$2</c:f>
              <c:strCache>
                <c:ptCount val="1"/>
                <c:pt idx="0">
                  <c:v>Otras Inversiones (12.1%)</c:v>
                </c:pt>
              </c:strCache>
            </c:strRef>
          </c:tx>
          <c:spPr>
            <a:ln>
              <a:solidFill>
                <a:schemeClr val="accent3"/>
              </a:solidFill>
            </a:ln>
          </c:spPr>
          <c:marker>
            <c:symbol val="none"/>
          </c:marker>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0DB-4E07-9BC0-EFAEE2E4A63C}"/>
                </c:ext>
              </c:extLst>
            </c:dLbl>
            <c:numFmt formatCode="#,##0.0" sourceLinked="0"/>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2'!$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2'!$AG$3:$AG$10000</c:f>
              <c:numCache>
                <c:formatCode>mmm\-yy</c:formatCode>
                <c:ptCount val="9998"/>
                <c:pt idx="12" formatCode="0.00">
                  <c:v>42.329660812943956</c:v>
                </c:pt>
                <c:pt idx="13" formatCode="0.00">
                  <c:v>31.890257943327207</c:v>
                </c:pt>
                <c:pt idx="14" formatCode="0.00">
                  <c:v>25.376640886611934</c:v>
                </c:pt>
                <c:pt idx="15" formatCode="0.00">
                  <c:v>5.191524593992014</c:v>
                </c:pt>
                <c:pt idx="16" formatCode="0.00">
                  <c:v>5.9102352130200542</c:v>
                </c:pt>
                <c:pt idx="17" formatCode="0.00">
                  <c:v>12.74557639197813</c:v>
                </c:pt>
                <c:pt idx="18" formatCode="0.00">
                  <c:v>15.009288831954892</c:v>
                </c:pt>
                <c:pt idx="19" formatCode="0.00">
                  <c:v>9.1077001379811904</c:v>
                </c:pt>
                <c:pt idx="20" formatCode="0.00">
                  <c:v>10.851623804369437</c:v>
                </c:pt>
                <c:pt idx="21" formatCode="0.00">
                  <c:v>13.325172822490261</c:v>
                </c:pt>
                <c:pt idx="22" formatCode="0.00">
                  <c:v>1.6468861503929677</c:v>
                </c:pt>
                <c:pt idx="23" formatCode="0.00">
                  <c:v>1.4752364826434716</c:v>
                </c:pt>
                <c:pt idx="24" formatCode="0.00">
                  <c:v>11.824562518086456</c:v>
                </c:pt>
                <c:pt idx="25" formatCode="0.00">
                  <c:v>12.961688821068229</c:v>
                </c:pt>
                <c:pt idx="26" formatCode="0.00">
                  <c:v>15.764028304171717</c:v>
                </c:pt>
                <c:pt idx="27" formatCode="0.00">
                  <c:v>23.805087187192097</c:v>
                </c:pt>
                <c:pt idx="28" formatCode="0.00">
                  <c:v>22.449573733406481</c:v>
                </c:pt>
                <c:pt idx="29" formatCode="0.00">
                  <c:v>12.412804862981419</c:v>
                </c:pt>
                <c:pt idx="30" formatCode="0.00">
                  <c:v>14.577978255954083</c:v>
                </c:pt>
                <c:pt idx="31" formatCode="0.00">
                  <c:v>0.33143798148991266</c:v>
                </c:pt>
                <c:pt idx="32" formatCode="0.00">
                  <c:v>-8.8669293690117108</c:v>
                </c:pt>
                <c:pt idx="33" formatCode="0.00">
                  <c:v>-14.803856405867977</c:v>
                </c:pt>
                <c:pt idx="34" formatCode="0.00">
                  <c:v>-12.306464459801724</c:v>
                </c:pt>
                <c:pt idx="35" formatCode="0.00">
                  <c:v>-18.151822628302316</c:v>
                </c:pt>
                <c:pt idx="36" formatCode="0.00">
                  <c:v>-20.581532398660908</c:v>
                </c:pt>
                <c:pt idx="37" formatCode="0.00">
                  <c:v>-6.6845940506089612</c:v>
                </c:pt>
                <c:pt idx="38" formatCode="0.00">
                  <c:v>-7.694747572377036</c:v>
                </c:pt>
                <c:pt idx="39" formatCode="0.00">
                  <c:v>-8.3340760479851284</c:v>
                </c:pt>
                <c:pt idx="40" formatCode="0.00">
                  <c:v>-8.4734655652254016</c:v>
                </c:pt>
                <c:pt idx="41" formatCode="0.00">
                  <c:v>-5.4032096454397882</c:v>
                </c:pt>
                <c:pt idx="42" formatCode="0.00">
                  <c:v>-5.941960376323852</c:v>
                </c:pt>
                <c:pt idx="43" formatCode="0.00">
                  <c:v>-0.72051239162097547</c:v>
                </c:pt>
                <c:pt idx="44" formatCode="0.00">
                  <c:v>-1.3351560741111101</c:v>
                </c:pt>
                <c:pt idx="45" formatCode="0.00">
                  <c:v>6.87231988919077</c:v>
                </c:pt>
                <c:pt idx="46" formatCode="0.00">
                  <c:v>2.8139574595859251</c:v>
                </c:pt>
                <c:pt idx="47" formatCode="0.00">
                  <c:v>10.691932478787013</c:v>
                </c:pt>
                <c:pt idx="48" formatCode="0.00">
                  <c:v>2.2157698095578215</c:v>
                </c:pt>
                <c:pt idx="49" formatCode="0.00">
                  <c:v>-6.6631841262331237</c:v>
                </c:pt>
                <c:pt idx="50" formatCode="0.00">
                  <c:v>-7.8436131745140187</c:v>
                </c:pt>
                <c:pt idx="51" formatCode="0.00">
                  <c:v>2.8727781336414848</c:v>
                </c:pt>
                <c:pt idx="52" formatCode="0.00">
                  <c:v>1.0867027509310789</c:v>
                </c:pt>
                <c:pt idx="53" formatCode="0.00">
                  <c:v>0.84565740215887253</c:v>
                </c:pt>
                <c:pt idx="54" formatCode="0.00">
                  <c:v>3.414176433937488</c:v>
                </c:pt>
                <c:pt idx="55" formatCode="0.00">
                  <c:v>-2.6706367515978102</c:v>
                </c:pt>
                <c:pt idx="56" formatCode="0.00">
                  <c:v>-0.60567365505226345</c:v>
                </c:pt>
                <c:pt idx="57" formatCode="0.00">
                  <c:v>2.6551452303894996</c:v>
                </c:pt>
                <c:pt idx="58" formatCode="0.00">
                  <c:v>23.926406666149404</c:v>
                </c:pt>
                <c:pt idx="59" formatCode="0.00">
                  <c:v>5.9758130598761117</c:v>
                </c:pt>
                <c:pt idx="60" formatCode="0.00">
                  <c:v>8.789313470682746</c:v>
                </c:pt>
                <c:pt idx="61" formatCode="0.00">
                  <c:v>10.043061872722991</c:v>
                </c:pt>
                <c:pt idx="62" formatCode="0.00">
                  <c:v>14.492692244688122</c:v>
                </c:pt>
                <c:pt idx="63" formatCode="0.00">
                  <c:v>15.00597848609997</c:v>
                </c:pt>
                <c:pt idx="64" formatCode="0.00">
                  <c:v>17.521354559141411</c:v>
                </c:pt>
                <c:pt idx="65" formatCode="0.00">
                  <c:v>7.8905615975697341</c:v>
                </c:pt>
                <c:pt idx="66" formatCode="0.00">
                  <c:v>8.2821488210299776</c:v>
                </c:pt>
                <c:pt idx="67" formatCode="0.00">
                  <c:v>9.2453431061414459</c:v>
                </c:pt>
                <c:pt idx="68" formatCode="0.00">
                  <c:v>6.7218049115327139</c:v>
                </c:pt>
                <c:pt idx="69" formatCode="0.00">
                  <c:v>-6.9121846007624166</c:v>
                </c:pt>
                <c:pt idx="70" formatCode="0.00">
                  <c:v>-16.642017089332718</c:v>
                </c:pt>
                <c:pt idx="71" formatCode="0.00">
                  <c:v>-7.6463200333958259</c:v>
                </c:pt>
                <c:pt idx="72" formatCode="0.00">
                  <c:v>-4.7040279047610323</c:v>
                </c:pt>
                <c:pt idx="73" formatCode="0.00">
                  <c:v>5.2815451579690142</c:v>
                </c:pt>
                <c:pt idx="74" formatCode="0.00">
                  <c:v>0.68211660218497894</c:v>
                </c:pt>
                <c:pt idx="75" formatCode="0.00">
                  <c:v>-0.59752799415430102</c:v>
                </c:pt>
                <c:pt idx="76" formatCode="0.00">
                  <c:v>9.1991857466809712</c:v>
                </c:pt>
                <c:pt idx="77" formatCode="0.00">
                  <c:v>17.04736222877612</c:v>
                </c:pt>
                <c:pt idx="78" formatCode="0.00">
                  <c:v>35.766136342243641</c:v>
                </c:pt>
                <c:pt idx="79" formatCode="0.00">
                  <c:v>38.232869875517771</c:v>
                </c:pt>
                <c:pt idx="80" formatCode="0.00">
                  <c:v>33.790214432005008</c:v>
                </c:pt>
                <c:pt idx="81" formatCode="0.00">
                  <c:v>40.944675795013062</c:v>
                </c:pt>
                <c:pt idx="82" formatCode="0.00">
                  <c:v>45.712106972462216</c:v>
                </c:pt>
                <c:pt idx="83" formatCode="0.00">
                  <c:v>34.603173929878416</c:v>
                </c:pt>
                <c:pt idx="84" formatCode="0.00">
                  <c:v>34.722358711961945</c:v>
                </c:pt>
                <c:pt idx="85" formatCode="0.00">
                  <c:v>25.050030204381414</c:v>
                </c:pt>
                <c:pt idx="86" formatCode="0.00">
                  <c:v>32.218248586956477</c:v>
                </c:pt>
                <c:pt idx="87" formatCode="0.00">
                  <c:v>27.247567015307727</c:v>
                </c:pt>
                <c:pt idx="88" formatCode="0.00">
                  <c:v>16.946309073956446</c:v>
                </c:pt>
                <c:pt idx="89" formatCode="0.00">
                  <c:v>18.843673275941029</c:v>
                </c:pt>
                <c:pt idx="90" formatCode="0.00">
                  <c:v>10.719291422736465</c:v>
                </c:pt>
                <c:pt idx="91" formatCode="0.00">
                  <c:v>-0.49702051135924741</c:v>
                </c:pt>
                <c:pt idx="92" formatCode="0.00">
                  <c:v>5.3814633532316192</c:v>
                </c:pt>
                <c:pt idx="93" formatCode="0.00">
                  <c:v>5.7994064169410997</c:v>
                </c:pt>
                <c:pt idx="94" formatCode="0.00">
                  <c:v>-4.6543860895490567</c:v>
                </c:pt>
                <c:pt idx="95" formatCode="0.00">
                  <c:v>-1.2227489220510646</c:v>
                </c:pt>
                <c:pt idx="96" formatCode="0.00">
                  <c:v>1.9996140390762918</c:v>
                </c:pt>
                <c:pt idx="97" formatCode="0.00">
                  <c:v>-5.3488325580411722</c:v>
                </c:pt>
                <c:pt idx="98" formatCode="0.00">
                  <c:v>-7.7555238894219558</c:v>
                </c:pt>
                <c:pt idx="99" formatCode="0.00">
                  <c:v>-5.9901553004069736</c:v>
                </c:pt>
                <c:pt idx="100" formatCode="0.00">
                  <c:v>-8.7148746385806053</c:v>
                </c:pt>
                <c:pt idx="101" formatCode="0.00">
                  <c:v>-6.9468503107843027</c:v>
                </c:pt>
                <c:pt idx="102" formatCode="0.00">
                  <c:v>-6.3670126276616053</c:v>
                </c:pt>
                <c:pt idx="103" formatCode="0.00">
                  <c:v>-3.955253113267021</c:v>
                </c:pt>
                <c:pt idx="104" formatCode="0.00">
                  <c:v>0.43708577671357496</c:v>
                </c:pt>
                <c:pt idx="105" formatCode="0.00">
                  <c:v>-8.9910542478473747</c:v>
                </c:pt>
                <c:pt idx="106" formatCode="0.00">
                  <c:v>-1.9214158979828921</c:v>
                </c:pt>
                <c:pt idx="107" formatCode="0.00">
                  <c:v>-6.3514757863270095</c:v>
                </c:pt>
                <c:pt idx="108" formatCode="0.00">
                  <c:v>-13.887728903460983</c:v>
                </c:pt>
                <c:pt idx="109" formatCode="0.00">
                  <c:v>-7.0087318523051838</c:v>
                </c:pt>
                <c:pt idx="110" formatCode="0.00">
                  <c:v>11.228670126851714</c:v>
                </c:pt>
                <c:pt idx="111" formatCode="0.00">
                  <c:v>15.237495956392145</c:v>
                </c:pt>
                <c:pt idx="112" formatCode="0.00">
                  <c:v>21.965976561237845</c:v>
                </c:pt>
                <c:pt idx="113" formatCode="0.00">
                  <c:v>24.304005925282834</c:v>
                </c:pt>
                <c:pt idx="114" formatCode="0.00">
                  <c:v>17.303602131990203</c:v>
                </c:pt>
                <c:pt idx="115" formatCode="0.00">
                  <c:v>26.082011735752374</c:v>
                </c:pt>
                <c:pt idx="116" formatCode="0.00">
                  <c:v>16.185623519284654</c:v>
                </c:pt>
                <c:pt idx="117" formatCode="0.00">
                  <c:v>36.277987127696477</c:v>
                </c:pt>
                <c:pt idx="118" formatCode="0.00">
                  <c:v>33.012690475599939</c:v>
                </c:pt>
                <c:pt idx="119" formatCode="0.00">
                  <c:v>49.604813742669897</c:v>
                </c:pt>
                <c:pt idx="120" formatCode="0.00">
                  <c:v>55.778038262822662</c:v>
                </c:pt>
                <c:pt idx="121" formatCode="0.00">
                  <c:v>50.334964210316912</c:v>
                </c:pt>
                <c:pt idx="122" formatCode="0.00">
                  <c:v>36.569688357924491</c:v>
                </c:pt>
                <c:pt idx="123" formatCode="0.00">
                  <c:v>26.580235856095502</c:v>
                </c:pt>
                <c:pt idx="124" formatCode="0.00">
                  <c:v>33.538418996839447</c:v>
                </c:pt>
                <c:pt idx="125" formatCode="0.00">
                  <c:v>26.818319094922316</c:v>
                </c:pt>
                <c:pt idx="126" formatCode="0.00">
                  <c:v>28.397162887132875</c:v>
                </c:pt>
                <c:pt idx="127" formatCode="0.00">
                  <c:v>17.933504405215327</c:v>
                </c:pt>
                <c:pt idx="128" formatCode="0.00">
                  <c:v>29.803346209014503</c:v>
                </c:pt>
                <c:pt idx="129" formatCode="0.00">
                  <c:v>24.247508135924068</c:v>
                </c:pt>
                <c:pt idx="130" formatCode="0.00">
                  <c:v>20.214104900002528</c:v>
                </c:pt>
                <c:pt idx="131" formatCode="0.00">
                  <c:v>17.411651831169507</c:v>
                </c:pt>
                <c:pt idx="132" formatCode="0.00">
                  <c:v>19.568737028078598</c:v>
                </c:pt>
                <c:pt idx="133" formatCode="0.00">
                  <c:v>16.510176796125009</c:v>
                </c:pt>
                <c:pt idx="134" formatCode="0.00">
                  <c:v>15.465582716093508</c:v>
                </c:pt>
                <c:pt idx="135" formatCode="0.00">
                  <c:v>19.644562631582694</c:v>
                </c:pt>
                <c:pt idx="136" formatCode="0.00">
                  <c:v>14.093862572374395</c:v>
                </c:pt>
                <c:pt idx="137" formatCode="0.00">
                  <c:v>19.816871934554591</c:v>
                </c:pt>
                <c:pt idx="138" formatCode="0.00">
                  <c:v>22.530292483168314</c:v>
                </c:pt>
                <c:pt idx="139" formatCode="0.00">
                  <c:v>20.57364084178208</c:v>
                </c:pt>
                <c:pt idx="140" formatCode="0.00">
                  <c:v>24.073268032007888</c:v>
                </c:pt>
                <c:pt idx="141" formatCode="0.00">
                  <c:v>22.34641433389859</c:v>
                </c:pt>
                <c:pt idx="142" formatCode="0.00">
                  <c:v>20.552164267123764</c:v>
                </c:pt>
                <c:pt idx="143" formatCode="0.00">
                  <c:v>25.171680453699263</c:v>
                </c:pt>
                <c:pt idx="144" formatCode="0.00">
                  <c:v>28.416391285163179</c:v>
                </c:pt>
                <c:pt idx="145" formatCode="0.00">
                  <c:v>20.985727174888737</c:v>
                </c:pt>
                <c:pt idx="146" formatCode="0.00">
                  <c:v>15.989276356561666</c:v>
                </c:pt>
                <c:pt idx="147" formatCode="0.00">
                  <c:v>11.368750756332968</c:v>
                </c:pt>
                <c:pt idx="148" formatCode="0.00">
                  <c:v>7.9230491020021221</c:v>
                </c:pt>
                <c:pt idx="149" formatCode="0.00">
                  <c:v>8.9819695582431081</c:v>
                </c:pt>
                <c:pt idx="150" formatCode="0.00">
                  <c:v>7.2171372001292866</c:v>
                </c:pt>
                <c:pt idx="151" formatCode="0.00">
                  <c:v>7.506224450103538</c:v>
                </c:pt>
                <c:pt idx="152" formatCode="0.00">
                  <c:v>5.4321656409622943</c:v>
                </c:pt>
                <c:pt idx="153" formatCode="0.00">
                  <c:v>3.8732808109982919</c:v>
                </c:pt>
                <c:pt idx="154" formatCode="0.00">
                  <c:v>4.9353654738009789</c:v>
                </c:pt>
                <c:pt idx="155" formatCode="0.00">
                  <c:v>0.48157801056019078</c:v>
                </c:pt>
                <c:pt idx="156" formatCode="0.00">
                  <c:v>-5.8249290292444744E-2</c:v>
                </c:pt>
                <c:pt idx="157" formatCode="0.00">
                  <c:v>6.4084892756802958</c:v>
                </c:pt>
                <c:pt idx="158" formatCode="0.00">
                  <c:v>7.8828600638860991</c:v>
                </c:pt>
                <c:pt idx="159" formatCode="0.00">
                  <c:v>7.2191527953527235</c:v>
                </c:pt>
                <c:pt idx="160" formatCode="0.00">
                  <c:v>6.6936494022158621</c:v>
                </c:pt>
                <c:pt idx="161" formatCode="0.00">
                  <c:v>8.7576678699599064</c:v>
                </c:pt>
                <c:pt idx="162" formatCode="0.00">
                  <c:v>8.0170618351564684</c:v>
                </c:pt>
                <c:pt idx="163" formatCode="0.00">
                  <c:v>9.2357172337313109</c:v>
                </c:pt>
                <c:pt idx="164" formatCode="0.00">
                  <c:v>12.294025585362611</c:v>
                </c:pt>
                <c:pt idx="165" formatCode="0.00">
                  <c:v>17.305205500483179</c:v>
                </c:pt>
                <c:pt idx="166" formatCode="0.00">
                  <c:v>16.329888042131113</c:v>
                </c:pt>
                <c:pt idx="167" formatCode="0.00">
                  <c:v>10.059539461620171</c:v>
                </c:pt>
                <c:pt idx="168" formatCode="0.00">
                  <c:v>11.936922349713841</c:v>
                </c:pt>
                <c:pt idx="169" formatCode="0.00">
                  <c:v>12.032108064891389</c:v>
                </c:pt>
                <c:pt idx="170" formatCode="0.00">
                  <c:v>14.694925836444895</c:v>
                </c:pt>
                <c:pt idx="171" formatCode="0.00">
                  <c:v>21.571987368826552</c:v>
                </c:pt>
                <c:pt idx="172" formatCode="0.00">
                  <c:v>24.852372686149348</c:v>
                </c:pt>
                <c:pt idx="173" formatCode="0.00">
                  <c:v>19.482047380148472</c:v>
                </c:pt>
                <c:pt idx="174" formatCode="0.00">
                  <c:v>21.560843217388715</c:v>
                </c:pt>
                <c:pt idx="175" formatCode="0.00">
                  <c:v>24.392936811557121</c:v>
                </c:pt>
                <c:pt idx="176" formatCode="0.00">
                  <c:v>15.155799361426903</c:v>
                </c:pt>
                <c:pt idx="177" formatCode="0.00">
                  <c:v>8.3804155181205875</c:v>
                </c:pt>
                <c:pt idx="178" formatCode="0.00">
                  <c:v>15.097475367280166</c:v>
                </c:pt>
                <c:pt idx="179" formatCode="0.00">
                  <c:v>20.159573654418228</c:v>
                </c:pt>
                <c:pt idx="180" formatCode="0.00">
                  <c:v>21.331513033104919</c:v>
                </c:pt>
                <c:pt idx="181" formatCode="0.00">
                  <c:v>19.696763283866247</c:v>
                </c:pt>
                <c:pt idx="182" formatCode="0.00">
                  <c:v>18.178665478209368</c:v>
                </c:pt>
                <c:pt idx="183" formatCode="0.00">
                  <c:v>14.938673621551835</c:v>
                </c:pt>
                <c:pt idx="184" formatCode="0.00">
                  <c:v>14.483673173836674</c:v>
                </c:pt>
                <c:pt idx="185" formatCode="0.00">
                  <c:v>15.509645172263632</c:v>
                </c:pt>
                <c:pt idx="186" formatCode="0.00">
                  <c:v>14.156010241242845</c:v>
                </c:pt>
                <c:pt idx="187" formatCode="0.00">
                  <c:v>13.081861125365757</c:v>
                </c:pt>
                <c:pt idx="188" formatCode="0.00">
                  <c:v>17.790359883334016</c:v>
                </c:pt>
                <c:pt idx="189" formatCode="0.00">
                  <c:v>23.385873297711957</c:v>
                </c:pt>
                <c:pt idx="190" formatCode="0.00">
                  <c:v>8.2596321572669709</c:v>
                </c:pt>
                <c:pt idx="191" formatCode="0.00">
                  <c:v>5.5872032860937448</c:v>
                </c:pt>
                <c:pt idx="192" formatCode="0.00">
                  <c:v>0.33890049236666719</c:v>
                </c:pt>
                <c:pt idx="193" formatCode="0.00">
                  <c:v>-4.5615644767260433</c:v>
                </c:pt>
                <c:pt idx="194" formatCode="0.00">
                  <c:v>-5.4165333096698687</c:v>
                </c:pt>
                <c:pt idx="195" formatCode="0.00">
                  <c:v>-13.684844361351855</c:v>
                </c:pt>
                <c:pt idx="196" formatCode="0.00">
                  <c:v>-12.804621843021113</c:v>
                </c:pt>
                <c:pt idx="197" formatCode="0.00">
                  <c:v>-16.608770834258703</c:v>
                </c:pt>
                <c:pt idx="198" formatCode="0.00">
                  <c:v>-17.685735127069048</c:v>
                </c:pt>
                <c:pt idx="199" formatCode="0.00">
                  <c:v>-23.53216063038419</c:v>
                </c:pt>
                <c:pt idx="200" formatCode="0.00">
                  <c:v>-23.192683061903129</c:v>
                </c:pt>
                <c:pt idx="201" formatCode="0.00">
                  <c:v>-27.032569872836465</c:v>
                </c:pt>
                <c:pt idx="202" formatCode="0.00">
                  <c:v>-23.857372310791092</c:v>
                </c:pt>
                <c:pt idx="203" formatCode="0.00">
                  <c:v>-20.587021556016428</c:v>
                </c:pt>
                <c:pt idx="204" formatCode="0.00">
                  <c:v>-18.509516281391601</c:v>
                </c:pt>
                <c:pt idx="205" formatCode="0.00">
                  <c:v>-12.710526909778331</c:v>
                </c:pt>
                <c:pt idx="206" formatCode="0.00">
                  <c:v>-14.742834148125972</c:v>
                </c:pt>
                <c:pt idx="207" formatCode="0.00">
                  <c:v>-12.50281216330993</c:v>
                </c:pt>
                <c:pt idx="208" formatCode="0.00">
                  <c:v>-14.069857514476469</c:v>
                </c:pt>
                <c:pt idx="209" formatCode="0.00">
                  <c:v>-14.888734680362026</c:v>
                </c:pt>
                <c:pt idx="210" formatCode="0.00">
                  <c:v>-11.301071663943773</c:v>
                </c:pt>
                <c:pt idx="211" formatCode="0.00">
                  <c:v>-8.371515304500921</c:v>
                </c:pt>
                <c:pt idx="212" formatCode="0.00">
                  <c:v>-10.095405768179756</c:v>
                </c:pt>
                <c:pt idx="213" formatCode="0.00">
                  <c:v>-5.9059183292780704</c:v>
                </c:pt>
                <c:pt idx="214" formatCode="0.00">
                  <c:v>-3.8558716472669174</c:v>
                </c:pt>
                <c:pt idx="215" formatCode="0.00">
                  <c:v>-4.5530468272975462</c:v>
                </c:pt>
                <c:pt idx="216" formatCode="0.00">
                  <c:v>-2.7326641377334537</c:v>
                </c:pt>
                <c:pt idx="217" formatCode="0.00">
                  <c:v>-5.3244053766832833</c:v>
                </c:pt>
                <c:pt idx="218" formatCode="0.00">
                  <c:v>-6.208753820634838</c:v>
                </c:pt>
                <c:pt idx="219" formatCode="0.00">
                  <c:v>-1.3503134886063362</c:v>
                </c:pt>
                <c:pt idx="220" formatCode="0.00">
                  <c:v>-4.0260599800963863</c:v>
                </c:pt>
                <c:pt idx="221" formatCode="0.00">
                  <c:v>-0.24246770567484255</c:v>
                </c:pt>
                <c:pt idx="222" formatCode="0.00">
                  <c:v>5.2275691645854439</c:v>
                </c:pt>
                <c:pt idx="223" formatCode="0.00">
                  <c:v>13.393715849555043</c:v>
                </c:pt>
                <c:pt idx="224" formatCode="0.00">
                  <c:v>14.418435824818964</c:v>
                </c:pt>
                <c:pt idx="225" formatCode="0.00">
                  <c:v>22.075314160142902</c:v>
                </c:pt>
                <c:pt idx="226" formatCode="0.00">
                  <c:v>25.866982589237765</c:v>
                </c:pt>
                <c:pt idx="227" formatCode="0.00">
                  <c:v>23.563058766336709</c:v>
                </c:pt>
                <c:pt idx="228" formatCode="0.00">
                  <c:v>23.026305043921802</c:v>
                </c:pt>
                <c:pt idx="229" formatCode="0.00">
                  <c:v>23.59822346380227</c:v>
                </c:pt>
                <c:pt idx="230" formatCode="0.00">
                  <c:v>30.30240521380798</c:v>
                </c:pt>
                <c:pt idx="231" formatCode="0.00">
                  <c:v>32.552080952822934</c:v>
                </c:pt>
                <c:pt idx="232" formatCode="0.00">
                  <c:v>41.190095920075123</c:v>
                </c:pt>
                <c:pt idx="233" formatCode="0.00">
                  <c:v>41.40513581336338</c:v>
                </c:pt>
                <c:pt idx="234" formatCode="0.00">
                  <c:v>27.046593231510464</c:v>
                </c:pt>
                <c:pt idx="235" formatCode="0.00">
                  <c:v>22.285615108201462</c:v>
                </c:pt>
                <c:pt idx="236" formatCode="0.00">
                  <c:v>20.889700119043052</c:v>
                </c:pt>
                <c:pt idx="237" formatCode="0.00">
                  <c:v>17.749571205791014</c:v>
                </c:pt>
                <c:pt idx="238" formatCode="0.00">
                  <c:v>19.727126674201088</c:v>
                </c:pt>
                <c:pt idx="239" formatCode="0.00">
                  <c:v>17.031656508319813</c:v>
                </c:pt>
                <c:pt idx="240" formatCode="0.00">
                  <c:v>16.167021441473437</c:v>
                </c:pt>
                <c:pt idx="241" formatCode="0.00">
                  <c:v>22.463189463425003</c:v>
                </c:pt>
                <c:pt idx="242" formatCode="0.00">
                  <c:v>20.975744935620909</c:v>
                </c:pt>
                <c:pt idx="243" formatCode="0.00">
                  <c:v>14.379043675355163</c:v>
                </c:pt>
                <c:pt idx="244" formatCode="0.00">
                  <c:v>11.492844132753444</c:v>
                </c:pt>
                <c:pt idx="245" formatCode="0.00">
                  <c:v>8.3037573993259848</c:v>
                </c:pt>
                <c:pt idx="246" formatCode="0.00">
                  <c:v>15.437509725195842</c:v>
                </c:pt>
                <c:pt idx="247" formatCode="0.00">
                  <c:v>15.783820978899875</c:v>
                </c:pt>
                <c:pt idx="248" formatCode="0.00">
                  <c:v>21.959676498634128</c:v>
                </c:pt>
                <c:pt idx="249" formatCode="0.00">
                  <c:v>17.700102819342732</c:v>
                </c:pt>
                <c:pt idx="250" formatCode="0.00">
                  <c:v>12.963361411129792</c:v>
                </c:pt>
                <c:pt idx="251" formatCode="0.00">
                  <c:v>9.2728622965833942</c:v>
                </c:pt>
                <c:pt idx="252" formatCode="0.00">
                  <c:v>11.038441545304956</c:v>
                </c:pt>
                <c:pt idx="253" formatCode="0.00">
                  <c:v>4.6124029415033574</c:v>
                </c:pt>
                <c:pt idx="254" formatCode="0.00">
                  <c:v>8.2416648100206871</c:v>
                </c:pt>
                <c:pt idx="255" formatCode="0.00">
                  <c:v>11.66872759361679</c:v>
                </c:pt>
                <c:pt idx="256" formatCode="0.00">
                  <c:v>8.0089727602423277</c:v>
                </c:pt>
                <c:pt idx="257" formatCode="0.00">
                  <c:v>11.407979899432341</c:v>
                </c:pt>
                <c:pt idx="258" formatCode="0.00">
                  <c:v>2.5802814915147465</c:v>
                </c:pt>
                <c:pt idx="259" formatCode="0.00">
                  <c:v>1.9918494321831126</c:v>
                </c:pt>
                <c:pt idx="260" formatCode="0.00">
                  <c:v>-1.7262725713732996</c:v>
                </c:pt>
                <c:pt idx="261" formatCode="0.00">
                  <c:v>-1.1206347598636479</c:v>
                </c:pt>
                <c:pt idx="262" formatCode="0.00">
                  <c:v>-1.7699936852991871</c:v>
                </c:pt>
                <c:pt idx="263" formatCode="0.00">
                  <c:v>6.7586227719637071</c:v>
                </c:pt>
                <c:pt idx="264" formatCode="0.00">
                  <c:v>5.3927677793469631</c:v>
                </c:pt>
                <c:pt idx="265" formatCode="0.00">
                  <c:v>8.4968250984689639</c:v>
                </c:pt>
                <c:pt idx="266" formatCode="0.00">
                  <c:v>2.8234277161317989</c:v>
                </c:pt>
                <c:pt idx="267" formatCode="0.00">
                  <c:v>5.1467858447562964</c:v>
                </c:pt>
                <c:pt idx="268" formatCode="0.00">
                  <c:v>5.8023631007178444</c:v>
                </c:pt>
                <c:pt idx="269" formatCode="0.00">
                  <c:v>6.7602528239605997</c:v>
                </c:pt>
                <c:pt idx="270" formatCode="0.00">
                  <c:v>10.410778431609401</c:v>
                </c:pt>
                <c:pt idx="271" formatCode="0.00">
                  <c:v>12.363018497677114</c:v>
                </c:pt>
                <c:pt idx="272" formatCode="0.00">
                  <c:v>15.894453987456568</c:v>
                </c:pt>
                <c:pt idx="273" formatCode="0.00">
                  <c:v>13.347341362609843</c:v>
                </c:pt>
                <c:pt idx="274" formatCode="0.00">
                  <c:v>18.636696592244405</c:v>
                </c:pt>
                <c:pt idx="275" formatCode="0.00">
                  <c:v>17.428959902392684</c:v>
                </c:pt>
                <c:pt idx="276" formatCode="0.00">
                  <c:v>12.171733212050452</c:v>
                </c:pt>
                <c:pt idx="277" formatCode="0.00">
                  <c:v>13.361441707399567</c:v>
                </c:pt>
                <c:pt idx="278" formatCode="0.00">
                  <c:v>17.475522168676648</c:v>
                </c:pt>
                <c:pt idx="279" formatCode="0.00">
                  <c:v>16.372356015466739</c:v>
                </c:pt>
                <c:pt idx="280" formatCode="0.00">
                  <c:v>13.889490551715355</c:v>
                </c:pt>
                <c:pt idx="281" formatCode="0.00">
                  <c:v>11.037736130710218</c:v>
                </c:pt>
                <c:pt idx="282" formatCode="0.00">
                  <c:v>12.674561788371097</c:v>
                </c:pt>
                <c:pt idx="283" formatCode="0.00">
                  <c:v>11.929989423041798</c:v>
                </c:pt>
                <c:pt idx="284" formatCode="0.00">
                  <c:v>11.510578100313772</c:v>
                </c:pt>
                <c:pt idx="285" formatCode="0.00">
                  <c:v>14.80044574522854</c:v>
                </c:pt>
                <c:pt idx="286" formatCode="0.00">
                  <c:v>9.1252591218706556</c:v>
                </c:pt>
                <c:pt idx="287" formatCode="0.00">
                  <c:v>0.24438837590379237</c:v>
                </c:pt>
                <c:pt idx="288" formatCode="0.00">
                  <c:v>0.39854813183430871</c:v>
                </c:pt>
                <c:pt idx="289" formatCode="0.00">
                  <c:v>-5.9859862147408123</c:v>
                </c:pt>
                <c:pt idx="290" formatCode="0.00">
                  <c:v>-4.8977123028953411</c:v>
                </c:pt>
                <c:pt idx="291" formatCode="0.00">
                  <c:v>-6.4864741177845353</c:v>
                </c:pt>
                <c:pt idx="292" formatCode="0.00">
                  <c:v>-0.16000958954269784</c:v>
                </c:pt>
                <c:pt idx="293" formatCode="0.00">
                  <c:v>4.3794780492316221</c:v>
                </c:pt>
                <c:pt idx="294" formatCode="0.00">
                  <c:v>0.47942170504802206</c:v>
                </c:pt>
                <c:pt idx="295" formatCode="0.00">
                  <c:v>-39.75493731297297</c:v>
                </c:pt>
                <c:pt idx="296" formatCode="0.00">
                  <c:v>-39.227682310124045</c:v>
                </c:pt>
                <c:pt idx="297" formatCode="0.00">
                  <c:v>-39.120952557266207</c:v>
                </c:pt>
                <c:pt idx="298" formatCode="0.00">
                  <c:v>-39.964965512658537</c:v>
                </c:pt>
                <c:pt idx="299" formatCode="0.00">
                  <c:v>-34.592484336404375</c:v>
                </c:pt>
                <c:pt idx="300" formatCode="0.00">
                  <c:v>-31.356905094470921</c:v>
                </c:pt>
                <c:pt idx="301" formatCode="0.00">
                  <c:v>-22.603726860762851</c:v>
                </c:pt>
                <c:pt idx="302" formatCode="0.00">
                  <c:v>-22.104582555005326</c:v>
                </c:pt>
                <c:pt idx="303" formatCode="0.00">
                  <c:v>-22.225417305812933</c:v>
                </c:pt>
                <c:pt idx="304" formatCode="0.00">
                  <c:v>-28.180649919742461</c:v>
                </c:pt>
                <c:pt idx="305" formatCode="0.00">
                  <c:v>-29.557580077531032</c:v>
                </c:pt>
                <c:pt idx="306" formatCode="0.00">
                  <c:v>-29.416653375088796</c:v>
                </c:pt>
                <c:pt idx="307" formatCode="0.00">
                  <c:v>15.560465529510846</c:v>
                </c:pt>
                <c:pt idx="308" formatCode="0.00">
                  <c:v>12.858554499657494</c:v>
                </c:pt>
                <c:pt idx="309" formatCode="0.00">
                  <c:v>9.2957849867790756</c:v>
                </c:pt>
                <c:pt idx="310" formatCode="0.00">
                  <c:v>10.554278816838259</c:v>
                </c:pt>
                <c:pt idx="311" formatCode="0.00">
                  <c:v>8.089114825721456</c:v>
                </c:pt>
                <c:pt idx="312" formatCode="0.00">
                  <c:v>5.6019106452888989</c:v>
                </c:pt>
                <c:pt idx="313" formatCode="0.00">
                  <c:v>-1.7047783561104368</c:v>
                </c:pt>
                <c:pt idx="314" formatCode="0.00">
                  <c:v>-6.7181889302327047</c:v>
                </c:pt>
                <c:pt idx="315" formatCode="0.00">
                  <c:v>-3.2079769798733948</c:v>
                </c:pt>
                <c:pt idx="316" formatCode="0.00">
                  <c:v>-5.1707846502819006</c:v>
                </c:pt>
                <c:pt idx="317" formatCode="0.00">
                  <c:v>-5.4307922124110402</c:v>
                </c:pt>
                <c:pt idx="318" formatCode="0.00">
                  <c:v>-5.0385316901254029</c:v>
                </c:pt>
                <c:pt idx="319" formatCode="0.00">
                  <c:v>-5.7554261830762403</c:v>
                </c:pt>
                <c:pt idx="320" formatCode="0.00">
                  <c:v>-8.2173867153654818</c:v>
                </c:pt>
                <c:pt idx="321" formatCode="0.00">
                  <c:v>-8.2712479510663517</c:v>
                </c:pt>
                <c:pt idx="322" formatCode="0.00">
                  <c:v>-6.9060853765299353</c:v>
                </c:pt>
                <c:pt idx="323" formatCode="0.00">
                  <c:v>-4.582760554844012</c:v>
                </c:pt>
                <c:pt idx="324" formatCode="0.00">
                  <c:v>-2.1510226275693656</c:v>
                </c:pt>
                <c:pt idx="325" formatCode="0.00">
                  <c:v>-2.5874243190230461</c:v>
                </c:pt>
                <c:pt idx="326" formatCode="0.00">
                  <c:v>-3.3046630938729948</c:v>
                </c:pt>
                <c:pt idx="327" formatCode="0.00">
                  <c:v>-6.6294234594926564</c:v>
                </c:pt>
                <c:pt idx="328" formatCode="0.00">
                  <c:v>2.1632447716957603</c:v>
                </c:pt>
                <c:pt idx="329" formatCode="0.00">
                  <c:v>0.6220060462500232</c:v>
                </c:pt>
                <c:pt idx="330" formatCode="0.00">
                  <c:v>0.71001512023254332</c:v>
                </c:pt>
                <c:pt idx="331" formatCode="0.00">
                  <c:v>2.3768871613047748</c:v>
                </c:pt>
                <c:pt idx="332" formatCode="0.00">
                  <c:v>1.1846392258245686</c:v>
                </c:pt>
                <c:pt idx="333" formatCode="0.00">
                  <c:v>2.1965297558490082</c:v>
                </c:pt>
                <c:pt idx="334" formatCode="0.00">
                  <c:v>1.7246188183803968</c:v>
                </c:pt>
                <c:pt idx="335" formatCode="0.00">
                  <c:v>0.88859877041114199</c:v>
                </c:pt>
                <c:pt idx="336" formatCode="0.00">
                  <c:v>-0.40485509519381235</c:v>
                </c:pt>
                <c:pt idx="337" formatCode="0.00">
                  <c:v>-0.24417343036471362</c:v>
                </c:pt>
                <c:pt idx="338" formatCode="0.00">
                  <c:v>4.9701313357680688</c:v>
                </c:pt>
                <c:pt idx="339" formatCode="0.00">
                  <c:v>5.8484149470616753</c:v>
                </c:pt>
                <c:pt idx="340" formatCode="0.00">
                  <c:v>9.7031888560976665</c:v>
                </c:pt>
                <c:pt idx="341" formatCode="0.00">
                  <c:v>10.998455562759535</c:v>
                </c:pt>
                <c:pt idx="342" formatCode="0.00">
                  <c:v>12.589570059397603</c:v>
                </c:pt>
                <c:pt idx="343" formatCode="0.00">
                  <c:v>7.7636536227334352</c:v>
                </c:pt>
                <c:pt idx="344" formatCode="0.00">
                  <c:v>10.590420019542135</c:v>
                </c:pt>
                <c:pt idx="345" formatCode="0.00">
                  <c:v>12.290508733971151</c:v>
                </c:pt>
                <c:pt idx="346" formatCode="0.00">
                  <c:v>15.825874078297009</c:v>
                </c:pt>
                <c:pt idx="347" formatCode="0.00">
                  <c:v>21.353519262715871</c:v>
                </c:pt>
                <c:pt idx="348" formatCode="0.00">
                  <c:v>18.336584780788634</c:v>
                </c:pt>
                <c:pt idx="349" formatCode="0.00">
                  <c:v>20.395771346402512</c:v>
                </c:pt>
                <c:pt idx="350" formatCode="0.00">
                  <c:v>20.245683112014024</c:v>
                </c:pt>
                <c:pt idx="351" formatCode="0.00">
                  <c:v>22.026521650942833</c:v>
                </c:pt>
                <c:pt idx="352" formatCode="0.00">
                  <c:v>12.295054732149623</c:v>
                </c:pt>
                <c:pt idx="353" formatCode="0.00">
                  <c:v>14.002657724959921</c:v>
                </c:pt>
                <c:pt idx="354" formatCode="0.00">
                  <c:v>9.2801256755570947</c:v>
                </c:pt>
                <c:pt idx="355" formatCode="0.00">
                  <c:v>15.932965846205116</c:v>
                </c:pt>
                <c:pt idx="356" formatCode="0.00">
                  <c:v>19.738578146767871</c:v>
                </c:pt>
                <c:pt idx="357" formatCode="0.00">
                  <c:v>37.775981936659342</c:v>
                </c:pt>
                <c:pt idx="358" formatCode="0.00">
                  <c:v>31.646000567329668</c:v>
                </c:pt>
                <c:pt idx="359" formatCode="0.00">
                  <c:v>33.453653193930613</c:v>
                </c:pt>
                <c:pt idx="360" formatCode="0.00">
                  <c:v>34.823047026919852</c:v>
                </c:pt>
                <c:pt idx="361" formatCode="0.00">
                  <c:v>34.75041638408063</c:v>
                </c:pt>
                <c:pt idx="362" formatCode="0.00">
                  <c:v>26.883217622052214</c:v>
                </c:pt>
                <c:pt idx="363" formatCode="0.00">
                  <c:v>28.241362286024497</c:v>
                </c:pt>
                <c:pt idx="364" formatCode="0.00">
                  <c:v>29.826302107471172</c:v>
                </c:pt>
                <c:pt idx="365" formatCode="0.00">
                  <c:v>24.895740496868445</c:v>
                </c:pt>
                <c:pt idx="366" formatCode="0.00">
                  <c:v>25.144663173659822</c:v>
                </c:pt>
                <c:pt idx="367" formatCode="0.00">
                  <c:v>21.565052624807677</c:v>
                </c:pt>
                <c:pt idx="368" formatCode="0.00">
                  <c:v>17.656246829371103</c:v>
                </c:pt>
                <c:pt idx="369" formatCode="0.00">
                  <c:v>-1.2719092223558714</c:v>
                </c:pt>
                <c:pt idx="370" formatCode="0.00">
                  <c:v>1.0843955116536907</c:v>
                </c:pt>
                <c:pt idx="371" formatCode="0.00">
                  <c:v>-5.0984074442668952</c:v>
                </c:pt>
                <c:pt idx="372" formatCode="0.00">
                  <c:v>-3.1416995018056171</c:v>
                </c:pt>
                <c:pt idx="373" formatCode="0.00">
                  <c:v>-1.6715560476196489</c:v>
                </c:pt>
                <c:pt idx="374" formatCode="0.00">
                  <c:v>0.59126532617661542</c:v>
                </c:pt>
                <c:pt idx="375" formatCode="0.00">
                  <c:v>-6.1032047772845992</c:v>
                </c:pt>
                <c:pt idx="376" formatCode="0.00">
                  <c:v>-5.0992568613568823</c:v>
                </c:pt>
                <c:pt idx="377" formatCode="0.00">
                  <c:v>3.033275029177962</c:v>
                </c:pt>
                <c:pt idx="378" formatCode="0.00">
                  <c:v>4.9398097017390841</c:v>
                </c:pt>
                <c:pt idx="379" formatCode="0.00">
                  <c:v>4.8838518024011623</c:v>
                </c:pt>
                <c:pt idx="380" formatCode="0.00">
                  <c:v>3.2640013317092986</c:v>
                </c:pt>
                <c:pt idx="381" formatCode="0.00">
                  <c:v>-3.2313767638463831</c:v>
                </c:pt>
                <c:pt idx="382" formatCode="0.00">
                  <c:v>-0.75151621750283448</c:v>
                </c:pt>
                <c:pt idx="383" formatCode="0.00">
                  <c:v>2.5647318675602548</c:v>
                </c:pt>
                <c:pt idx="384" formatCode="0.00">
                  <c:v>7.1738918567228804</c:v>
                </c:pt>
                <c:pt idx="385" formatCode="0.00">
                  <c:v>5.7009714759764574</c:v>
                </c:pt>
                <c:pt idx="386" formatCode="0.00">
                  <c:v>6.1318630180726252</c:v>
                </c:pt>
                <c:pt idx="387" formatCode="0.00">
                  <c:v>15.283167952459941</c:v>
                </c:pt>
                <c:pt idx="388" formatCode="0.00">
                  <c:v>21.946073129932397</c:v>
                </c:pt>
                <c:pt idx="389" formatCode="0.00">
                  <c:v>8.8841268117725534</c:v>
                </c:pt>
                <c:pt idx="390" formatCode="0.00">
                  <c:v>4.5939399405172665</c:v>
                </c:pt>
                <c:pt idx="391" formatCode="0.00">
                  <c:v>5.996388858110735</c:v>
                </c:pt>
                <c:pt idx="392" formatCode="0.00">
                  <c:v>8.3413888594629846</c:v>
                </c:pt>
                <c:pt idx="393" formatCode="0.00">
                  <c:v>15.208660769354454</c:v>
                </c:pt>
                <c:pt idx="394" formatCode="0.00">
                  <c:v>11.002454485462732</c:v>
                </c:pt>
                <c:pt idx="395" formatCode="0.00">
                  <c:v>6.8975527004892623</c:v>
                </c:pt>
                <c:pt idx="396" formatCode="0.00">
                  <c:v>0.75411390852657689</c:v>
                </c:pt>
                <c:pt idx="397" formatCode="0.00">
                  <c:v>3.1412985665840942</c:v>
                </c:pt>
                <c:pt idx="398" formatCode="0.00">
                  <c:v>-3.8213637731969285</c:v>
                </c:pt>
                <c:pt idx="399" formatCode="0.00">
                  <c:v>-7.3084683085945956</c:v>
                </c:pt>
                <c:pt idx="400" formatCode="0.00">
                  <c:v>-13.962986642537023</c:v>
                </c:pt>
                <c:pt idx="401" formatCode="0.00">
                  <c:v>-11.90935359412908</c:v>
                </c:pt>
                <c:pt idx="402" formatCode="0.00">
                  <c:v>-6.5450325465378212</c:v>
                </c:pt>
                <c:pt idx="403" formatCode="0.00">
                  <c:v>-10.766232594776392</c:v>
                </c:pt>
                <c:pt idx="404" formatCode="0.00">
                  <c:v>-13.130667696697252</c:v>
                </c:pt>
                <c:pt idx="405" formatCode="0.00">
                  <c:v>-11.352174180379714</c:v>
                </c:pt>
                <c:pt idx="406" formatCode="0.00">
                  <c:v>-12.477447680883834</c:v>
                </c:pt>
                <c:pt idx="407" formatCode="0.00">
                  <c:v>-12.365007681892425</c:v>
                </c:pt>
                <c:pt idx="408" formatCode="0.00">
                  <c:v>-9.1946925845674325</c:v>
                </c:pt>
                <c:pt idx="409" formatCode="0.00">
                  <c:v>-14.722221119831158</c:v>
                </c:pt>
                <c:pt idx="410" formatCode="0.00">
                  <c:v>-7.8504086151663488</c:v>
                </c:pt>
                <c:pt idx="411" formatCode="0.00">
                  <c:v>-6.2273682132984014</c:v>
                </c:pt>
                <c:pt idx="412" formatCode="0.00">
                  <c:v>0.55713324962416433</c:v>
                </c:pt>
                <c:pt idx="413" formatCode="0.00">
                  <c:v>-0.24949719204950815</c:v>
                </c:pt>
                <c:pt idx="414" formatCode="0.00">
                  <c:v>-3.8592123964990455</c:v>
                </c:pt>
                <c:pt idx="415" formatCode="0.00">
                  <c:v>-0.2860491982125013</c:v>
                </c:pt>
                <c:pt idx="416" formatCode="0.00">
                  <c:v>0.81964280718898053</c:v>
                </c:pt>
                <c:pt idx="417" formatCode="0.00">
                  <c:v>-0.71438419235720918</c:v>
                </c:pt>
                <c:pt idx="418" formatCode="0.00">
                  <c:v>-7.9440745081416075E-2</c:v>
                </c:pt>
                <c:pt idx="419" formatCode="0.00">
                  <c:v>-12.672613177154368</c:v>
                </c:pt>
                <c:pt idx="420" formatCode="0.00">
                  <c:v>-14.712341774093884</c:v>
                </c:pt>
                <c:pt idx="421" formatCode="0.00">
                  <c:v>-12.671324138102202</c:v>
                </c:pt>
                <c:pt idx="422" formatCode="0.00">
                  <c:v>-12.806959752531522</c:v>
                </c:pt>
                <c:pt idx="423" formatCode="0.00">
                  <c:v>-13.662460274085198</c:v>
                </c:pt>
              </c:numCache>
            </c:numRef>
          </c:val>
          <c:smooth val="1"/>
          <c:extLst>
            <c:ext xmlns:c16="http://schemas.microsoft.com/office/drawing/2014/chart" uri="{C3380CC4-5D6E-409C-BE32-E72D297353CC}">
              <c16:uniqueId val="{0000000E-30DB-4E07-9BC0-EFAEE2E4A63C}"/>
            </c:ext>
          </c:extLst>
        </c:ser>
        <c:dLbls>
          <c:showLegendKey val="0"/>
          <c:showVal val="0"/>
          <c:showCatName val="0"/>
          <c:showSerName val="0"/>
          <c:showPercent val="0"/>
          <c:showBubbleSize val="0"/>
        </c:dLbls>
        <c:marker val="1"/>
        <c:smooth val="0"/>
        <c:axId val="261795920"/>
        <c:axId val="261796480"/>
        <c:extLst/>
      </c:lineChart>
      <c:dateAx>
        <c:axId val="261795920"/>
        <c:scaling>
          <c:orientation val="minMax"/>
          <c:max val="45930"/>
          <c:min val="45777"/>
        </c:scaling>
        <c:delete val="0"/>
        <c:axPos val="b"/>
        <c:numFmt formatCode="mmm" sourceLinked="0"/>
        <c:majorTickMark val="in"/>
        <c:minorTickMark val="none"/>
        <c:tickLblPos val="low"/>
        <c:spPr>
          <a:ln w="6350">
            <a:solidFill>
              <a:schemeClr val="tx1"/>
            </a:solidFill>
          </a:ln>
        </c:spPr>
        <c:txPr>
          <a:bodyPr rot="0" vert="horz"/>
          <a:lstStyle/>
          <a:p>
            <a:pPr>
              <a:defRPr/>
            </a:pPr>
            <a:endParaRPr lang="es-CO"/>
          </a:p>
        </c:txPr>
        <c:crossAx val="261796480"/>
        <c:crosses val="autoZero"/>
        <c:auto val="1"/>
        <c:lblOffset val="100"/>
        <c:baseTimeUnit val="months"/>
        <c:majorUnit val="1"/>
        <c:majorTimeUnit val="months"/>
      </c:dateAx>
      <c:valAx>
        <c:axId val="261796480"/>
        <c:scaling>
          <c:orientation val="minMax"/>
          <c:max val="36"/>
          <c:min val="-15"/>
        </c:scaling>
        <c:delete val="0"/>
        <c:axPos val="l"/>
        <c:numFmt formatCode="0.0" sourceLinked="0"/>
        <c:majorTickMark val="in"/>
        <c:minorTickMark val="none"/>
        <c:tickLblPos val="nextTo"/>
        <c:spPr>
          <a:ln w="6350">
            <a:solidFill>
              <a:schemeClr val="tx1"/>
            </a:solidFill>
          </a:ln>
        </c:spPr>
        <c:crossAx val="261795920"/>
        <c:crosses val="autoZero"/>
        <c:crossBetween val="between"/>
      </c:valAx>
      <c:spPr>
        <a:noFill/>
        <a:ln w="3175">
          <a:noFill/>
          <a:prstDash val="solid"/>
        </a:ln>
      </c:spPr>
    </c:plotArea>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88" l="0.70000000000000062" r="0.70000000000000062" t="0.75000000000001288"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png"/></Relationships>
</file>

<file path=xl/drawings/_rels/drawing27.xml.rels><?xml version="1.0" encoding="UTF-8" standalone="yes"?>
<Relationships xmlns="http://schemas.openxmlformats.org/package/2006/relationships"><Relationship Id="rId1" Type="http://schemas.openxmlformats.org/officeDocument/2006/relationships/image" Target="../media/image4.png"/></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7</xdr:col>
      <xdr:colOff>611281</xdr:colOff>
      <xdr:row>3</xdr:row>
      <xdr:rowOff>17369</xdr:rowOff>
    </xdr:from>
    <xdr:to>
      <xdr:col>14</xdr:col>
      <xdr:colOff>485775</xdr:colOff>
      <xdr:row>28</xdr:row>
      <xdr:rowOff>17369</xdr:rowOff>
    </xdr:to>
    <xdr:graphicFrame macro="">
      <xdr:nvGraphicFramePr>
        <xdr:cNvPr id="2" name="Gráfico 1">
          <a:extLst>
            <a:ext uri="{FF2B5EF4-FFF2-40B4-BE49-F238E27FC236}">
              <a16:creationId xmlns:a16="http://schemas.microsoft.com/office/drawing/2014/main" id="{FC4AEDB4-D83A-4D12-A6FF-96C8F21695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8</xdr:col>
      <xdr:colOff>1</xdr:colOff>
      <xdr:row>3</xdr:row>
      <xdr:rowOff>192767</xdr:rowOff>
    </xdr:from>
    <xdr:to>
      <xdr:col>46</xdr:col>
      <xdr:colOff>45358</xdr:colOff>
      <xdr:row>36</xdr:row>
      <xdr:rowOff>79375</xdr:rowOff>
    </xdr:to>
    <xdr:graphicFrame macro="">
      <xdr:nvGraphicFramePr>
        <xdr:cNvPr id="2" name="Gráfico 1">
          <a:extLst>
            <a:ext uri="{FF2B5EF4-FFF2-40B4-BE49-F238E27FC236}">
              <a16:creationId xmlns:a16="http://schemas.microsoft.com/office/drawing/2014/main" id="{0D441542-FF30-46FB-9ABA-27EA541319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0</xdr:colOff>
      <xdr:row>6</xdr:row>
      <xdr:rowOff>0</xdr:rowOff>
    </xdr:from>
    <xdr:to>
      <xdr:col>49</xdr:col>
      <xdr:colOff>294822</xdr:colOff>
      <xdr:row>30</xdr:row>
      <xdr:rowOff>170089</xdr:rowOff>
    </xdr:to>
    <xdr:graphicFrame macro="">
      <xdr:nvGraphicFramePr>
        <xdr:cNvPr id="3" name="Gráfico 2">
          <a:extLst>
            <a:ext uri="{FF2B5EF4-FFF2-40B4-BE49-F238E27FC236}">
              <a16:creationId xmlns:a16="http://schemas.microsoft.com/office/drawing/2014/main" id="{281985BE-A72B-43FA-88BC-697F589420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2</xdr:colOff>
      <xdr:row>3</xdr:row>
      <xdr:rowOff>0</xdr:rowOff>
    </xdr:from>
    <xdr:to>
      <xdr:col>11</xdr:col>
      <xdr:colOff>28576</xdr:colOff>
      <xdr:row>22</xdr:row>
      <xdr:rowOff>161925</xdr:rowOff>
    </xdr:to>
    <xdr:graphicFrame macro="">
      <xdr:nvGraphicFramePr>
        <xdr:cNvPr id="2" name="2 Gráfico">
          <a:extLst>
            <a:ext uri="{FF2B5EF4-FFF2-40B4-BE49-F238E27FC236}">
              <a16:creationId xmlns:a16="http://schemas.microsoft.com/office/drawing/2014/main" id="{3A871C6E-6E1A-4296-8A76-D94BA1CE1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4</xdr:col>
      <xdr:colOff>214312</xdr:colOff>
      <xdr:row>1</xdr:row>
      <xdr:rowOff>0</xdr:rowOff>
    </xdr:from>
    <xdr:to>
      <xdr:col>56</xdr:col>
      <xdr:colOff>11906</xdr:colOff>
      <xdr:row>1</xdr:row>
      <xdr:rowOff>35718</xdr:rowOff>
    </xdr:to>
    <xdr:graphicFrame macro="">
      <xdr:nvGraphicFramePr>
        <xdr:cNvPr id="2" name="Gráfico 1">
          <a:extLst>
            <a:ext uri="{FF2B5EF4-FFF2-40B4-BE49-F238E27FC236}">
              <a16:creationId xmlns:a16="http://schemas.microsoft.com/office/drawing/2014/main" id="{79564923-8188-412F-97A6-94C836A677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1646466</xdr:colOff>
      <xdr:row>3</xdr:row>
      <xdr:rowOff>13607</xdr:rowOff>
    </xdr:from>
    <xdr:to>
      <xdr:col>53</xdr:col>
      <xdr:colOff>63500</xdr:colOff>
      <xdr:row>36</xdr:row>
      <xdr:rowOff>66524</xdr:rowOff>
    </xdr:to>
    <xdr:graphicFrame macro="">
      <xdr:nvGraphicFramePr>
        <xdr:cNvPr id="3" name="Gráfico 2">
          <a:extLst>
            <a:ext uri="{FF2B5EF4-FFF2-40B4-BE49-F238E27FC236}">
              <a16:creationId xmlns:a16="http://schemas.microsoft.com/office/drawing/2014/main" id="{BAADD574-5517-4EF8-9BC3-061A465B84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7</xdr:col>
      <xdr:colOff>0</xdr:colOff>
      <xdr:row>5</xdr:row>
      <xdr:rowOff>0</xdr:rowOff>
    </xdr:from>
    <xdr:to>
      <xdr:col>35</xdr:col>
      <xdr:colOff>590549</xdr:colOff>
      <xdr:row>29</xdr:row>
      <xdr:rowOff>104775</xdr:rowOff>
    </xdr:to>
    <xdr:graphicFrame macro="">
      <xdr:nvGraphicFramePr>
        <xdr:cNvPr id="2" name="1 Gráfico">
          <a:extLst>
            <a:ext uri="{FF2B5EF4-FFF2-40B4-BE49-F238E27FC236}">
              <a16:creationId xmlns:a16="http://schemas.microsoft.com/office/drawing/2014/main" id="{A9519837-65BF-4085-9DF2-6B64316125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354773</xdr:colOff>
      <xdr:row>4</xdr:row>
      <xdr:rowOff>63148</xdr:rowOff>
    </xdr:from>
    <xdr:to>
      <xdr:col>31</xdr:col>
      <xdr:colOff>341166</xdr:colOff>
      <xdr:row>5</xdr:row>
      <xdr:rowOff>191532</xdr:rowOff>
    </xdr:to>
    <xdr:sp macro="" textlink="">
      <xdr:nvSpPr>
        <xdr:cNvPr id="3" name="CuadroTexto 1">
          <a:extLst>
            <a:ext uri="{FF2B5EF4-FFF2-40B4-BE49-F238E27FC236}">
              <a16:creationId xmlns:a16="http://schemas.microsoft.com/office/drawing/2014/main" id="{8C0B79A9-3587-431A-9A25-A53963065BEC}"/>
            </a:ext>
          </a:extLst>
        </xdr:cNvPr>
        <xdr:cNvSpPr txBox="1"/>
      </xdr:nvSpPr>
      <xdr:spPr>
        <a:xfrm>
          <a:off x="34273298" y="796573"/>
          <a:ext cx="1510393" cy="337934"/>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CO" sz="1100">
              <a:latin typeface="+mn-lt"/>
            </a:rPr>
            <a:t>Escisión de BAC por el Banco de Bogotá</a:t>
          </a:r>
        </a:p>
      </xdr:txBody>
    </xdr:sp>
    <xdr:clientData/>
  </xdr:twoCellAnchor>
  <xdr:twoCellAnchor>
    <xdr:from>
      <xdr:col>27</xdr:col>
      <xdr:colOff>457520</xdr:colOff>
      <xdr:row>4</xdr:row>
      <xdr:rowOff>16882</xdr:rowOff>
    </xdr:from>
    <xdr:to>
      <xdr:col>29</xdr:col>
      <xdr:colOff>486828</xdr:colOff>
      <xdr:row>5</xdr:row>
      <xdr:rowOff>185041</xdr:rowOff>
    </xdr:to>
    <xdr:sp macro="" textlink="">
      <xdr:nvSpPr>
        <xdr:cNvPr id="4" name="CuadroTexto 1">
          <a:extLst>
            <a:ext uri="{FF2B5EF4-FFF2-40B4-BE49-F238E27FC236}">
              <a16:creationId xmlns:a16="http://schemas.microsoft.com/office/drawing/2014/main" id="{033F9FB7-28A5-414A-B2E4-BF5623ABC983}"/>
            </a:ext>
          </a:extLst>
        </xdr:cNvPr>
        <xdr:cNvSpPr txBox="1"/>
      </xdr:nvSpPr>
      <xdr:spPr>
        <a:xfrm>
          <a:off x="32852045" y="750307"/>
          <a:ext cx="1553308" cy="377709"/>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CO" sz="1100">
              <a:latin typeface="+mn-lt"/>
            </a:rPr>
            <a:t>Cambio</a:t>
          </a:r>
          <a:r>
            <a:rPr lang="es-CO" sz="1100" baseline="0">
              <a:latin typeface="+mn-lt"/>
            </a:rPr>
            <a:t> regulatorio</a:t>
          </a:r>
          <a:r>
            <a:rPr lang="es-CO" sz="1100">
              <a:latin typeface="+mn-lt"/>
            </a:rPr>
            <a:t>: Basilea III</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7</xdr:col>
      <xdr:colOff>723899</xdr:colOff>
      <xdr:row>11</xdr:row>
      <xdr:rowOff>191921</xdr:rowOff>
    </xdr:from>
    <xdr:to>
      <xdr:col>14</xdr:col>
      <xdr:colOff>177706</xdr:colOff>
      <xdr:row>28</xdr:row>
      <xdr:rowOff>163488</xdr:rowOff>
    </xdr:to>
    <xdr:graphicFrame macro="">
      <xdr:nvGraphicFramePr>
        <xdr:cNvPr id="2" name="Gráfico 1">
          <a:extLst>
            <a:ext uri="{FF2B5EF4-FFF2-40B4-BE49-F238E27FC236}">
              <a16:creationId xmlns:a16="http://schemas.microsoft.com/office/drawing/2014/main" id="{1A85C537-9A8A-454D-8C39-DECAD5B05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224223</xdr:colOff>
      <xdr:row>37</xdr:row>
      <xdr:rowOff>144393</xdr:rowOff>
    </xdr:from>
    <xdr:to>
      <xdr:col>8</xdr:col>
      <xdr:colOff>1211036</xdr:colOff>
      <xdr:row>72</xdr:row>
      <xdr:rowOff>231321</xdr:rowOff>
    </xdr:to>
    <xdr:graphicFrame macro="">
      <xdr:nvGraphicFramePr>
        <xdr:cNvPr id="2" name="1 Gráfico">
          <a:extLst>
            <a:ext uri="{FF2B5EF4-FFF2-40B4-BE49-F238E27FC236}">
              <a16:creationId xmlns:a16="http://schemas.microsoft.com/office/drawing/2014/main" id="{CA1235BD-4CC8-486A-891C-76CD4EC544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33436</xdr:colOff>
      <xdr:row>44</xdr:row>
      <xdr:rowOff>121222</xdr:rowOff>
    </xdr:from>
    <xdr:to>
      <xdr:col>8</xdr:col>
      <xdr:colOff>205653</xdr:colOff>
      <xdr:row>90</xdr:row>
      <xdr:rowOff>413471</xdr:rowOff>
    </xdr:to>
    <xdr:graphicFrame macro="">
      <xdr:nvGraphicFramePr>
        <xdr:cNvPr id="2" name="1 Gráfico">
          <a:extLst>
            <a:ext uri="{FF2B5EF4-FFF2-40B4-BE49-F238E27FC236}">
              <a16:creationId xmlns:a16="http://schemas.microsoft.com/office/drawing/2014/main" id="{FB954D52-94D0-4F7C-8D23-408A46E22C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2</xdr:col>
      <xdr:colOff>1845769</xdr:colOff>
      <xdr:row>28</xdr:row>
      <xdr:rowOff>178216</xdr:rowOff>
    </xdr:from>
    <xdr:to>
      <xdr:col>6</xdr:col>
      <xdr:colOff>1849771</xdr:colOff>
      <xdr:row>65</xdr:row>
      <xdr:rowOff>125668</xdr:rowOff>
    </xdr:to>
    <xdr:graphicFrame macro="">
      <xdr:nvGraphicFramePr>
        <xdr:cNvPr id="2" name="1 Gráfico">
          <a:extLst>
            <a:ext uri="{FF2B5EF4-FFF2-40B4-BE49-F238E27FC236}">
              <a16:creationId xmlns:a16="http://schemas.microsoft.com/office/drawing/2014/main" id="{42CC08ED-1657-4C8A-A172-E3DC6C831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7</xdr:col>
      <xdr:colOff>971274</xdr:colOff>
      <xdr:row>4</xdr:row>
      <xdr:rowOff>93219</xdr:rowOff>
    </xdr:from>
    <xdr:to>
      <xdr:col>15</xdr:col>
      <xdr:colOff>997323</xdr:colOff>
      <xdr:row>28</xdr:row>
      <xdr:rowOff>56030</xdr:rowOff>
    </xdr:to>
    <xdr:graphicFrame macro="">
      <xdr:nvGraphicFramePr>
        <xdr:cNvPr id="2" name="1 Gráfico">
          <a:extLst>
            <a:ext uri="{FF2B5EF4-FFF2-40B4-BE49-F238E27FC236}">
              <a16:creationId xmlns:a16="http://schemas.microsoft.com/office/drawing/2014/main" id="{033D9994-1ED2-4F21-93F9-D2DA5A17C4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065917</xdr:colOff>
      <xdr:row>29</xdr:row>
      <xdr:rowOff>89986</xdr:rowOff>
    </xdr:from>
    <xdr:to>
      <xdr:col>15</xdr:col>
      <xdr:colOff>981364</xdr:colOff>
      <xdr:row>33</xdr:row>
      <xdr:rowOff>111719</xdr:rowOff>
    </xdr:to>
    <xdr:sp macro="" textlink="">
      <xdr:nvSpPr>
        <xdr:cNvPr id="3" name="CuadroTexto 2">
          <a:extLst>
            <a:ext uri="{FF2B5EF4-FFF2-40B4-BE49-F238E27FC236}">
              <a16:creationId xmlns:a16="http://schemas.microsoft.com/office/drawing/2014/main" id="{DBD1A542-A628-4AB1-9606-1B4C4D743183}"/>
            </a:ext>
          </a:extLst>
        </xdr:cNvPr>
        <xdr:cNvSpPr txBox="1"/>
      </xdr:nvSpPr>
      <xdr:spPr>
        <a:xfrm>
          <a:off x="10905242" y="5824036"/>
          <a:ext cx="7906922" cy="7932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a:t>1/ En el sector de actividades financieras y de seguros se excluyen las entidades vigiladas por la Superintendencia Financiera de Colombia. </a:t>
          </a:r>
        </a:p>
        <a:p>
          <a:r>
            <a:rPr lang="es-CO" sz="1100"/>
            <a:t>2/ En ‘otros servicios’ se agrupan las firmas que pertenecen a los siguientes sectores económicos: administración pública y defensa, educación, servicios sociales y de salud, otras actividades de servicios comunitarios,  sociales y personales, hogares privados con servicio doméstico y el de organizaciones y órganos extraterritoriales. </a:t>
          </a:r>
        </a:p>
        <a:p>
          <a:endParaRPr lang="es-CO"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7</xdr:col>
      <xdr:colOff>838404</xdr:colOff>
      <xdr:row>4</xdr:row>
      <xdr:rowOff>100173</xdr:rowOff>
    </xdr:from>
    <xdr:to>
      <xdr:col>15</xdr:col>
      <xdr:colOff>1129418</xdr:colOff>
      <xdr:row>28</xdr:row>
      <xdr:rowOff>75723</xdr:rowOff>
    </xdr:to>
    <xdr:graphicFrame macro="">
      <xdr:nvGraphicFramePr>
        <xdr:cNvPr id="2" name="1 Gráfico">
          <a:extLst>
            <a:ext uri="{FF2B5EF4-FFF2-40B4-BE49-F238E27FC236}">
              <a16:creationId xmlns:a16="http://schemas.microsoft.com/office/drawing/2014/main" id="{BD5F132C-D53A-4067-BFB2-95D1BB2C3E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57735</xdr:colOff>
      <xdr:row>20</xdr:row>
      <xdr:rowOff>78441</xdr:rowOff>
    </xdr:from>
    <xdr:to>
      <xdr:col>7</xdr:col>
      <xdr:colOff>0</xdr:colOff>
      <xdr:row>24</xdr:row>
      <xdr:rowOff>123265</xdr:rowOff>
    </xdr:to>
    <xdr:sp macro="" textlink="">
      <xdr:nvSpPr>
        <xdr:cNvPr id="3" name="CuadroTexto 2">
          <a:extLst>
            <a:ext uri="{FF2B5EF4-FFF2-40B4-BE49-F238E27FC236}">
              <a16:creationId xmlns:a16="http://schemas.microsoft.com/office/drawing/2014/main" id="{794291E6-9B92-4A9A-8034-890ADC68A9DB}"/>
            </a:ext>
          </a:extLst>
        </xdr:cNvPr>
        <xdr:cNvSpPr txBox="1"/>
      </xdr:nvSpPr>
      <xdr:spPr>
        <a:xfrm>
          <a:off x="1981760" y="4021791"/>
          <a:ext cx="7857565" cy="8068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a:t>1/ En el sector de actividades financieras y de seguros se excluyen las entidades vigiladas por la Superintendencia Financiera de Colombia. </a:t>
          </a:r>
        </a:p>
        <a:p>
          <a:r>
            <a:rPr lang="es-CO" sz="1100"/>
            <a:t>2/ En ‘otros servicios’ se agrupan las firmas que pertenecen a los siguientes sectores económicos: administración pública y defensa, educación, servicios sociales y de salud, otras actividades de servicios comunitarios,  sociales y personales, hogares privados con servicio doméstico y el de organizaciones y órganos extraterritoriales. </a:t>
          </a:r>
        </a:p>
        <a:p>
          <a:endParaRPr lang="es-CO"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3</xdr:row>
      <xdr:rowOff>22489</xdr:rowOff>
    </xdr:from>
    <xdr:to>
      <xdr:col>6</xdr:col>
      <xdr:colOff>21166</xdr:colOff>
      <xdr:row>31</xdr:row>
      <xdr:rowOff>157267</xdr:rowOff>
    </xdr:to>
    <xdr:graphicFrame macro="">
      <xdr:nvGraphicFramePr>
        <xdr:cNvPr id="2" name="Gráfico 2">
          <a:extLst>
            <a:ext uri="{FF2B5EF4-FFF2-40B4-BE49-F238E27FC236}">
              <a16:creationId xmlns:a16="http://schemas.microsoft.com/office/drawing/2014/main" id="{48BFFC2A-56B2-4AF1-87B7-DC7BF6714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81025</xdr:colOff>
      <xdr:row>3</xdr:row>
      <xdr:rowOff>38100</xdr:rowOff>
    </xdr:from>
    <xdr:to>
      <xdr:col>15</xdr:col>
      <xdr:colOff>245025</xdr:colOff>
      <xdr:row>31</xdr:row>
      <xdr:rowOff>170973</xdr:rowOff>
    </xdr:to>
    <xdr:graphicFrame macro="">
      <xdr:nvGraphicFramePr>
        <xdr:cNvPr id="3" name="Gráfico 2">
          <a:extLst>
            <a:ext uri="{FF2B5EF4-FFF2-40B4-BE49-F238E27FC236}">
              <a16:creationId xmlns:a16="http://schemas.microsoft.com/office/drawing/2014/main" id="{80A8D5F4-D86D-47BD-95F7-B927A5F44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08971</xdr:colOff>
      <xdr:row>11</xdr:row>
      <xdr:rowOff>113615</xdr:rowOff>
    </xdr:from>
    <xdr:to>
      <xdr:col>7</xdr:col>
      <xdr:colOff>17432</xdr:colOff>
      <xdr:row>30</xdr:row>
      <xdr:rowOff>56652</xdr:rowOff>
    </xdr:to>
    <xdr:graphicFrame macro="">
      <xdr:nvGraphicFramePr>
        <xdr:cNvPr id="2" name="1 Gráfico">
          <a:extLst>
            <a:ext uri="{FF2B5EF4-FFF2-40B4-BE49-F238E27FC236}">
              <a16:creationId xmlns:a16="http://schemas.microsoft.com/office/drawing/2014/main" id="{55034D1F-CE3A-443F-A499-11ED94BDF3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12</xdr:row>
      <xdr:rowOff>0</xdr:rowOff>
    </xdr:from>
    <xdr:to>
      <xdr:col>7</xdr:col>
      <xdr:colOff>758513</xdr:colOff>
      <xdr:row>31</xdr:row>
      <xdr:rowOff>0</xdr:rowOff>
    </xdr:to>
    <xdr:graphicFrame macro="">
      <xdr:nvGraphicFramePr>
        <xdr:cNvPr id="2" name="1 Gráfico">
          <a:extLst>
            <a:ext uri="{FF2B5EF4-FFF2-40B4-BE49-F238E27FC236}">
              <a16:creationId xmlns:a16="http://schemas.microsoft.com/office/drawing/2014/main" id="{69D1980D-99BD-4831-B30F-79E486E2E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0869</xdr:colOff>
      <xdr:row>30</xdr:row>
      <xdr:rowOff>55218</xdr:rowOff>
    </xdr:from>
    <xdr:to>
      <xdr:col>8</xdr:col>
      <xdr:colOff>681014</xdr:colOff>
      <xdr:row>40</xdr:row>
      <xdr:rowOff>36811</xdr:rowOff>
    </xdr:to>
    <xdr:sp macro="" textlink="">
      <xdr:nvSpPr>
        <xdr:cNvPr id="3" name="CuadroTexto 2">
          <a:extLst>
            <a:ext uri="{FF2B5EF4-FFF2-40B4-BE49-F238E27FC236}">
              <a16:creationId xmlns:a16="http://schemas.microsoft.com/office/drawing/2014/main" id="{D2C835D5-06A6-40F3-881D-947491C0F0D2}"/>
            </a:ext>
          </a:extLst>
        </xdr:cNvPr>
        <xdr:cNvSpPr txBox="1"/>
      </xdr:nvSpPr>
      <xdr:spPr>
        <a:xfrm>
          <a:off x="982869" y="5989293"/>
          <a:ext cx="6594245" cy="188659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s-CO" sz="1100">
              <a:solidFill>
                <a:schemeClr val="dk1"/>
              </a:solidFill>
              <a:effectLst/>
              <a:latin typeface="+mn-lt"/>
              <a:ea typeface="+mn-ea"/>
              <a:cs typeface="+mn-cs"/>
            </a:rPr>
            <a:t>Notas: se presentan en las leyendas las participaciones de cada tamaño de firma en el saldo total del sector corporativo privado entre paréntesis. Se clasifican las empresas por tamaño utilizando los límites estipulados en el Anexo 1 del Capítulo XXXI de la CBCF de la SFC, en donde las grandes empresas son aquellas con un nivel de activos mayores a 15.000 SMMLV, las medianas con activos entre 5.000 y 15.000 SMMLV y las pequeñas con activos menores a 5.000 SMMLV.</a:t>
          </a:r>
        </a:p>
        <a:p>
          <a:pPr marL="0" marR="0" lvl="0" indent="0" defTabSz="914400" eaLnBrk="1" fontAlgn="auto" latinLnBrk="0" hangingPunct="1">
            <a:lnSpc>
              <a:spcPct val="100000"/>
            </a:lnSpc>
            <a:spcBef>
              <a:spcPts val="0"/>
            </a:spcBef>
            <a:spcAft>
              <a:spcPts val="0"/>
            </a:spcAft>
            <a:buClrTx/>
            <a:buSzTx/>
            <a:buFontTx/>
            <a:buNone/>
            <a:tabLst/>
            <a:defRPr/>
          </a:pPr>
          <a:r>
            <a:rPr lang="es-CO" sz="1100">
              <a:solidFill>
                <a:schemeClr val="dk1"/>
              </a:solidFill>
              <a:effectLst/>
              <a:latin typeface="+mn-lt"/>
              <a:ea typeface="+mn-ea"/>
              <a:cs typeface="+mn-cs"/>
            </a:rPr>
            <a:t>Fuente: Superintendencia Financiera de Colombia; cálculos del Banco de la República.</a:t>
          </a:r>
        </a:p>
        <a:p>
          <a:endParaRPr lang="es-CO"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599526</xdr:colOff>
      <xdr:row>27</xdr:row>
      <xdr:rowOff>381</xdr:rowOff>
    </xdr:from>
    <xdr:to>
      <xdr:col>7</xdr:col>
      <xdr:colOff>503465</xdr:colOff>
      <xdr:row>51</xdr:row>
      <xdr:rowOff>299357</xdr:rowOff>
    </xdr:to>
    <xdr:graphicFrame macro="">
      <xdr:nvGraphicFramePr>
        <xdr:cNvPr id="2" name="Gráfico 1">
          <a:extLst>
            <a:ext uri="{FF2B5EF4-FFF2-40B4-BE49-F238E27FC236}">
              <a16:creationId xmlns:a16="http://schemas.microsoft.com/office/drawing/2014/main" id="{9938355B-B4FE-498B-9605-2C4D8F09A3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35429</xdr:colOff>
      <xdr:row>29</xdr:row>
      <xdr:rowOff>54429</xdr:rowOff>
    </xdr:from>
    <xdr:to>
      <xdr:col>18</xdr:col>
      <xdr:colOff>190500</xdr:colOff>
      <xdr:row>57</xdr:row>
      <xdr:rowOff>54429</xdr:rowOff>
    </xdr:to>
    <xdr:graphicFrame macro="">
      <xdr:nvGraphicFramePr>
        <xdr:cNvPr id="2" name="Gráfico 1">
          <a:extLst>
            <a:ext uri="{FF2B5EF4-FFF2-40B4-BE49-F238E27FC236}">
              <a16:creationId xmlns:a16="http://schemas.microsoft.com/office/drawing/2014/main" id="{E0B20531-0967-497D-91D7-6A53894F4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0</xdr:colOff>
      <xdr:row>7</xdr:row>
      <xdr:rowOff>0</xdr:rowOff>
    </xdr:from>
    <xdr:to>
      <xdr:col>7</xdr:col>
      <xdr:colOff>362164</xdr:colOff>
      <xdr:row>29</xdr:row>
      <xdr:rowOff>76409</xdr:rowOff>
    </xdr:to>
    <xdr:pic>
      <xdr:nvPicPr>
        <xdr:cNvPr id="2" name="Imagen 1">
          <a:extLst>
            <a:ext uri="{FF2B5EF4-FFF2-40B4-BE49-F238E27FC236}">
              <a16:creationId xmlns:a16="http://schemas.microsoft.com/office/drawing/2014/main" id="{5CFB9A29-6F87-08F2-A726-41E1FB3894B0}"/>
            </a:ext>
          </a:extLst>
        </xdr:cNvPr>
        <xdr:cNvPicPr>
          <a:picLocks noChangeAspect="1"/>
        </xdr:cNvPicPr>
      </xdr:nvPicPr>
      <xdr:blipFill>
        <a:blip xmlns:r="http://schemas.openxmlformats.org/officeDocument/2006/relationships" r:embed="rId1"/>
        <a:stretch>
          <a:fillRect/>
        </a:stretch>
      </xdr:blipFill>
      <xdr:spPr>
        <a:xfrm>
          <a:off x="1524000" y="1266825"/>
          <a:ext cx="4172164" cy="405785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xdr:col>
      <xdr:colOff>0</xdr:colOff>
      <xdr:row>10</xdr:row>
      <xdr:rowOff>0</xdr:rowOff>
    </xdr:from>
    <xdr:to>
      <xdr:col>7</xdr:col>
      <xdr:colOff>406617</xdr:colOff>
      <xdr:row>31</xdr:row>
      <xdr:rowOff>168479</xdr:rowOff>
    </xdr:to>
    <xdr:pic>
      <xdr:nvPicPr>
        <xdr:cNvPr id="2" name="Imagen 1">
          <a:extLst>
            <a:ext uri="{FF2B5EF4-FFF2-40B4-BE49-F238E27FC236}">
              <a16:creationId xmlns:a16="http://schemas.microsoft.com/office/drawing/2014/main" id="{7BF92B5B-15CE-F5ED-D913-5D9B11B91502}"/>
            </a:ext>
          </a:extLst>
        </xdr:cNvPr>
        <xdr:cNvPicPr>
          <a:picLocks noChangeAspect="1"/>
        </xdr:cNvPicPr>
      </xdr:nvPicPr>
      <xdr:blipFill>
        <a:blip xmlns:r="http://schemas.openxmlformats.org/officeDocument/2006/relationships" r:embed="rId1"/>
        <a:stretch>
          <a:fillRect/>
        </a:stretch>
      </xdr:blipFill>
      <xdr:spPr>
        <a:xfrm>
          <a:off x="1524000" y="1809750"/>
          <a:ext cx="4216617" cy="396895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7</xdr:col>
      <xdr:colOff>387566</xdr:colOff>
      <xdr:row>30</xdr:row>
      <xdr:rowOff>6555</xdr:rowOff>
    </xdr:to>
    <xdr:pic>
      <xdr:nvPicPr>
        <xdr:cNvPr id="2" name="Imagen 1">
          <a:extLst>
            <a:ext uri="{FF2B5EF4-FFF2-40B4-BE49-F238E27FC236}">
              <a16:creationId xmlns:a16="http://schemas.microsoft.com/office/drawing/2014/main" id="{B3DED203-1B68-E18D-CE15-4E8C56C511EF}"/>
            </a:ext>
          </a:extLst>
        </xdr:cNvPr>
        <xdr:cNvPicPr>
          <a:picLocks noChangeAspect="1"/>
        </xdr:cNvPicPr>
      </xdr:nvPicPr>
      <xdr:blipFill>
        <a:blip xmlns:r="http://schemas.openxmlformats.org/officeDocument/2006/relationships" r:embed="rId1"/>
        <a:stretch>
          <a:fillRect/>
        </a:stretch>
      </xdr:blipFill>
      <xdr:spPr>
        <a:xfrm>
          <a:off x="1524000" y="1447800"/>
          <a:ext cx="4197566" cy="398800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44450</xdr:colOff>
      <xdr:row>6</xdr:row>
      <xdr:rowOff>95250</xdr:rowOff>
    </xdr:from>
    <xdr:to>
      <xdr:col>7</xdr:col>
      <xdr:colOff>447891</xdr:colOff>
      <xdr:row>28</xdr:row>
      <xdr:rowOff>63703</xdr:rowOff>
    </xdr:to>
    <xdr:pic>
      <xdr:nvPicPr>
        <xdr:cNvPr id="2" name="Imagen 1">
          <a:extLst>
            <a:ext uri="{FF2B5EF4-FFF2-40B4-BE49-F238E27FC236}">
              <a16:creationId xmlns:a16="http://schemas.microsoft.com/office/drawing/2014/main" id="{E00AEBF9-1405-ABAB-E94F-68012597BEA1}"/>
            </a:ext>
          </a:extLst>
        </xdr:cNvPr>
        <xdr:cNvPicPr>
          <a:picLocks noChangeAspect="1"/>
        </xdr:cNvPicPr>
      </xdr:nvPicPr>
      <xdr:blipFill>
        <a:blip xmlns:r="http://schemas.openxmlformats.org/officeDocument/2006/relationships" r:embed="rId1"/>
        <a:stretch>
          <a:fillRect/>
        </a:stretch>
      </xdr:blipFill>
      <xdr:spPr>
        <a:xfrm>
          <a:off x="1568450" y="1181100"/>
          <a:ext cx="4213441" cy="394990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15</xdr:col>
      <xdr:colOff>1622987</xdr:colOff>
      <xdr:row>8</xdr:row>
      <xdr:rowOff>115394</xdr:rowOff>
    </xdr:from>
    <xdr:to>
      <xdr:col>27</xdr:col>
      <xdr:colOff>546100</xdr:colOff>
      <xdr:row>33</xdr:row>
      <xdr:rowOff>68169</xdr:rowOff>
    </xdr:to>
    <xdr:graphicFrame macro="">
      <xdr:nvGraphicFramePr>
        <xdr:cNvPr id="2" name="Gráfico 1">
          <a:extLst>
            <a:ext uri="{FF2B5EF4-FFF2-40B4-BE49-F238E27FC236}">
              <a16:creationId xmlns:a16="http://schemas.microsoft.com/office/drawing/2014/main" id="{0B184CDD-BA6E-44EE-9CB4-BA8F9DE84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381000</xdr:colOff>
      <xdr:row>11</xdr:row>
      <xdr:rowOff>0</xdr:rowOff>
    </xdr:from>
    <xdr:to>
      <xdr:col>12</xdr:col>
      <xdr:colOff>359834</xdr:colOff>
      <xdr:row>31</xdr:row>
      <xdr:rowOff>52917</xdr:rowOff>
    </xdr:to>
    <xdr:graphicFrame macro="">
      <xdr:nvGraphicFramePr>
        <xdr:cNvPr id="2" name="Chart 3">
          <a:extLst>
            <a:ext uri="{FF2B5EF4-FFF2-40B4-BE49-F238E27FC236}">
              <a16:creationId xmlns:a16="http://schemas.microsoft.com/office/drawing/2014/main" id="{3752B79D-9815-4D78-AFB7-F1ADD2ACF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11125</xdr:colOff>
      <xdr:row>30</xdr:row>
      <xdr:rowOff>79375</xdr:rowOff>
    </xdr:from>
    <xdr:to>
      <xdr:col>13</xdr:col>
      <xdr:colOff>174625</xdr:colOff>
      <xdr:row>36</xdr:row>
      <xdr:rowOff>127000</xdr:rowOff>
    </xdr:to>
    <xdr:sp macro="" textlink="">
      <xdr:nvSpPr>
        <xdr:cNvPr id="3" name="CuadroTexto 2">
          <a:extLst>
            <a:ext uri="{FF2B5EF4-FFF2-40B4-BE49-F238E27FC236}">
              <a16:creationId xmlns:a16="http://schemas.microsoft.com/office/drawing/2014/main" id="{45CDDFE7-6358-4F95-8D95-13DD3BCFBDFF}"/>
            </a:ext>
          </a:extLst>
        </xdr:cNvPr>
        <xdr:cNvSpPr txBox="1"/>
      </xdr:nvSpPr>
      <xdr:spPr>
        <a:xfrm>
          <a:off x="3187700" y="5794375"/>
          <a:ext cx="6826250" cy="119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b="1">
              <a:solidFill>
                <a:schemeClr val="dk1"/>
              </a:solidFill>
              <a:effectLst/>
              <a:latin typeface="+mn-lt"/>
              <a:ea typeface="+mn-ea"/>
              <a:cs typeface="+mn-cs"/>
            </a:rPr>
            <a:t>Nota:</a:t>
          </a:r>
          <a:r>
            <a:rPr lang="es-CO" sz="1100">
              <a:solidFill>
                <a:schemeClr val="dk1"/>
              </a:solidFill>
              <a:effectLst/>
              <a:latin typeface="+mn-lt"/>
              <a:ea typeface="+mn-ea"/>
              <a:cs typeface="+mn-cs"/>
            </a:rPr>
            <a:t> Valores anuales definidos como la suma de los cuatro trimestres. El nivel de ahorro fue ajustado al alza respecto al presentado en reportes anteriores producto de la revisión de las cifras de las cuentas nacionales realizada por el DANE. El ingreso utilizado como denominador en los indicadores de la gráfica incluye un ajuste por la variación de la participación neta de los hogares en los fondos de pensiones.</a:t>
          </a:r>
        </a:p>
        <a:p>
          <a:r>
            <a:rPr lang="es-CO" sz="1100" b="1">
              <a:solidFill>
                <a:schemeClr val="dk1"/>
              </a:solidFill>
              <a:effectLst/>
              <a:latin typeface="+mn-lt"/>
              <a:ea typeface="+mn-ea"/>
              <a:cs typeface="+mn-cs"/>
            </a:rPr>
            <a:t>Fuente:</a:t>
          </a:r>
          <a:r>
            <a:rPr lang="es-CO" sz="1100">
              <a:solidFill>
                <a:schemeClr val="dk1"/>
              </a:solidFill>
              <a:effectLst/>
              <a:latin typeface="+mn-lt"/>
              <a:ea typeface="+mn-ea"/>
              <a:cs typeface="+mn-cs"/>
            </a:rPr>
            <a:t> DANE; cálculos del Banco de la República.</a:t>
          </a:r>
        </a:p>
        <a:p>
          <a:endParaRPr lang="es-CO"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742950</xdr:colOff>
      <xdr:row>2</xdr:row>
      <xdr:rowOff>0</xdr:rowOff>
    </xdr:from>
    <xdr:to>
      <xdr:col>12</xdr:col>
      <xdr:colOff>428626</xdr:colOff>
      <xdr:row>27</xdr:row>
      <xdr:rowOff>58739</xdr:rowOff>
    </xdr:to>
    <xdr:graphicFrame macro="">
      <xdr:nvGraphicFramePr>
        <xdr:cNvPr id="2" name="Chart 6">
          <a:extLst>
            <a:ext uri="{FF2B5EF4-FFF2-40B4-BE49-F238E27FC236}">
              <a16:creationId xmlns:a16="http://schemas.microsoft.com/office/drawing/2014/main" id="{EDFF442A-CA19-4971-90C8-0ECB1BE52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141269</xdr:colOff>
      <xdr:row>7</xdr:row>
      <xdr:rowOff>68712</xdr:rowOff>
    </xdr:from>
    <xdr:to>
      <xdr:col>19</xdr:col>
      <xdr:colOff>340178</xdr:colOff>
      <xdr:row>34</xdr:row>
      <xdr:rowOff>81642</xdr:rowOff>
    </xdr:to>
    <xdr:graphicFrame macro="">
      <xdr:nvGraphicFramePr>
        <xdr:cNvPr id="2" name="2 Gráfico">
          <a:extLst>
            <a:ext uri="{FF2B5EF4-FFF2-40B4-BE49-F238E27FC236}">
              <a16:creationId xmlns:a16="http://schemas.microsoft.com/office/drawing/2014/main" id="{51F753CC-8F4A-4BA3-9390-66BB08610C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12951</xdr:colOff>
      <xdr:row>9</xdr:row>
      <xdr:rowOff>123315</xdr:rowOff>
    </xdr:from>
    <xdr:to>
      <xdr:col>23</xdr:col>
      <xdr:colOff>479650</xdr:colOff>
      <xdr:row>31</xdr:row>
      <xdr:rowOff>66164</xdr:rowOff>
    </xdr:to>
    <xdr:graphicFrame macro="">
      <xdr:nvGraphicFramePr>
        <xdr:cNvPr id="3" name="2 Gráfico">
          <a:extLst>
            <a:ext uri="{FF2B5EF4-FFF2-40B4-BE49-F238E27FC236}">
              <a16:creationId xmlns:a16="http://schemas.microsoft.com/office/drawing/2014/main" id="{7E0E6868-75F0-46CC-8E51-21EA4C140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37</xdr:row>
      <xdr:rowOff>0</xdr:rowOff>
    </xdr:from>
    <xdr:to>
      <xdr:col>20</xdr:col>
      <xdr:colOff>242455</xdr:colOff>
      <xdr:row>42</xdr:row>
      <xdr:rowOff>69272</xdr:rowOff>
    </xdr:to>
    <xdr:sp macro="" textlink="">
      <xdr:nvSpPr>
        <xdr:cNvPr id="4" name="CuadroTexto 3">
          <a:extLst>
            <a:ext uri="{FF2B5EF4-FFF2-40B4-BE49-F238E27FC236}">
              <a16:creationId xmlns:a16="http://schemas.microsoft.com/office/drawing/2014/main" id="{260C1889-CDC2-4EAD-8B5A-D9F257BE4A4E}"/>
            </a:ext>
          </a:extLst>
        </xdr:cNvPr>
        <xdr:cNvSpPr txBox="1"/>
      </xdr:nvSpPr>
      <xdr:spPr>
        <a:xfrm>
          <a:off x="9172575" y="7562850"/>
          <a:ext cx="7224280" cy="11170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a:solidFill>
                <a:schemeClr val="dk1"/>
              </a:solidFill>
              <a:effectLst/>
              <a:latin typeface="+mn-lt"/>
              <a:ea typeface="+mn-ea"/>
              <a:cs typeface="+mn-cs"/>
            </a:rPr>
            <a:t>Nota: En paréntesis se encuentra la participación del segmento sobre el total de la cartera correspondiente. Para la modalidad de vivienda, la participación por denominación no suma 100% porque no incluye los préstamos de libranza ni los créditos de empleados destinados a vivienda. </a:t>
          </a:r>
        </a:p>
        <a:p>
          <a:r>
            <a:rPr lang="es-CO" sz="1100">
              <a:solidFill>
                <a:schemeClr val="dk1"/>
              </a:solidFill>
              <a:effectLst/>
              <a:latin typeface="+mn-lt"/>
              <a:ea typeface="+mn-ea"/>
              <a:cs typeface="+mn-cs"/>
            </a:rPr>
            <a:t>Fuente: Superintendencia Financiera de Colombia; cálculos del Banco de la República.</a:t>
          </a:r>
        </a:p>
        <a:p>
          <a:endParaRPr lang="es-CO"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373062</xdr:colOff>
      <xdr:row>7</xdr:row>
      <xdr:rowOff>103188</xdr:rowOff>
    </xdr:from>
    <xdr:to>
      <xdr:col>20</xdr:col>
      <xdr:colOff>365124</xdr:colOff>
      <xdr:row>32</xdr:row>
      <xdr:rowOff>12701</xdr:rowOff>
    </xdr:to>
    <xdr:graphicFrame macro="">
      <xdr:nvGraphicFramePr>
        <xdr:cNvPr id="2" name="1 Gráfico">
          <a:extLst>
            <a:ext uri="{FF2B5EF4-FFF2-40B4-BE49-F238E27FC236}">
              <a16:creationId xmlns:a16="http://schemas.microsoft.com/office/drawing/2014/main" id="{B744F762-383D-4713-BC02-FD97D87632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93687</xdr:colOff>
      <xdr:row>11</xdr:row>
      <xdr:rowOff>161395</xdr:rowOff>
    </xdr:from>
    <xdr:to>
      <xdr:col>23</xdr:col>
      <xdr:colOff>535163</xdr:colOff>
      <xdr:row>28</xdr:row>
      <xdr:rowOff>169727</xdr:rowOff>
    </xdr:to>
    <xdr:graphicFrame macro="">
      <xdr:nvGraphicFramePr>
        <xdr:cNvPr id="3" name="2 Gráfico">
          <a:extLst>
            <a:ext uri="{FF2B5EF4-FFF2-40B4-BE49-F238E27FC236}">
              <a16:creationId xmlns:a16="http://schemas.microsoft.com/office/drawing/2014/main" id="{5168327F-D41B-4B33-8886-3E7337E2CE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704272</xdr:colOff>
      <xdr:row>33</xdr:row>
      <xdr:rowOff>46182</xdr:rowOff>
    </xdr:from>
    <xdr:to>
      <xdr:col>21</xdr:col>
      <xdr:colOff>150091</xdr:colOff>
      <xdr:row>38</xdr:row>
      <xdr:rowOff>115455</xdr:rowOff>
    </xdr:to>
    <xdr:sp macro="" textlink="">
      <xdr:nvSpPr>
        <xdr:cNvPr id="5" name="CuadroTexto 4">
          <a:extLst>
            <a:ext uri="{FF2B5EF4-FFF2-40B4-BE49-F238E27FC236}">
              <a16:creationId xmlns:a16="http://schemas.microsoft.com/office/drawing/2014/main" id="{B1C058E9-6E06-481C-BEB8-26CC09E8BA1E}"/>
            </a:ext>
          </a:extLst>
        </xdr:cNvPr>
        <xdr:cNvSpPr txBox="1"/>
      </xdr:nvSpPr>
      <xdr:spPr>
        <a:xfrm>
          <a:off x="13086772" y="6866082"/>
          <a:ext cx="7189644" cy="111702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a:solidFill>
                <a:schemeClr val="dk1"/>
              </a:solidFill>
              <a:effectLst/>
              <a:latin typeface="+mn-lt"/>
              <a:ea typeface="+mn-ea"/>
              <a:cs typeface="+mn-cs"/>
            </a:rPr>
            <a:t>Nota: En paréntesis se encuentra la participación del segmento sobre el total de la cartera correspondiente. Para la modalidad de vivienda, la participación por denominación no suma 100% porque no incluye los préstamos de libranza ni los créditos de empleados destinados a vivienda. </a:t>
          </a:r>
        </a:p>
        <a:p>
          <a:r>
            <a:rPr lang="es-CO" sz="1100">
              <a:solidFill>
                <a:schemeClr val="dk1"/>
              </a:solidFill>
              <a:effectLst/>
              <a:latin typeface="+mn-lt"/>
              <a:ea typeface="+mn-ea"/>
              <a:cs typeface="+mn-cs"/>
            </a:rPr>
            <a:t>Fuente: Superintendencia Financiera de Colombia; cálculos del Banco de la República.</a:t>
          </a:r>
        </a:p>
        <a:p>
          <a:endParaRPr lang="es-CO"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269875</xdr:colOff>
      <xdr:row>1</xdr:row>
      <xdr:rowOff>152400</xdr:rowOff>
    </xdr:from>
    <xdr:to>
      <xdr:col>17</xdr:col>
      <xdr:colOff>574675</xdr:colOff>
      <xdr:row>16</xdr:row>
      <xdr:rowOff>133350</xdr:rowOff>
    </xdr:to>
    <xdr:graphicFrame macro="">
      <xdr:nvGraphicFramePr>
        <xdr:cNvPr id="2" name="Chart 1">
          <a:extLst>
            <a:ext uri="{FF2B5EF4-FFF2-40B4-BE49-F238E27FC236}">
              <a16:creationId xmlns:a16="http://schemas.microsoft.com/office/drawing/2014/main" id="{A208FBC0-897B-4C25-921E-0B5576CFED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23850</xdr:colOff>
      <xdr:row>18</xdr:row>
      <xdr:rowOff>31750</xdr:rowOff>
    </xdr:from>
    <xdr:to>
      <xdr:col>17</xdr:col>
      <xdr:colOff>463550</xdr:colOff>
      <xdr:row>26</xdr:row>
      <xdr:rowOff>38100</xdr:rowOff>
    </xdr:to>
    <xdr:sp macro="" textlink="">
      <xdr:nvSpPr>
        <xdr:cNvPr id="3" name="CuadroTexto 2">
          <a:extLst>
            <a:ext uri="{FF2B5EF4-FFF2-40B4-BE49-F238E27FC236}">
              <a16:creationId xmlns:a16="http://schemas.microsoft.com/office/drawing/2014/main" id="{C79D5BBC-86F4-499B-BEBE-B59BACA1A0D3}"/>
            </a:ext>
          </a:extLst>
        </xdr:cNvPr>
        <xdr:cNvSpPr txBox="1"/>
      </xdr:nvSpPr>
      <xdr:spPr>
        <a:xfrm>
          <a:off x="6343650" y="3460750"/>
          <a:ext cx="4206875" cy="1530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O" sz="1100">
              <a:solidFill>
                <a:schemeClr val="dk1"/>
              </a:solidFill>
              <a:effectLst/>
              <a:latin typeface="+mn-lt"/>
              <a:ea typeface="+mn-ea"/>
              <a:cs typeface="+mn-cs"/>
            </a:rPr>
            <a:t>Nota: Cálculos con base en el Formato trimestral 341, “Informe individual por deudor: operaciones activas de crédito” de la SFC. La última información disponible de este formato se encuentra a junio de 2025. Se definió a los deudores con alto nivel de riesgo como aquellos que presentaron mora mayor a 90 días en la cartera de hogares (consumo y vivienda) en una ventana móvil de cuatro años.</a:t>
          </a:r>
        </a:p>
        <a:p>
          <a:r>
            <a:rPr lang="es-CO" sz="1100">
              <a:solidFill>
                <a:schemeClr val="dk1"/>
              </a:solidFill>
              <a:effectLst/>
              <a:latin typeface="+mn-lt"/>
              <a:ea typeface="+mn-ea"/>
              <a:cs typeface="+mn-cs"/>
            </a:rPr>
            <a:t>Fuente: Superintendencia Financiera de Colombia, cálculos Banco de la República</a:t>
          </a:r>
        </a:p>
        <a:p>
          <a:endParaRPr lang="es-CO"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7</xdr:col>
      <xdr:colOff>196849</xdr:colOff>
      <xdr:row>10</xdr:row>
      <xdr:rowOff>165100</xdr:rowOff>
    </xdr:from>
    <xdr:to>
      <xdr:col>15</xdr:col>
      <xdr:colOff>104774</xdr:colOff>
      <xdr:row>28</xdr:row>
      <xdr:rowOff>19050</xdr:rowOff>
    </xdr:to>
    <xdr:graphicFrame macro="">
      <xdr:nvGraphicFramePr>
        <xdr:cNvPr id="2" name="Chart 1">
          <a:extLst>
            <a:ext uri="{FF2B5EF4-FFF2-40B4-BE49-F238E27FC236}">
              <a16:creationId xmlns:a16="http://schemas.microsoft.com/office/drawing/2014/main" id="{CDBD28B4-A70E-4D4D-A67E-3A6B8C1571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857250</xdr:colOff>
      <xdr:row>3</xdr:row>
      <xdr:rowOff>101600</xdr:rowOff>
    </xdr:from>
    <xdr:to>
      <xdr:col>12</xdr:col>
      <xdr:colOff>155575</xdr:colOff>
      <xdr:row>18</xdr:row>
      <xdr:rowOff>82550</xdr:rowOff>
    </xdr:to>
    <xdr:graphicFrame macro="">
      <xdr:nvGraphicFramePr>
        <xdr:cNvPr id="2" name="Chart 2">
          <a:extLst>
            <a:ext uri="{FF2B5EF4-FFF2-40B4-BE49-F238E27FC236}">
              <a16:creationId xmlns:a16="http://schemas.microsoft.com/office/drawing/2014/main" id="{F0A384C7-D901-4727-B11E-23DAA7A0D1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7</xdr:col>
      <xdr:colOff>123825</xdr:colOff>
      <xdr:row>8</xdr:row>
      <xdr:rowOff>114300</xdr:rowOff>
    </xdr:from>
    <xdr:to>
      <xdr:col>13</xdr:col>
      <xdr:colOff>49213</xdr:colOff>
      <xdr:row>22</xdr:row>
      <xdr:rowOff>69850</xdr:rowOff>
    </xdr:to>
    <xdr:graphicFrame macro="">
      <xdr:nvGraphicFramePr>
        <xdr:cNvPr id="2" name="Chart 1">
          <a:extLst>
            <a:ext uri="{FF2B5EF4-FFF2-40B4-BE49-F238E27FC236}">
              <a16:creationId xmlns:a16="http://schemas.microsoft.com/office/drawing/2014/main" id="{7DE01FA2-466C-40EA-9BA1-42506E66E9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3</xdr:col>
      <xdr:colOff>317500</xdr:colOff>
      <xdr:row>1</xdr:row>
      <xdr:rowOff>180974</xdr:rowOff>
    </xdr:from>
    <xdr:to>
      <xdr:col>12</xdr:col>
      <xdr:colOff>203200</xdr:colOff>
      <xdr:row>23</xdr:row>
      <xdr:rowOff>171450</xdr:rowOff>
    </xdr:to>
    <xdr:graphicFrame macro="">
      <xdr:nvGraphicFramePr>
        <xdr:cNvPr id="2" name="Gráfico 1">
          <a:extLst>
            <a:ext uri="{FF2B5EF4-FFF2-40B4-BE49-F238E27FC236}">
              <a16:creationId xmlns:a16="http://schemas.microsoft.com/office/drawing/2014/main" id="{6C831F49-A855-4412-B036-C425F76E7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6</xdr:col>
      <xdr:colOff>38100</xdr:colOff>
      <xdr:row>4</xdr:row>
      <xdr:rowOff>9525</xdr:rowOff>
    </xdr:from>
    <xdr:to>
      <xdr:col>13</xdr:col>
      <xdr:colOff>355600</xdr:colOff>
      <xdr:row>20</xdr:row>
      <xdr:rowOff>117475</xdr:rowOff>
    </xdr:to>
    <xdr:graphicFrame macro="">
      <xdr:nvGraphicFramePr>
        <xdr:cNvPr id="2" name="Chart 2">
          <a:extLst>
            <a:ext uri="{FF2B5EF4-FFF2-40B4-BE49-F238E27FC236}">
              <a16:creationId xmlns:a16="http://schemas.microsoft.com/office/drawing/2014/main" id="{89311A57-E90B-415B-87CE-08F5FA775D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absoluteAnchor>
    <xdr:pos x="4122002" y="921436"/>
    <xdr:ext cx="7112460" cy="4217689"/>
    <xdr:graphicFrame macro="">
      <xdr:nvGraphicFramePr>
        <xdr:cNvPr id="2" name="Gráfico 1">
          <a:extLst>
            <a:ext uri="{FF2B5EF4-FFF2-40B4-BE49-F238E27FC236}">
              <a16:creationId xmlns:a16="http://schemas.microsoft.com/office/drawing/2014/main" id="{9EBB52AA-0E28-4F7D-B0FF-980B7298224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9.xml><?xml version="1.0" encoding="utf-8"?>
<xdr:wsDr xmlns:xdr="http://schemas.openxmlformats.org/drawingml/2006/spreadsheetDrawing" xmlns:a="http://schemas.openxmlformats.org/drawingml/2006/main">
  <xdr:absoluteAnchor>
    <xdr:pos x="4630140" y="1177635"/>
    <xdr:ext cx="7775864" cy="4814455"/>
    <xdr:graphicFrame macro="">
      <xdr:nvGraphicFramePr>
        <xdr:cNvPr id="2" name="Gráfico 1">
          <a:extLst>
            <a:ext uri="{FF2B5EF4-FFF2-40B4-BE49-F238E27FC236}">
              <a16:creationId xmlns:a16="http://schemas.microsoft.com/office/drawing/2014/main" id="{232C3575-76A8-4BE9-8DBF-8481EFB5AD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twoCellAnchor>
    <xdr:from>
      <xdr:col>5</xdr:col>
      <xdr:colOff>227135</xdr:colOff>
      <xdr:row>3</xdr:row>
      <xdr:rowOff>36635</xdr:rowOff>
    </xdr:from>
    <xdr:to>
      <xdr:col>11</xdr:col>
      <xdr:colOff>722435</xdr:colOff>
      <xdr:row>23</xdr:row>
      <xdr:rowOff>21395</xdr:rowOff>
    </xdr:to>
    <xdr:graphicFrame macro="">
      <xdr:nvGraphicFramePr>
        <xdr:cNvPr id="2" name="Gráfico 1">
          <a:extLst>
            <a:ext uri="{FF2B5EF4-FFF2-40B4-BE49-F238E27FC236}">
              <a16:creationId xmlns:a16="http://schemas.microsoft.com/office/drawing/2014/main" id="{38241453-8ECD-486B-9A2A-B77911154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absoluteAnchor>
    <xdr:pos x="4294909" y="987136"/>
    <xdr:ext cx="7301998" cy="3936749"/>
    <xdr:graphicFrame macro="">
      <xdr:nvGraphicFramePr>
        <xdr:cNvPr id="2" name="Gráfico 1">
          <a:extLst>
            <a:ext uri="{FF2B5EF4-FFF2-40B4-BE49-F238E27FC236}">
              <a16:creationId xmlns:a16="http://schemas.microsoft.com/office/drawing/2014/main" id="{0BE4FC43-8B3E-4886-91DA-7B21F0CB5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1.xml><?xml version="1.0" encoding="utf-8"?>
<xdr:wsDr xmlns:xdr="http://schemas.openxmlformats.org/drawingml/2006/spreadsheetDrawing" xmlns:a="http://schemas.openxmlformats.org/drawingml/2006/main">
  <xdr:twoCellAnchor>
    <xdr:from>
      <xdr:col>14</xdr:col>
      <xdr:colOff>331036</xdr:colOff>
      <xdr:row>161</xdr:row>
      <xdr:rowOff>87506</xdr:rowOff>
    </xdr:from>
    <xdr:to>
      <xdr:col>26</xdr:col>
      <xdr:colOff>721344</xdr:colOff>
      <xdr:row>197</xdr:row>
      <xdr:rowOff>87506</xdr:rowOff>
    </xdr:to>
    <xdr:graphicFrame macro="">
      <xdr:nvGraphicFramePr>
        <xdr:cNvPr id="2" name="Gráfico 1">
          <a:extLst>
            <a:ext uri="{FF2B5EF4-FFF2-40B4-BE49-F238E27FC236}">
              <a16:creationId xmlns:a16="http://schemas.microsoft.com/office/drawing/2014/main" id="{F12D77D5-D21E-495D-B534-BC4F833721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290383</xdr:colOff>
      <xdr:row>62</xdr:row>
      <xdr:rowOff>2641</xdr:rowOff>
    </xdr:from>
    <xdr:to>
      <xdr:col>18</xdr:col>
      <xdr:colOff>159428</xdr:colOff>
      <xdr:row>82</xdr:row>
      <xdr:rowOff>101066</xdr:rowOff>
    </xdr:to>
    <xdr:graphicFrame macro="">
      <xdr:nvGraphicFramePr>
        <xdr:cNvPr id="2" name="Gráfico 1">
          <a:extLst>
            <a:ext uri="{FF2B5EF4-FFF2-40B4-BE49-F238E27FC236}">
              <a16:creationId xmlns:a16="http://schemas.microsoft.com/office/drawing/2014/main" id="{B06684F8-61C5-4FA9-A01A-6586B4E02F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87493</cdr:x>
      <cdr:y>0</cdr:y>
    </cdr:from>
    <cdr:to>
      <cdr:x>1</cdr:x>
      <cdr:y>0.08063</cdr:y>
    </cdr:to>
    <cdr:sp macro="" textlink="">
      <cdr:nvSpPr>
        <cdr:cNvPr id="2" name="CuadroTexto 1">
          <a:extLst xmlns:a="http://schemas.openxmlformats.org/drawingml/2006/main">
            <a:ext uri="{FF2B5EF4-FFF2-40B4-BE49-F238E27FC236}">
              <a16:creationId xmlns:a16="http://schemas.microsoft.com/office/drawing/2014/main" id="{566954B8-FC36-D299-7E0E-352E57895908}"/>
            </a:ext>
          </a:extLst>
        </cdr:cNvPr>
        <cdr:cNvSpPr txBox="1"/>
      </cdr:nvSpPr>
      <cdr:spPr>
        <a:xfrm xmlns:a="http://schemas.openxmlformats.org/drawingml/2006/main">
          <a:off x="5896769" y="0"/>
          <a:ext cx="842962" cy="315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s-CO" sz="1000" b="1">
              <a:latin typeface="Times" panose="02020603050405020304" pitchFamily="18" charset="0"/>
              <a:cs typeface="Times" panose="02020603050405020304" pitchFamily="18" charset="0"/>
            </a:rPr>
            <a:t>(Porcentaje)</a:t>
          </a:r>
        </a:p>
      </cdr:txBody>
    </cdr:sp>
  </cdr:relSizeAnchor>
</c:userShapes>
</file>

<file path=xl/drawings/drawing44.xml><?xml version="1.0" encoding="utf-8"?>
<xdr:wsDr xmlns:xdr="http://schemas.openxmlformats.org/drawingml/2006/spreadsheetDrawing" xmlns:a="http://schemas.openxmlformats.org/drawingml/2006/main">
  <xdr:twoCellAnchor>
    <xdr:from>
      <xdr:col>13</xdr:col>
      <xdr:colOff>8693</xdr:colOff>
      <xdr:row>140</xdr:row>
      <xdr:rowOff>72589</xdr:rowOff>
    </xdr:from>
    <xdr:to>
      <xdr:col>27</xdr:col>
      <xdr:colOff>264584</xdr:colOff>
      <xdr:row>169</xdr:row>
      <xdr:rowOff>12858</xdr:rowOff>
    </xdr:to>
    <xdr:grpSp>
      <xdr:nvGrpSpPr>
        <xdr:cNvPr id="2" name="Grupo 1">
          <a:extLst>
            <a:ext uri="{FF2B5EF4-FFF2-40B4-BE49-F238E27FC236}">
              <a16:creationId xmlns:a16="http://schemas.microsoft.com/office/drawing/2014/main" id="{6A3C8C43-94CB-4698-83BF-3B281EBF7370}"/>
            </a:ext>
          </a:extLst>
        </xdr:cNvPr>
        <xdr:cNvGrpSpPr/>
      </xdr:nvGrpSpPr>
      <xdr:grpSpPr>
        <a:xfrm>
          <a:off x="16037907" y="26742589"/>
          <a:ext cx="8447391" cy="5464769"/>
          <a:chOff x="16037907" y="26742589"/>
          <a:chExt cx="8447391" cy="5464769"/>
        </a:xfrm>
      </xdr:grpSpPr>
      <xdr:graphicFrame macro="">
        <xdr:nvGraphicFramePr>
          <xdr:cNvPr id="3" name="Gráfico 2">
            <a:extLst>
              <a:ext uri="{FF2B5EF4-FFF2-40B4-BE49-F238E27FC236}">
                <a16:creationId xmlns:a16="http://schemas.microsoft.com/office/drawing/2014/main" id="{D343D3B9-2B37-036F-EFA8-22CE90665574}"/>
              </a:ext>
            </a:extLst>
          </xdr:cNvPr>
          <xdr:cNvGraphicFramePr>
            <a:graphicFrameLocks/>
          </xdr:cNvGraphicFramePr>
        </xdr:nvGraphicFramePr>
        <xdr:xfrm>
          <a:off x="16037907" y="26784300"/>
          <a:ext cx="6462646" cy="542305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7D49851-F0D1-A0A8-F29B-6AA6C7943537}"/>
              </a:ext>
            </a:extLst>
          </xdr:cNvPr>
          <xdr:cNvGraphicFramePr>
            <a:graphicFrameLocks/>
          </xdr:cNvGraphicFramePr>
        </xdr:nvGraphicFramePr>
        <xdr:xfrm>
          <a:off x="22112124" y="26742589"/>
          <a:ext cx="2373174" cy="542305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446087</xdr:colOff>
      <xdr:row>8693</xdr:row>
      <xdr:rowOff>74612</xdr:rowOff>
    </xdr:from>
    <xdr:to>
      <xdr:col>14</xdr:col>
      <xdr:colOff>141287</xdr:colOff>
      <xdr:row>8708</xdr:row>
      <xdr:rowOff>103187</xdr:rowOff>
    </xdr:to>
    <xdr:graphicFrame macro="">
      <xdr:nvGraphicFramePr>
        <xdr:cNvPr id="2" name="Chart 4">
          <a:extLst>
            <a:ext uri="{FF2B5EF4-FFF2-40B4-BE49-F238E27FC236}">
              <a16:creationId xmlns:a16="http://schemas.microsoft.com/office/drawing/2014/main" id="{B0648D60-6D5F-415F-A696-186D56F4C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52400</xdr:colOff>
      <xdr:row>3</xdr:row>
      <xdr:rowOff>150811</xdr:rowOff>
    </xdr:from>
    <xdr:to>
      <xdr:col>16</xdr:col>
      <xdr:colOff>600076</xdr:colOff>
      <xdr:row>29</xdr:row>
      <xdr:rowOff>19050</xdr:rowOff>
    </xdr:to>
    <xdr:graphicFrame macro="">
      <xdr:nvGraphicFramePr>
        <xdr:cNvPr id="3" name="Chart 6">
          <a:extLst>
            <a:ext uri="{FF2B5EF4-FFF2-40B4-BE49-F238E27FC236}">
              <a16:creationId xmlns:a16="http://schemas.microsoft.com/office/drawing/2014/main" id="{067B6610-4F97-49BF-9893-13C1979F36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1</xdr:col>
      <xdr:colOff>0</xdr:colOff>
      <xdr:row>4</xdr:row>
      <xdr:rowOff>0</xdr:rowOff>
    </xdr:from>
    <xdr:to>
      <xdr:col>47</xdr:col>
      <xdr:colOff>428625</xdr:colOff>
      <xdr:row>23</xdr:row>
      <xdr:rowOff>47625</xdr:rowOff>
    </xdr:to>
    <xdr:graphicFrame macro="">
      <xdr:nvGraphicFramePr>
        <xdr:cNvPr id="2" name="1 Gráfico">
          <a:extLst>
            <a:ext uri="{FF2B5EF4-FFF2-40B4-BE49-F238E27FC236}">
              <a16:creationId xmlns:a16="http://schemas.microsoft.com/office/drawing/2014/main" id="{DC591BBC-3DAA-4C8A-929B-3E6050A41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8</xdr:col>
      <xdr:colOff>0</xdr:colOff>
      <xdr:row>4</xdr:row>
      <xdr:rowOff>1053</xdr:rowOff>
    </xdr:from>
    <xdr:to>
      <xdr:col>51</xdr:col>
      <xdr:colOff>390526</xdr:colOff>
      <xdr:row>23</xdr:row>
      <xdr:rowOff>47864</xdr:rowOff>
    </xdr:to>
    <xdr:graphicFrame macro="">
      <xdr:nvGraphicFramePr>
        <xdr:cNvPr id="3" name="1 Gráfico">
          <a:extLst>
            <a:ext uri="{FF2B5EF4-FFF2-40B4-BE49-F238E27FC236}">
              <a16:creationId xmlns:a16="http://schemas.microsoft.com/office/drawing/2014/main" id="{D0BC03CD-5827-43FB-BFC0-3EC813405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0.17885</cdr:x>
      <cdr:y>0.06467</cdr:y>
    </cdr:to>
    <cdr:sp macro="" textlink="">
      <cdr:nvSpPr>
        <cdr:cNvPr id="2" name="1 CuadroTexto"/>
        <cdr:cNvSpPr txBox="1"/>
      </cdr:nvSpPr>
      <cdr:spPr>
        <a:xfrm xmlns:a="http://schemas.openxmlformats.org/drawingml/2006/main">
          <a:off x="0" y="0"/>
          <a:ext cx="985630" cy="2816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O" sz="1000" b="1">
              <a:latin typeface="Times" panose="02020603050405020304" pitchFamily="18" charset="0"/>
              <a:cs typeface="Times" panose="02020603050405020304" pitchFamily="18" charset="0"/>
            </a:rPr>
            <a:t>(porcentaje) </a:t>
          </a:r>
        </a:p>
      </cdr:txBody>
    </cdr:sp>
  </cdr:relSizeAnchor>
</c:userShapes>
</file>

<file path=xl/drawings/drawing8.xml><?xml version="1.0" encoding="utf-8"?>
<xdr:wsDr xmlns:xdr="http://schemas.openxmlformats.org/drawingml/2006/spreadsheetDrawing" xmlns:a="http://schemas.openxmlformats.org/drawingml/2006/main">
  <xdr:twoCellAnchor>
    <xdr:from>
      <xdr:col>38</xdr:col>
      <xdr:colOff>266700</xdr:colOff>
      <xdr:row>3</xdr:row>
      <xdr:rowOff>0</xdr:rowOff>
    </xdr:from>
    <xdr:to>
      <xdr:col>45</xdr:col>
      <xdr:colOff>669018</xdr:colOff>
      <xdr:row>23</xdr:row>
      <xdr:rowOff>136071</xdr:rowOff>
    </xdr:to>
    <xdr:graphicFrame macro="">
      <xdr:nvGraphicFramePr>
        <xdr:cNvPr id="2" name="1 Gráfico">
          <a:extLst>
            <a:ext uri="{FF2B5EF4-FFF2-40B4-BE49-F238E27FC236}">
              <a16:creationId xmlns:a16="http://schemas.microsoft.com/office/drawing/2014/main" id="{EABB8783-37E9-4313-9298-5D1AC2055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0</xdr:colOff>
      <xdr:row>4</xdr:row>
      <xdr:rowOff>0</xdr:rowOff>
    </xdr:from>
    <xdr:to>
      <xdr:col>48</xdr:col>
      <xdr:colOff>691697</xdr:colOff>
      <xdr:row>21</xdr:row>
      <xdr:rowOff>158750</xdr:rowOff>
    </xdr:to>
    <xdr:graphicFrame macro="">
      <xdr:nvGraphicFramePr>
        <xdr:cNvPr id="3" name="1 Gráfico">
          <a:extLst>
            <a:ext uri="{FF2B5EF4-FFF2-40B4-BE49-F238E27FC236}">
              <a16:creationId xmlns:a16="http://schemas.microsoft.com/office/drawing/2014/main" id="{182F6F83-B557-4DF1-9A68-DB6FA0E8D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3</xdr:col>
      <xdr:colOff>1003708</xdr:colOff>
      <xdr:row>3</xdr:row>
      <xdr:rowOff>0</xdr:rowOff>
    </xdr:from>
    <xdr:to>
      <xdr:col>49</xdr:col>
      <xdr:colOff>798870</xdr:colOff>
      <xdr:row>25</xdr:row>
      <xdr:rowOff>174112</xdr:rowOff>
    </xdr:to>
    <xdr:graphicFrame macro="">
      <xdr:nvGraphicFramePr>
        <xdr:cNvPr id="2" name="1 Gráfico">
          <a:extLst>
            <a:ext uri="{FF2B5EF4-FFF2-40B4-BE49-F238E27FC236}">
              <a16:creationId xmlns:a16="http://schemas.microsoft.com/office/drawing/2014/main" id="{335FA1E5-B766-474D-9E38-C3A849E9D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4</xdr:col>
      <xdr:colOff>0</xdr:colOff>
      <xdr:row>38</xdr:row>
      <xdr:rowOff>0</xdr:rowOff>
    </xdr:from>
    <xdr:to>
      <xdr:col>50</xdr:col>
      <xdr:colOff>481371</xdr:colOff>
      <xdr:row>59</xdr:row>
      <xdr:rowOff>112661</xdr:rowOff>
    </xdr:to>
    <xdr:graphicFrame macro="">
      <xdr:nvGraphicFramePr>
        <xdr:cNvPr id="3" name="1 Gráfico">
          <a:extLst>
            <a:ext uri="{FF2B5EF4-FFF2-40B4-BE49-F238E27FC236}">
              <a16:creationId xmlns:a16="http://schemas.microsoft.com/office/drawing/2014/main" id="{261AFFA4-09D2-470D-9A39-7E1E51A56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1</xdr:col>
      <xdr:colOff>1</xdr:colOff>
      <xdr:row>38</xdr:row>
      <xdr:rowOff>0</xdr:rowOff>
    </xdr:from>
    <xdr:to>
      <xdr:col>55</xdr:col>
      <xdr:colOff>440403</xdr:colOff>
      <xdr:row>59</xdr:row>
      <xdr:rowOff>184355</xdr:rowOff>
    </xdr:to>
    <xdr:graphicFrame macro="">
      <xdr:nvGraphicFramePr>
        <xdr:cNvPr id="4" name="1 Gráfico">
          <a:extLst>
            <a:ext uri="{FF2B5EF4-FFF2-40B4-BE49-F238E27FC236}">
              <a16:creationId xmlns:a16="http://schemas.microsoft.com/office/drawing/2014/main" id="{DD43172C-B95F-415F-A418-BE85709689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E1152842\Users\MB\RAFA\Correjb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EE1152842\Users\users\Docomas\Memo%20Nuevo%20Archivo%20de%20seguridad\MEMO%20NUEVO\MEMO%20cambiari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ge-01137222\NZAMUDGO\Users\Oscar\Reporte%20financiero%20semestral\supervalores\2002-1\Indicadores%20sector%20corporativo%20muestra%20comple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p01-122339\c$\Usuario\CUENTAS%20PUC%20PPTO%20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FINANZ\Portafolio_ppt\Portafolio_Septiembre%202003\Cuadros_Reunion_Mesa_sept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FIMAT4\sgmr\DATA\MdosFinancieros\minutas\UIP\calculos%20general3new.xls"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file:///\\SERVGT\defi\IFNB\Calculos\Composicion%20Inversiones%20y%20Rentabilidad\Inversiones%20y%20Rentabilidad%20IFNB.xlsm" TargetMode="External"/><Relationship Id="rId1" Type="http://schemas.openxmlformats.org/officeDocument/2006/relationships/externalLinkPath" Target="file:///\\SERVGT\defi\IFNB\Calculos\Composicion%20Inversiones%20y%20Rentabilidad\Inversiones%20y%20Rentabilidad%20IFNB.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banrep.gov.co/Documents%20and%20Settings/mlaverqu/Configuraci&#243;n%20local/Archivos%20temporales%20de%20Internet/Content.Outlook/CCUG1SUV/Gr&#225;ficos%20Indicadores%20Aseguradora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ATA\FINANZ\PROGRAMA%20MONETARIO\NUEVO%20PM\Blanc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Commod\BASIC%20MATERIALS\China\Imports%20and%20Exports\impex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banrep.gov.co/Documents%20and%20Settings/amurcipa/Configuraci&#243;n%20local/Archivos%20temporales%20de%20Internet/OLK8B/ESTADISTICAS/RESUMEN%20EJECUTIVO/Informes/2005/Resumen%20ejecutivo%2006-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25.4.36\Curvas\Curvas%20NS\File%20For%20NS.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users\jtco\Infocongreso2000\REPOS-OM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DPF\GEF\Bancos\Bases%20de%20Datos\Balances\Mora90\Originales\2015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banrep.gov.co/Documents%20and%20Settings/mjimench/Escritorio/OMAS%20NUEVO/users/DODM/PSTRADLO/RESPALDO/Mercado%20Cambiario/Nota%20Cambiaria/C&#225;lculo%20Nota%20Cambiaria(%20minima%20y%20maxima%20en%20line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ge-01137227\reporte%20ef\Cartera%20de%20Consumo\200709%20DICIEMBRES%20-%20numop%20y%20kt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Z:\Sistema%20Financiero\Nuevo_Sistema_Financiero.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ww.banrep.gov.co/Documents%20and%20Settings/amurcipa/Mis%20documentos/Carpeta%20Datos%20Sistema%20Financiero/Copia%20de%20margen%20ex-ante%20por%20tipo%20de%20credito_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Documents%20and%20Settings\cvarela\Configuraci&#243;n%20local\Archivos%20temporales%20de%20Internet\OLK1D\IPOM_mayo-sep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file:///Z:\Riesgo%20de%20Liquidez\REF\REF%202025%20II\Capitulo_RL\CFEN\Gr&#225;fica%20CFEN%20componentes.xlsx" TargetMode="External"/><Relationship Id="rId1" Type="http://schemas.openxmlformats.org/officeDocument/2006/relationships/externalLinkPath" Target="https://bancodelarepublica.sharepoint.com/teams/DEFI-REF/Shared%20Documents/General/REF/REF%202025-2/2.%20Documento/2.%20Cap&#237;tulos/Cap&#237;tulo%201/Diagramacion/Primer%20envio/CFEN/Gr&#225;fica%20CFEN%20component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series CORREDO1"/>
      <sheetName val="C"/>
      <sheetName val="CUADRO MEMORANDO"/>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reservas"/>
      <sheetName val="GRAFICO"/>
      <sheetName val="cua 13 a cua 16"/>
      <sheetName val="cua VII 1 "/>
      <sheetName val="cua VII 2"/>
      <sheetName val="IMPRIMIR"/>
      <sheetName val="BASRES"/>
      <sheetName val="bal 99"/>
      <sheetName val="anterior"/>
    </sheetNames>
    <sheetDataSet>
      <sheetData sheetId="0" refreshError="1"/>
      <sheetData sheetId="1" refreshError="1"/>
      <sheetData sheetId="2" refreshError="1">
        <row r="2">
          <cell r="Y2">
            <v>21</v>
          </cell>
        </row>
        <row r="271">
          <cell r="N271">
            <v>-951.07120819000011</v>
          </cell>
          <cell r="O271">
            <v>-305.31501621999996</v>
          </cell>
          <cell r="P271">
            <v>-280.0647924000001</v>
          </cell>
        </row>
        <row r="272">
          <cell r="N272">
            <v>1033.84699606</v>
          </cell>
          <cell r="O272">
            <v>909.93539164999993</v>
          </cell>
          <cell r="P272">
            <v>813.43839717999992</v>
          </cell>
        </row>
        <row r="273">
          <cell r="N273">
            <v>1984.9182042500001</v>
          </cell>
          <cell r="O273">
            <v>1215.2504078699999</v>
          </cell>
          <cell r="P273">
            <v>1093.50318958</v>
          </cell>
        </row>
        <row r="274">
          <cell r="N274">
            <v>10227.338194849999</v>
          </cell>
          <cell r="O274">
            <v>6693.4332168700003</v>
          </cell>
          <cell r="P274">
            <v>6454.9665906100008</v>
          </cell>
        </row>
        <row r="275">
          <cell r="N275">
            <v>407.43714346999991</v>
          </cell>
          <cell r="O275">
            <v>419.4845649400001</v>
          </cell>
          <cell r="P275">
            <v>317.35892378000005</v>
          </cell>
        </row>
        <row r="276">
          <cell r="N276">
            <v>3339.8827821099999</v>
          </cell>
          <cell r="O276">
            <v>1098.5998056100007</v>
          </cell>
          <cell r="P276">
            <v>1979.6019915799991</v>
          </cell>
        </row>
        <row r="277">
          <cell r="N277">
            <v>29.199961170000002</v>
          </cell>
          <cell r="O277">
            <v>-140.95764925999998</v>
          </cell>
          <cell r="P277">
            <v>-42.105086090000022</v>
          </cell>
        </row>
        <row r="278">
          <cell r="N278">
            <v>251.65163163</v>
          </cell>
          <cell r="O278">
            <v>-144.65243950000001</v>
          </cell>
          <cell r="P278">
            <v>45.084126810000214</v>
          </cell>
        </row>
        <row r="280">
          <cell r="N280">
            <v>-514.43410355000015</v>
          </cell>
          <cell r="O280">
            <v>-26.788100539999846</v>
          </cell>
          <cell r="P280">
            <v>-4.8109547100000682</v>
          </cell>
        </row>
        <row r="281">
          <cell r="N281">
            <v>-511.27410355000029</v>
          </cell>
          <cell r="O281">
            <v>-26.798100539997904</v>
          </cell>
          <cell r="P281">
            <v>-3.4109547100006239</v>
          </cell>
        </row>
        <row r="282">
          <cell r="N282">
            <v>-1135.2685434899977</v>
          </cell>
          <cell r="O282">
            <v>-872.69603171999916</v>
          </cell>
          <cell r="P282">
            <v>492.31114630999764</v>
          </cell>
        </row>
        <row r="283">
          <cell r="N283">
            <v>9908</v>
          </cell>
          <cell r="O283">
            <v>8740.5400000000009</v>
          </cell>
          <cell r="P283">
            <v>8103.4</v>
          </cell>
        </row>
        <row r="284">
          <cell r="N284">
            <v>9908</v>
          </cell>
          <cell r="O284">
            <v>8740.5</v>
          </cell>
          <cell r="P284">
            <v>8103.4</v>
          </cell>
        </row>
        <row r="286">
          <cell r="N286">
            <v>9393.5658964499999</v>
          </cell>
          <cell r="O286">
            <v>8713.7018994600021</v>
          </cell>
          <cell r="P286">
            <v>8098.5890452899994</v>
          </cell>
        </row>
        <row r="287">
          <cell r="N287">
            <v>8770.8614565100015</v>
          </cell>
          <cell r="O287">
            <v>7993.6350969700006</v>
          </cell>
          <cell r="P287">
            <v>8595.7387185199987</v>
          </cell>
        </row>
        <row r="288">
          <cell r="N288">
            <v>-0.36</v>
          </cell>
          <cell r="O288">
            <v>0.7</v>
          </cell>
          <cell r="P288">
            <v>0</v>
          </cell>
        </row>
        <row r="289">
          <cell r="N289">
            <v>0.98</v>
          </cell>
          <cell r="O289">
            <v>126.45112869</v>
          </cell>
          <cell r="P289">
            <v>0.32757221000000003</v>
          </cell>
        </row>
        <row r="290">
          <cell r="N290">
            <v>9393.9258964500004</v>
          </cell>
          <cell r="O290">
            <v>8713.0018994600014</v>
          </cell>
          <cell r="P290">
            <v>8098.5890452899994</v>
          </cell>
        </row>
        <row r="291">
          <cell r="N291">
            <v>8769.881456510002</v>
          </cell>
          <cell r="O291">
            <v>7867.143968280001</v>
          </cell>
          <cell r="P291">
            <v>8595.411146309998</v>
          </cell>
        </row>
        <row r="292">
          <cell r="N292">
            <v>9383.3259352799996</v>
          </cell>
          <cell r="O292">
            <v>8708.7395487200029</v>
          </cell>
          <cell r="P292">
            <v>8201.8941313799987</v>
          </cell>
        </row>
        <row r="293">
          <cell r="N293">
            <v>8536.8798248800013</v>
          </cell>
          <cell r="O293">
            <v>7866.7064077800005</v>
          </cell>
          <cell r="P293">
            <v>8611.5270194999976</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Gráfica 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agregado"/>
      <sheetName val="Mattrans"/>
      <sheetName val="resumen desagregado"/>
      <sheetName val="Gráfico1"/>
      <sheetName val="Gráfico2"/>
      <sheetName val="Gráfico3"/>
      <sheetName val="Gráfico4"/>
      <sheetName val="Gráfico5"/>
      <sheetName val="Gráfico6"/>
      <sheetName val="Resumen agregado"/>
      <sheetName val="Total empresas"/>
      <sheetName val="Transables"/>
      <sheetName val="No transables"/>
      <sheetName val="Tamaño Alto"/>
      <sheetName val="Tamaño Medio"/>
      <sheetName val="Tamaño Bajo"/>
      <sheetName val="Gráfico 2"/>
    </sheetNames>
    <sheetDataSet>
      <sheetData sheetId="0">
        <row r="2">
          <cell r="A2">
            <v>1997</v>
          </cell>
          <cell r="B2">
            <v>3</v>
          </cell>
          <cell r="C2">
            <v>24</v>
          </cell>
          <cell r="D2">
            <v>2</v>
          </cell>
          <cell r="E2" t="str">
            <v>T</v>
          </cell>
          <cell r="F2" t="str">
            <v>B</v>
          </cell>
          <cell r="G2">
            <v>20</v>
          </cell>
          <cell r="H2" t="str">
            <v xml:space="preserve">AGROGUACHAL S.A.                        </v>
          </cell>
          <cell r="I2">
            <v>2.3839417848034426E-2</v>
          </cell>
          <cell r="J2">
            <v>2.5070062706754496E-2</v>
          </cell>
          <cell r="K2">
            <v>2.4456926037382851E-2</v>
          </cell>
          <cell r="L2">
            <v>0.40670188679245284</v>
          </cell>
          <cell r="N2">
            <v>0</v>
          </cell>
          <cell r="O2">
            <v>0</v>
          </cell>
          <cell r="X2">
            <v>0.50015506406594312</v>
          </cell>
          <cell r="Y2">
            <v>9.9224679670284865E-2</v>
          </cell>
          <cell r="Z2">
            <v>4.5849995919366685E-2</v>
          </cell>
          <cell r="AA2">
            <v>0</v>
          </cell>
          <cell r="AC2">
            <v>1</v>
          </cell>
          <cell r="AD2">
            <v>1</v>
          </cell>
          <cell r="AE2">
            <v>1</v>
          </cell>
          <cell r="AF2">
            <v>4</v>
          </cell>
          <cell r="AG2" t="e">
            <v>#NUM!</v>
          </cell>
          <cell r="AH2">
            <v>2</v>
          </cell>
          <cell r="AI2">
            <v>2</v>
          </cell>
          <cell r="AJ2" t="e">
            <v>#NUM!</v>
          </cell>
          <cell r="AK2" t="e">
            <v>#NUM!</v>
          </cell>
          <cell r="AL2" t="e">
            <v>#NUM!</v>
          </cell>
          <cell r="AM2" t="e">
            <v>#NUM!</v>
          </cell>
          <cell r="AN2" t="e">
            <v>#NUM!</v>
          </cell>
          <cell r="AO2" t="e">
            <v>#NUM!</v>
          </cell>
          <cell r="AP2" t="e">
            <v>#NUM!</v>
          </cell>
          <cell r="AQ2" t="e">
            <v>#NUM!</v>
          </cell>
          <cell r="AR2">
            <v>1</v>
          </cell>
          <cell r="AS2">
            <v>1</v>
          </cell>
          <cell r="AT2">
            <v>3</v>
          </cell>
          <cell r="AU2">
            <v>3</v>
          </cell>
        </row>
        <row r="3">
          <cell r="A3">
            <v>1997</v>
          </cell>
          <cell r="B3">
            <v>3</v>
          </cell>
          <cell r="C3">
            <v>24</v>
          </cell>
          <cell r="D3">
            <v>4</v>
          </cell>
          <cell r="E3" t="str">
            <v>T</v>
          </cell>
          <cell r="F3" t="str">
            <v>B</v>
          </cell>
          <cell r="G3">
            <v>20</v>
          </cell>
          <cell r="H3" t="str">
            <v xml:space="preserve">CIA. AGRICOLA SAN FELIPE S.A.           </v>
          </cell>
          <cell r="I3">
            <v>1.9788322519178756E-2</v>
          </cell>
          <cell r="J3">
            <v>2.0298545714764325E-2</v>
          </cell>
          <cell r="K3">
            <v>1.9894711993874593E-2</v>
          </cell>
          <cell r="L3">
            <v>0.33911399464098696</v>
          </cell>
          <cell r="N3">
            <v>0</v>
          </cell>
          <cell r="O3">
            <v>0</v>
          </cell>
          <cell r="X3">
            <v>1.2777461752642136</v>
          </cell>
          <cell r="Y3">
            <v>0.50235022903505877</v>
          </cell>
          <cell r="Z3">
            <v>4.0807161462231671E-2</v>
          </cell>
          <cell r="AA3">
            <v>0</v>
          </cell>
          <cell r="AC3">
            <v>1</v>
          </cell>
          <cell r="AD3">
            <v>1</v>
          </cell>
          <cell r="AE3">
            <v>1</v>
          </cell>
          <cell r="AF3">
            <v>3</v>
          </cell>
          <cell r="AG3" t="e">
            <v>#NUM!</v>
          </cell>
          <cell r="AH3">
            <v>2</v>
          </cell>
          <cell r="AI3">
            <v>2</v>
          </cell>
          <cell r="AJ3" t="e">
            <v>#NUM!</v>
          </cell>
          <cell r="AK3" t="e">
            <v>#NUM!</v>
          </cell>
          <cell r="AL3" t="e">
            <v>#NUM!</v>
          </cell>
          <cell r="AM3" t="e">
            <v>#NUM!</v>
          </cell>
          <cell r="AN3" t="e">
            <v>#NUM!</v>
          </cell>
          <cell r="AO3" t="e">
            <v>#NUM!</v>
          </cell>
          <cell r="AP3" t="e">
            <v>#NUM!</v>
          </cell>
          <cell r="AQ3" t="e">
            <v>#NUM!</v>
          </cell>
          <cell r="AR3">
            <v>2</v>
          </cell>
          <cell r="AS3">
            <v>1</v>
          </cell>
          <cell r="AT3">
            <v>2</v>
          </cell>
          <cell r="AU3">
            <v>3</v>
          </cell>
        </row>
        <row r="4">
          <cell r="A4">
            <v>1997</v>
          </cell>
          <cell r="B4">
            <v>3</v>
          </cell>
          <cell r="C4">
            <v>24</v>
          </cell>
          <cell r="D4">
            <v>6</v>
          </cell>
          <cell r="E4" t="str">
            <v>T</v>
          </cell>
          <cell r="F4" t="str">
            <v>B</v>
          </cell>
          <cell r="G4">
            <v>20</v>
          </cell>
          <cell r="H4" t="str">
            <v>INVERSIONES EQUIPOS Y SERVICIOS SOCIEDAD</v>
          </cell>
          <cell r="I4">
            <v>3.2699944522714873E-2</v>
          </cell>
          <cell r="J4">
            <v>3.4020141467492694E-2</v>
          </cell>
          <cell r="K4">
            <v>3.2900849899510601E-2</v>
          </cell>
          <cell r="L4">
            <v>0.531457533987021</v>
          </cell>
          <cell r="N4">
            <v>0</v>
          </cell>
          <cell r="O4">
            <v>0</v>
          </cell>
          <cell r="X4">
            <v>1.0720807097882084</v>
          </cell>
          <cell r="Y4">
            <v>0.76355180309101311</v>
          </cell>
          <cell r="Z4">
            <v>3.9868345735546651E-2</v>
          </cell>
          <cell r="AA4">
            <v>0</v>
          </cell>
          <cell r="AC4">
            <v>1</v>
          </cell>
          <cell r="AD4">
            <v>1</v>
          </cell>
          <cell r="AE4">
            <v>1</v>
          </cell>
          <cell r="AF4">
            <v>4</v>
          </cell>
          <cell r="AG4" t="e">
            <v>#NUM!</v>
          </cell>
          <cell r="AH4">
            <v>2</v>
          </cell>
          <cell r="AI4">
            <v>2</v>
          </cell>
          <cell r="AJ4" t="e">
            <v>#NUM!</v>
          </cell>
          <cell r="AK4" t="e">
            <v>#NUM!</v>
          </cell>
          <cell r="AL4" t="e">
            <v>#NUM!</v>
          </cell>
          <cell r="AM4" t="e">
            <v>#NUM!</v>
          </cell>
          <cell r="AN4" t="e">
            <v>#NUM!</v>
          </cell>
          <cell r="AO4" t="e">
            <v>#NUM!</v>
          </cell>
          <cell r="AP4" t="e">
            <v>#NUM!</v>
          </cell>
          <cell r="AQ4" t="e">
            <v>#NUM!</v>
          </cell>
          <cell r="AR4">
            <v>1</v>
          </cell>
          <cell r="AS4">
            <v>2</v>
          </cell>
          <cell r="AT4">
            <v>2</v>
          </cell>
          <cell r="AU4">
            <v>3</v>
          </cell>
        </row>
        <row r="5">
          <cell r="A5">
            <v>1997</v>
          </cell>
          <cell r="B5">
            <v>3</v>
          </cell>
          <cell r="C5">
            <v>24</v>
          </cell>
          <cell r="D5">
            <v>8</v>
          </cell>
          <cell r="E5" t="str">
            <v>T</v>
          </cell>
          <cell r="F5" t="str">
            <v>B</v>
          </cell>
          <cell r="G5">
            <v>20</v>
          </cell>
          <cell r="H5" t="str">
            <v xml:space="preserve">SETAS COLOMBIANAS S.A                   </v>
          </cell>
          <cell r="I5">
            <v>0.35571123110715908</v>
          </cell>
          <cell r="J5">
            <v>0.72860581001752656</v>
          </cell>
          <cell r="K5">
            <v>0.42149910974216792</v>
          </cell>
          <cell r="L5">
            <v>0.45595593415135871</v>
          </cell>
          <cell r="N5">
            <v>0.24544421097739397</v>
          </cell>
          <cell r="O5">
            <v>0.50274509915438437</v>
          </cell>
          <cell r="X5">
            <v>0.39731995799163278</v>
          </cell>
          <cell r="Y5">
            <v>9.413891455429238E-2</v>
          </cell>
          <cell r="Z5">
            <v>-1.3555158937394909E-3</v>
          </cell>
          <cell r="AA5">
            <v>0</v>
          </cell>
          <cell r="AC5">
            <v>4</v>
          </cell>
          <cell r="AD5">
            <v>4</v>
          </cell>
          <cell r="AE5">
            <v>4</v>
          </cell>
          <cell r="AF5">
            <v>4</v>
          </cell>
          <cell r="AG5" t="e">
            <v>#NUM!</v>
          </cell>
          <cell r="AH5">
            <v>4</v>
          </cell>
          <cell r="AI5">
            <v>4</v>
          </cell>
          <cell r="AJ5" t="e">
            <v>#NUM!</v>
          </cell>
          <cell r="AK5" t="e">
            <v>#NUM!</v>
          </cell>
          <cell r="AL5" t="e">
            <v>#NUM!</v>
          </cell>
          <cell r="AM5" t="e">
            <v>#NUM!</v>
          </cell>
          <cell r="AN5" t="e">
            <v>#NUM!</v>
          </cell>
          <cell r="AO5" t="e">
            <v>#NUM!</v>
          </cell>
          <cell r="AP5" t="e">
            <v>#NUM!</v>
          </cell>
          <cell r="AQ5" t="e">
            <v>#NUM!</v>
          </cell>
          <cell r="AR5">
            <v>1</v>
          </cell>
          <cell r="AS5">
            <v>1</v>
          </cell>
          <cell r="AT5">
            <v>1</v>
          </cell>
          <cell r="AU5">
            <v>3</v>
          </cell>
        </row>
        <row r="6">
          <cell r="A6">
            <v>1997</v>
          </cell>
          <cell r="B6">
            <v>3</v>
          </cell>
          <cell r="C6">
            <v>24</v>
          </cell>
          <cell r="D6">
            <v>12</v>
          </cell>
          <cell r="E6" t="str">
            <v>T</v>
          </cell>
          <cell r="F6" t="str">
            <v>B</v>
          </cell>
          <cell r="G6">
            <v>20</v>
          </cell>
          <cell r="H6" t="str">
            <v xml:space="preserve">INVERSIONES VENECIA S.A.                </v>
          </cell>
          <cell r="I6">
            <v>0.12912561756365654</v>
          </cell>
          <cell r="J6">
            <v>0.14869425438264278</v>
          </cell>
          <cell r="K6">
            <v>0.12944632900819844</v>
          </cell>
          <cell r="L6">
            <v>1.9342232007706066</v>
          </cell>
          <cell r="N6">
            <v>0.12912561756365654</v>
          </cell>
          <cell r="O6">
            <v>0.14869425438264278</v>
          </cell>
          <cell r="X6">
            <v>16.090462143559488</v>
          </cell>
          <cell r="Y6">
            <v>15.696411012782693</v>
          </cell>
          <cell r="Z6">
            <v>0.28908554572271389</v>
          </cell>
          <cell r="AA6" t="str">
            <v xml:space="preserve"> </v>
          </cell>
          <cell r="AC6">
            <v>3</v>
          </cell>
          <cell r="AD6">
            <v>3</v>
          </cell>
          <cell r="AE6">
            <v>3</v>
          </cell>
          <cell r="AF6">
            <v>4</v>
          </cell>
          <cell r="AG6" t="e">
            <v>#NUM!</v>
          </cell>
          <cell r="AH6">
            <v>4</v>
          </cell>
          <cell r="AI6">
            <v>3</v>
          </cell>
          <cell r="AJ6" t="e">
            <v>#NUM!</v>
          </cell>
          <cell r="AK6" t="e">
            <v>#NUM!</v>
          </cell>
          <cell r="AL6" t="e">
            <v>#NUM!</v>
          </cell>
          <cell r="AM6" t="e">
            <v>#NUM!</v>
          </cell>
          <cell r="AN6" t="e">
            <v>#NUM!</v>
          </cell>
          <cell r="AO6" t="e">
            <v>#NUM!</v>
          </cell>
          <cell r="AP6" t="e">
            <v>#NUM!</v>
          </cell>
          <cell r="AQ6" t="e">
            <v>#NUM!</v>
          </cell>
          <cell r="AR6">
            <v>4</v>
          </cell>
          <cell r="AS6">
            <v>4</v>
          </cell>
          <cell r="AT6">
            <v>4</v>
          </cell>
          <cell r="AU6">
            <v>4</v>
          </cell>
        </row>
        <row r="7">
          <cell r="A7">
            <v>1997</v>
          </cell>
          <cell r="B7">
            <v>3</v>
          </cell>
          <cell r="C7">
            <v>24</v>
          </cell>
          <cell r="D7">
            <v>13</v>
          </cell>
          <cell r="E7" t="str">
            <v>T</v>
          </cell>
          <cell r="F7" t="str">
            <v>M</v>
          </cell>
          <cell r="G7">
            <v>20</v>
          </cell>
          <cell r="H7" t="str">
            <v xml:space="preserve">MAYAGUEZ S.A.                           </v>
          </cell>
          <cell r="I7">
            <v>0.13194688535918969</v>
          </cell>
          <cell r="J7">
            <v>0.16837873629669073</v>
          </cell>
          <cell r="K7">
            <v>0.14411314676128589</v>
          </cell>
          <cell r="L7">
            <v>0.44993534684734665</v>
          </cell>
          <cell r="N7">
            <v>7.49865807431081E-2</v>
          </cell>
          <cell r="O7">
            <v>9.5691123518096249E-2</v>
          </cell>
          <cell r="X7">
            <v>1.1397670412386647</v>
          </cell>
          <cell r="Y7">
            <v>0.69875478016019477</v>
          </cell>
          <cell r="Z7">
            <v>5.0884599884809169E-3</v>
          </cell>
          <cell r="AA7">
            <v>0</v>
          </cell>
          <cell r="AC7">
            <v>3</v>
          </cell>
          <cell r="AD7">
            <v>3</v>
          </cell>
          <cell r="AE7">
            <v>3</v>
          </cell>
          <cell r="AF7">
            <v>4</v>
          </cell>
          <cell r="AG7" t="e">
            <v>#NUM!</v>
          </cell>
          <cell r="AH7">
            <v>3</v>
          </cell>
          <cell r="AI7">
            <v>3</v>
          </cell>
          <cell r="AJ7" t="e">
            <v>#NUM!</v>
          </cell>
          <cell r="AK7" t="e">
            <v>#NUM!</v>
          </cell>
          <cell r="AL7" t="e">
            <v>#NUM!</v>
          </cell>
          <cell r="AM7" t="e">
            <v>#NUM!</v>
          </cell>
          <cell r="AN7" t="e">
            <v>#NUM!</v>
          </cell>
          <cell r="AO7" t="e">
            <v>#NUM!</v>
          </cell>
          <cell r="AP7" t="e">
            <v>#NUM!</v>
          </cell>
          <cell r="AQ7" t="e">
            <v>#NUM!</v>
          </cell>
          <cell r="AR7">
            <v>2</v>
          </cell>
          <cell r="AS7">
            <v>2</v>
          </cell>
          <cell r="AT7">
            <v>1</v>
          </cell>
          <cell r="AU7">
            <v>3</v>
          </cell>
        </row>
        <row r="8">
          <cell r="A8">
            <v>1997</v>
          </cell>
          <cell r="B8">
            <v>3</v>
          </cell>
          <cell r="C8">
            <v>24</v>
          </cell>
          <cell r="D8">
            <v>23</v>
          </cell>
          <cell r="E8" t="str">
            <v>T</v>
          </cell>
          <cell r="F8" t="str">
            <v>B</v>
          </cell>
          <cell r="G8">
            <v>20</v>
          </cell>
          <cell r="H8" t="str">
            <v xml:space="preserve">DESARROLLOS EMPRESARIALES CAUCANOS S.A. </v>
          </cell>
          <cell r="I8">
            <v>0</v>
          </cell>
          <cell r="J8">
            <v>0</v>
          </cell>
          <cell r="K8">
            <v>0</v>
          </cell>
          <cell r="L8">
            <v>-5.6586017751212303E-2</v>
          </cell>
          <cell r="N8">
            <v>0</v>
          </cell>
          <cell r="O8">
            <v>0</v>
          </cell>
          <cell r="X8">
            <v>16.390809554164012</v>
          </cell>
          <cell r="Y8">
            <v>16.345607259364805</v>
          </cell>
          <cell r="Z8">
            <v>0.98755108927968804</v>
          </cell>
          <cell r="AA8" t="str">
            <v xml:space="preserve"> </v>
          </cell>
          <cell r="AC8">
            <v>1</v>
          </cell>
          <cell r="AD8">
            <v>1</v>
          </cell>
          <cell r="AE8">
            <v>1</v>
          </cell>
          <cell r="AF8">
            <v>1</v>
          </cell>
          <cell r="AG8" t="e">
            <v>#NUM!</v>
          </cell>
          <cell r="AH8">
            <v>2</v>
          </cell>
          <cell r="AI8">
            <v>2</v>
          </cell>
          <cell r="AJ8" t="e">
            <v>#NUM!</v>
          </cell>
          <cell r="AK8" t="e">
            <v>#NUM!</v>
          </cell>
          <cell r="AL8" t="e">
            <v>#NUM!</v>
          </cell>
          <cell r="AM8" t="e">
            <v>#NUM!</v>
          </cell>
          <cell r="AN8" t="e">
            <v>#NUM!</v>
          </cell>
          <cell r="AO8" t="e">
            <v>#NUM!</v>
          </cell>
          <cell r="AP8" t="e">
            <v>#NUM!</v>
          </cell>
          <cell r="AQ8" t="e">
            <v>#NUM!</v>
          </cell>
          <cell r="AR8">
            <v>4</v>
          </cell>
          <cell r="AS8">
            <v>4</v>
          </cell>
          <cell r="AT8">
            <v>4</v>
          </cell>
          <cell r="AU8">
            <v>4</v>
          </cell>
        </row>
        <row r="9">
          <cell r="A9">
            <v>1997</v>
          </cell>
          <cell r="B9">
            <v>3</v>
          </cell>
          <cell r="C9">
            <v>25</v>
          </cell>
          <cell r="D9">
            <v>3</v>
          </cell>
          <cell r="E9" t="str">
            <v>T</v>
          </cell>
          <cell r="F9" t="str">
            <v>B</v>
          </cell>
          <cell r="G9">
            <v>8</v>
          </cell>
          <cell r="H9" t="str">
            <v xml:space="preserve">FDO GANADERO DE BOLIVAR S.A.            </v>
          </cell>
          <cell r="I9">
            <v>4.5614014673283805E-2</v>
          </cell>
          <cell r="J9">
            <v>5.8938948571256741E-2</v>
          </cell>
          <cell r="K9">
            <v>5.565849537480743E-2</v>
          </cell>
          <cell r="L9">
            <v>3.7226424794359572E-2</v>
          </cell>
          <cell r="N9">
            <v>4.5614014673283805E-2</v>
          </cell>
          <cell r="O9">
            <v>5.8938948571256741E-2</v>
          </cell>
          <cell r="X9">
            <v>2.6409847820890766</v>
          </cell>
          <cell r="Y9">
            <v>0.32587044856983532</v>
          </cell>
          <cell r="Z9">
            <v>0.15078479802406183</v>
          </cell>
          <cell r="AA9">
            <v>0</v>
          </cell>
          <cell r="AC9">
            <v>2</v>
          </cell>
          <cell r="AD9">
            <v>2</v>
          </cell>
          <cell r="AE9">
            <v>2</v>
          </cell>
          <cell r="AF9">
            <v>1</v>
          </cell>
          <cell r="AG9" t="e">
            <v>#NUM!</v>
          </cell>
          <cell r="AH9">
            <v>3</v>
          </cell>
          <cell r="AI9">
            <v>3</v>
          </cell>
          <cell r="AJ9" t="e">
            <v>#NUM!</v>
          </cell>
          <cell r="AK9" t="e">
            <v>#NUM!</v>
          </cell>
          <cell r="AL9" t="e">
            <v>#NUM!</v>
          </cell>
          <cell r="AM9" t="e">
            <v>#NUM!</v>
          </cell>
          <cell r="AN9" t="e">
            <v>#NUM!</v>
          </cell>
          <cell r="AO9" t="e">
            <v>#NUM!</v>
          </cell>
          <cell r="AP9" t="e">
            <v>#NUM!</v>
          </cell>
          <cell r="AQ9" t="e">
            <v>#NUM!</v>
          </cell>
          <cell r="AR9">
            <v>3</v>
          </cell>
          <cell r="AS9">
            <v>1</v>
          </cell>
          <cell r="AT9">
            <v>4</v>
          </cell>
          <cell r="AU9">
            <v>3</v>
          </cell>
        </row>
        <row r="10">
          <cell r="A10">
            <v>1997</v>
          </cell>
          <cell r="B10">
            <v>3</v>
          </cell>
          <cell r="C10">
            <v>25</v>
          </cell>
          <cell r="D10">
            <v>4</v>
          </cell>
          <cell r="E10" t="str">
            <v>T</v>
          </cell>
          <cell r="F10" t="str">
            <v>B</v>
          </cell>
          <cell r="G10">
            <v>20</v>
          </cell>
          <cell r="H10" t="str">
            <v xml:space="preserve">FDO GANADERO DE BOYACA S.A.             </v>
          </cell>
          <cell r="I10">
            <v>2.8543275230248608E-2</v>
          </cell>
          <cell r="J10">
            <v>3.1342057669070202E-2</v>
          </cell>
          <cell r="K10">
            <v>3.0389585526945536E-2</v>
          </cell>
          <cell r="L10">
            <v>2.8728127448419957E-2</v>
          </cell>
          <cell r="N10">
            <v>3.2186255929283736E-3</v>
          </cell>
          <cell r="O10">
            <v>3.5342247214083188E-3</v>
          </cell>
          <cell r="X10">
            <v>9.0992538132338421</v>
          </cell>
          <cell r="Y10">
            <v>0.78936683858224588</v>
          </cell>
          <cell r="Z10">
            <v>0.1397454186327225</v>
          </cell>
          <cell r="AA10">
            <v>0</v>
          </cell>
          <cell r="AC10">
            <v>1</v>
          </cell>
          <cell r="AD10">
            <v>1</v>
          </cell>
          <cell r="AE10">
            <v>1</v>
          </cell>
          <cell r="AF10">
            <v>1</v>
          </cell>
          <cell r="AG10" t="e">
            <v>#NUM!</v>
          </cell>
          <cell r="AH10">
            <v>2</v>
          </cell>
          <cell r="AI10">
            <v>2</v>
          </cell>
          <cell r="AJ10" t="e">
            <v>#NUM!</v>
          </cell>
          <cell r="AK10" t="e">
            <v>#NUM!</v>
          </cell>
          <cell r="AL10" t="e">
            <v>#NUM!</v>
          </cell>
          <cell r="AM10" t="e">
            <v>#NUM!</v>
          </cell>
          <cell r="AN10" t="e">
            <v>#NUM!</v>
          </cell>
          <cell r="AO10" t="e">
            <v>#NUM!</v>
          </cell>
          <cell r="AP10" t="e">
            <v>#NUM!</v>
          </cell>
          <cell r="AQ10" t="e">
            <v>#NUM!</v>
          </cell>
          <cell r="AR10">
            <v>4</v>
          </cell>
          <cell r="AS10">
            <v>2</v>
          </cell>
          <cell r="AT10">
            <v>4</v>
          </cell>
          <cell r="AU10">
            <v>3</v>
          </cell>
        </row>
        <row r="11">
          <cell r="A11">
            <v>1997</v>
          </cell>
          <cell r="B11">
            <v>3</v>
          </cell>
          <cell r="C11">
            <v>25</v>
          </cell>
          <cell r="D11">
            <v>5</v>
          </cell>
          <cell r="E11" t="str">
            <v>T</v>
          </cell>
          <cell r="F11" t="str">
            <v>B</v>
          </cell>
          <cell r="G11">
            <v>18</v>
          </cell>
          <cell r="H11" t="str">
            <v xml:space="preserve">FDO GANADERO DE CALDAS S.A.             </v>
          </cell>
          <cell r="I11">
            <v>0.11628249180745123</v>
          </cell>
          <cell r="J11">
            <v>0.1531908428142183</v>
          </cell>
          <cell r="K11">
            <v>0.13284084223247489</v>
          </cell>
          <cell r="L11">
            <v>0.22000010476195467</v>
          </cell>
          <cell r="N11">
            <v>7.5518596290286649E-2</v>
          </cell>
          <cell r="O11">
            <v>9.9488385861321915E-2</v>
          </cell>
          <cell r="X11">
            <v>2.2835722567724255</v>
          </cell>
          <cell r="Y11">
            <v>0.22824215593267994</v>
          </cell>
          <cell r="Z11">
            <v>-7.9442043498120229E-2</v>
          </cell>
          <cell r="AA11">
            <v>0</v>
          </cell>
          <cell r="AC11">
            <v>3</v>
          </cell>
          <cell r="AD11">
            <v>3</v>
          </cell>
          <cell r="AE11">
            <v>3</v>
          </cell>
          <cell r="AF11">
            <v>3</v>
          </cell>
          <cell r="AG11" t="e">
            <v>#NUM!</v>
          </cell>
          <cell r="AH11">
            <v>3</v>
          </cell>
          <cell r="AI11">
            <v>3</v>
          </cell>
          <cell r="AJ11" t="e">
            <v>#NUM!</v>
          </cell>
          <cell r="AK11" t="e">
            <v>#NUM!</v>
          </cell>
          <cell r="AL11" t="e">
            <v>#NUM!</v>
          </cell>
          <cell r="AM11" t="e">
            <v>#NUM!</v>
          </cell>
          <cell r="AN11" t="e">
            <v>#NUM!</v>
          </cell>
          <cell r="AO11" t="e">
            <v>#NUM!</v>
          </cell>
          <cell r="AP11" t="e">
            <v>#NUM!</v>
          </cell>
          <cell r="AQ11" t="e">
            <v>#NUM!</v>
          </cell>
          <cell r="AR11">
            <v>3</v>
          </cell>
          <cell r="AS11">
            <v>1</v>
          </cell>
          <cell r="AT11">
            <v>1</v>
          </cell>
          <cell r="AU11">
            <v>3</v>
          </cell>
        </row>
        <row r="12">
          <cell r="A12">
            <v>1997</v>
          </cell>
          <cell r="B12">
            <v>3</v>
          </cell>
          <cell r="C12">
            <v>25</v>
          </cell>
          <cell r="D12">
            <v>6</v>
          </cell>
          <cell r="E12" t="str">
            <v>T</v>
          </cell>
          <cell r="F12" t="str">
            <v>B</v>
          </cell>
          <cell r="G12">
            <v>20</v>
          </cell>
          <cell r="H12" t="str">
            <v xml:space="preserve">FDO GANADERO DE CORDOBA S.A.            </v>
          </cell>
          <cell r="I12">
            <v>1.2766273936763632E-2</v>
          </cell>
          <cell r="J12">
            <v>1.4554003099001803E-2</v>
          </cell>
          <cell r="K12">
            <v>1.4345222683608692E-2</v>
          </cell>
          <cell r="L12">
            <v>1.4303845417022242E-2</v>
          </cell>
          <cell r="N12">
            <v>0</v>
          </cell>
          <cell r="O12">
            <v>0</v>
          </cell>
          <cell r="X12">
            <v>4.0872561706775583</v>
          </cell>
          <cell r="Y12">
            <v>0.27427014448705356</v>
          </cell>
          <cell r="Z12">
            <v>2.592337555948664E-2</v>
          </cell>
          <cell r="AA12">
            <v>0</v>
          </cell>
          <cell r="AC12">
            <v>1</v>
          </cell>
          <cell r="AD12">
            <v>1</v>
          </cell>
          <cell r="AE12">
            <v>1</v>
          </cell>
          <cell r="AF12">
            <v>1</v>
          </cell>
          <cell r="AG12" t="e">
            <v>#NUM!</v>
          </cell>
          <cell r="AH12">
            <v>2</v>
          </cell>
          <cell r="AI12">
            <v>2</v>
          </cell>
          <cell r="AJ12" t="e">
            <v>#NUM!</v>
          </cell>
          <cell r="AK12" t="e">
            <v>#NUM!</v>
          </cell>
          <cell r="AL12" t="e">
            <v>#NUM!</v>
          </cell>
          <cell r="AM12" t="e">
            <v>#NUM!</v>
          </cell>
          <cell r="AN12" t="e">
            <v>#NUM!</v>
          </cell>
          <cell r="AO12" t="e">
            <v>#NUM!</v>
          </cell>
          <cell r="AP12" t="e">
            <v>#NUM!</v>
          </cell>
          <cell r="AQ12" t="e">
            <v>#NUM!</v>
          </cell>
          <cell r="AR12">
            <v>4</v>
          </cell>
          <cell r="AS12">
            <v>1</v>
          </cell>
          <cell r="AT12">
            <v>2</v>
          </cell>
          <cell r="AU12">
            <v>3</v>
          </cell>
        </row>
        <row r="13">
          <cell r="A13">
            <v>1997</v>
          </cell>
          <cell r="B13">
            <v>3</v>
          </cell>
          <cell r="C13">
            <v>25</v>
          </cell>
          <cell r="D13">
            <v>7</v>
          </cell>
          <cell r="E13" t="str">
            <v>T</v>
          </cell>
          <cell r="F13" t="str">
            <v>B</v>
          </cell>
          <cell r="G13">
            <v>20</v>
          </cell>
          <cell r="H13" t="str">
            <v xml:space="preserve">FONDO GANADERO DE CUNDINAMARCA S.A.     </v>
          </cell>
          <cell r="I13">
            <v>2.6803389749426997E-2</v>
          </cell>
          <cell r="J13">
            <v>3.0078820720754861E-2</v>
          </cell>
          <cell r="K13">
            <v>2.9200503996100469E-2</v>
          </cell>
          <cell r="L13">
            <v>4.1723165973926599E-2</v>
          </cell>
          <cell r="N13">
            <v>2.6803389749426997E-2</v>
          </cell>
          <cell r="O13">
            <v>3.0078820720754861E-2</v>
          </cell>
          <cell r="X13">
            <v>5.7233609139401063</v>
          </cell>
          <cell r="Y13">
            <v>0.16369860136922973</v>
          </cell>
          <cell r="Z13">
            <v>6.3400394808685798E-2</v>
          </cell>
          <cell r="AA13">
            <v>0</v>
          </cell>
          <cell r="AC13">
            <v>1</v>
          </cell>
          <cell r="AD13">
            <v>1</v>
          </cell>
          <cell r="AE13">
            <v>1</v>
          </cell>
          <cell r="AF13">
            <v>1</v>
          </cell>
          <cell r="AG13" t="e">
            <v>#NUM!</v>
          </cell>
          <cell r="AH13">
            <v>3</v>
          </cell>
          <cell r="AI13">
            <v>3</v>
          </cell>
          <cell r="AJ13" t="e">
            <v>#NUM!</v>
          </cell>
          <cell r="AK13" t="e">
            <v>#NUM!</v>
          </cell>
          <cell r="AL13" t="e">
            <v>#NUM!</v>
          </cell>
          <cell r="AM13" t="e">
            <v>#NUM!</v>
          </cell>
          <cell r="AN13" t="e">
            <v>#NUM!</v>
          </cell>
          <cell r="AO13" t="e">
            <v>#NUM!</v>
          </cell>
          <cell r="AP13" t="e">
            <v>#NUM!</v>
          </cell>
          <cell r="AQ13" t="e">
            <v>#NUM!</v>
          </cell>
          <cell r="AR13">
            <v>4</v>
          </cell>
          <cell r="AS13">
            <v>1</v>
          </cell>
          <cell r="AT13">
            <v>3</v>
          </cell>
          <cell r="AU13">
            <v>3</v>
          </cell>
        </row>
        <row r="14">
          <cell r="A14">
            <v>1997</v>
          </cell>
          <cell r="B14">
            <v>3</v>
          </cell>
          <cell r="C14">
            <v>25</v>
          </cell>
          <cell r="D14">
            <v>10</v>
          </cell>
          <cell r="E14" t="str">
            <v>T</v>
          </cell>
          <cell r="F14" t="str">
            <v>B</v>
          </cell>
          <cell r="G14">
            <v>20</v>
          </cell>
          <cell r="H14" t="str">
            <v xml:space="preserve">FDO GANADERO DE SANTANDER S.A.          </v>
          </cell>
          <cell r="I14">
            <v>4.3467064421531428E-3</v>
          </cell>
          <cell r="J14">
            <v>4.647802677610802E-3</v>
          </cell>
          <cell r="K14">
            <v>4.6263005455477726E-3</v>
          </cell>
          <cell r="L14">
            <v>-7.4008850484568274E-3</v>
          </cell>
          <cell r="N14">
            <v>0</v>
          </cell>
          <cell r="O14">
            <v>0</v>
          </cell>
          <cell r="X14">
            <v>10.084616501222683</v>
          </cell>
          <cell r="Y14">
            <v>1.513527697444085</v>
          </cell>
          <cell r="Z14">
            <v>0.15466127717543016</v>
          </cell>
          <cell r="AA14">
            <v>0</v>
          </cell>
          <cell r="AC14">
            <v>1</v>
          </cell>
          <cell r="AD14">
            <v>1</v>
          </cell>
          <cell r="AE14">
            <v>1</v>
          </cell>
          <cell r="AF14">
            <v>1</v>
          </cell>
          <cell r="AG14" t="e">
            <v>#NUM!</v>
          </cell>
          <cell r="AH14">
            <v>2</v>
          </cell>
          <cell r="AI14">
            <v>2</v>
          </cell>
          <cell r="AJ14" t="e">
            <v>#NUM!</v>
          </cell>
          <cell r="AK14" t="e">
            <v>#NUM!</v>
          </cell>
          <cell r="AL14" t="e">
            <v>#NUM!</v>
          </cell>
          <cell r="AM14" t="e">
            <v>#NUM!</v>
          </cell>
          <cell r="AN14" t="e">
            <v>#NUM!</v>
          </cell>
          <cell r="AO14" t="e">
            <v>#NUM!</v>
          </cell>
          <cell r="AP14" t="e">
            <v>#NUM!</v>
          </cell>
          <cell r="AQ14" t="e">
            <v>#NUM!</v>
          </cell>
          <cell r="AR14">
            <v>4</v>
          </cell>
          <cell r="AS14">
            <v>4</v>
          </cell>
          <cell r="AT14">
            <v>4</v>
          </cell>
          <cell r="AU14">
            <v>3</v>
          </cell>
        </row>
        <row r="15">
          <cell r="A15">
            <v>1997</v>
          </cell>
          <cell r="B15">
            <v>3</v>
          </cell>
          <cell r="C15">
            <v>25</v>
          </cell>
          <cell r="D15">
            <v>11</v>
          </cell>
          <cell r="E15" t="str">
            <v>T</v>
          </cell>
          <cell r="F15" t="str">
            <v>B</v>
          </cell>
          <cell r="G15">
            <v>19</v>
          </cell>
          <cell r="H15" t="str">
            <v xml:space="preserve">FDO GANADERO DE SUCRE S.A               </v>
          </cell>
          <cell r="I15">
            <v>0</v>
          </cell>
          <cell r="J15">
            <v>0</v>
          </cell>
          <cell r="K15">
            <v>0</v>
          </cell>
          <cell r="L15">
            <v>-1.755743363885252E-2</v>
          </cell>
          <cell r="N15">
            <v>0</v>
          </cell>
          <cell r="O15">
            <v>0</v>
          </cell>
          <cell r="X15">
            <v>3.1590768170857735</v>
          </cell>
          <cell r="Y15">
            <v>0.18780571822252873</v>
          </cell>
          <cell r="Z15">
            <v>6.09714088873579E-2</v>
          </cell>
          <cell r="AA15" t="str">
            <v xml:space="preserve"> </v>
          </cell>
          <cell r="AC15">
            <v>1</v>
          </cell>
          <cell r="AD15">
            <v>1</v>
          </cell>
          <cell r="AE15">
            <v>1</v>
          </cell>
          <cell r="AF15">
            <v>1</v>
          </cell>
          <cell r="AG15" t="e">
            <v>#NUM!</v>
          </cell>
          <cell r="AH15">
            <v>2</v>
          </cell>
          <cell r="AI15">
            <v>2</v>
          </cell>
          <cell r="AJ15" t="e">
            <v>#NUM!</v>
          </cell>
          <cell r="AK15" t="e">
            <v>#NUM!</v>
          </cell>
          <cell r="AL15" t="e">
            <v>#NUM!</v>
          </cell>
          <cell r="AM15" t="e">
            <v>#NUM!</v>
          </cell>
          <cell r="AN15" t="e">
            <v>#NUM!</v>
          </cell>
          <cell r="AO15" t="e">
            <v>#NUM!</v>
          </cell>
          <cell r="AP15" t="e">
            <v>#NUM!</v>
          </cell>
          <cell r="AQ15" t="e">
            <v>#NUM!</v>
          </cell>
          <cell r="AR15">
            <v>4</v>
          </cell>
          <cell r="AS15">
            <v>1</v>
          </cell>
          <cell r="AT15">
            <v>3</v>
          </cell>
          <cell r="AU15">
            <v>4</v>
          </cell>
        </row>
        <row r="16">
          <cell r="A16">
            <v>1997</v>
          </cell>
          <cell r="B16">
            <v>3</v>
          </cell>
          <cell r="C16">
            <v>25</v>
          </cell>
          <cell r="D16">
            <v>12</v>
          </cell>
          <cell r="E16" t="str">
            <v>T</v>
          </cell>
          <cell r="F16" t="str">
            <v>B</v>
          </cell>
          <cell r="G16">
            <v>20</v>
          </cell>
          <cell r="H16" t="str">
            <v xml:space="preserve">FDO GANADERO DEL ATLANTICO S.A.         </v>
          </cell>
          <cell r="I16">
            <v>9.7925802547853574E-2</v>
          </cell>
          <cell r="J16">
            <v>0.11617280424832313</v>
          </cell>
          <cell r="K16">
            <v>0.10408137862358929</v>
          </cell>
          <cell r="L16">
            <v>0.12327208361429536</v>
          </cell>
          <cell r="N16">
            <v>0</v>
          </cell>
          <cell r="O16">
            <v>0</v>
          </cell>
          <cell r="X16">
            <v>2.5345677478149207</v>
          </cell>
          <cell r="Y16">
            <v>7.3567789238225392E-2</v>
          </cell>
          <cell r="Z16">
            <v>1.7646327824033799E-2</v>
          </cell>
          <cell r="AA16">
            <v>0</v>
          </cell>
          <cell r="AC16">
            <v>3</v>
          </cell>
          <cell r="AD16">
            <v>2</v>
          </cell>
          <cell r="AE16">
            <v>2</v>
          </cell>
          <cell r="AF16">
            <v>2</v>
          </cell>
          <cell r="AG16" t="e">
            <v>#NUM!</v>
          </cell>
          <cell r="AH16">
            <v>2</v>
          </cell>
          <cell r="AI16">
            <v>2</v>
          </cell>
          <cell r="AJ16" t="e">
            <v>#NUM!</v>
          </cell>
          <cell r="AK16" t="e">
            <v>#NUM!</v>
          </cell>
          <cell r="AL16" t="e">
            <v>#NUM!</v>
          </cell>
          <cell r="AM16" t="e">
            <v>#NUM!</v>
          </cell>
          <cell r="AN16" t="e">
            <v>#NUM!</v>
          </cell>
          <cell r="AO16" t="e">
            <v>#NUM!</v>
          </cell>
          <cell r="AP16" t="e">
            <v>#NUM!</v>
          </cell>
          <cell r="AQ16" t="e">
            <v>#NUM!</v>
          </cell>
          <cell r="AR16">
            <v>3</v>
          </cell>
          <cell r="AS16">
            <v>1</v>
          </cell>
          <cell r="AT16">
            <v>2</v>
          </cell>
          <cell r="AU16">
            <v>3</v>
          </cell>
        </row>
        <row r="17">
          <cell r="A17">
            <v>1997</v>
          </cell>
          <cell r="B17">
            <v>3</v>
          </cell>
          <cell r="C17">
            <v>25</v>
          </cell>
          <cell r="D17">
            <v>13</v>
          </cell>
          <cell r="E17" t="str">
            <v>T</v>
          </cell>
          <cell r="F17" t="str">
            <v>B</v>
          </cell>
          <cell r="G17">
            <v>20</v>
          </cell>
          <cell r="H17" t="str">
            <v xml:space="preserve">FDO GANADERO DEL CAQUETA S.A.           </v>
          </cell>
          <cell r="I17">
            <v>5.9734275584629522E-2</v>
          </cell>
          <cell r="J17">
            <v>6.8494150712682278E-2</v>
          </cell>
          <cell r="K17">
            <v>6.410344003006184E-2</v>
          </cell>
          <cell r="L17">
            <v>6.7886593485202804E-2</v>
          </cell>
          <cell r="N17">
            <v>0</v>
          </cell>
          <cell r="O17">
            <v>0</v>
          </cell>
          <cell r="X17">
            <v>5.6806156207543843</v>
          </cell>
          <cell r="Y17">
            <v>0.30112110181180873</v>
          </cell>
          <cell r="Z17">
            <v>2.5201456084129308E-3</v>
          </cell>
          <cell r="AA17">
            <v>0</v>
          </cell>
          <cell r="AC17">
            <v>2</v>
          </cell>
          <cell r="AD17">
            <v>2</v>
          </cell>
          <cell r="AE17">
            <v>2</v>
          </cell>
          <cell r="AF17">
            <v>2</v>
          </cell>
          <cell r="AG17" t="e">
            <v>#NUM!</v>
          </cell>
          <cell r="AH17">
            <v>2</v>
          </cell>
          <cell r="AI17">
            <v>2</v>
          </cell>
          <cell r="AJ17" t="e">
            <v>#NUM!</v>
          </cell>
          <cell r="AK17" t="e">
            <v>#NUM!</v>
          </cell>
          <cell r="AL17" t="e">
            <v>#NUM!</v>
          </cell>
          <cell r="AM17" t="e">
            <v>#NUM!</v>
          </cell>
          <cell r="AN17" t="e">
            <v>#NUM!</v>
          </cell>
          <cell r="AO17" t="e">
            <v>#NUM!</v>
          </cell>
          <cell r="AP17" t="e">
            <v>#NUM!</v>
          </cell>
          <cell r="AQ17" t="e">
            <v>#NUM!</v>
          </cell>
          <cell r="AR17">
            <v>4</v>
          </cell>
          <cell r="AS17">
            <v>1</v>
          </cell>
          <cell r="AT17">
            <v>1</v>
          </cell>
          <cell r="AU17">
            <v>3</v>
          </cell>
        </row>
        <row r="18">
          <cell r="A18">
            <v>1997</v>
          </cell>
          <cell r="B18">
            <v>3</v>
          </cell>
          <cell r="C18">
            <v>25</v>
          </cell>
          <cell r="D18">
            <v>14</v>
          </cell>
          <cell r="E18" t="str">
            <v>T</v>
          </cell>
          <cell r="F18" t="str">
            <v>B</v>
          </cell>
          <cell r="G18">
            <v>20</v>
          </cell>
          <cell r="H18" t="str">
            <v xml:space="preserve">FONDO GANADERO DEL CAUCA S.A.           </v>
          </cell>
          <cell r="I18">
            <v>2.7390050695659605E-2</v>
          </cell>
          <cell r="J18">
            <v>3.1685157046812233E-2</v>
          </cell>
          <cell r="K18">
            <v>3.0712041198218507E-2</v>
          </cell>
          <cell r="L18">
            <v>2.5169890085251993E-2</v>
          </cell>
          <cell r="N18">
            <v>1.0026674823554812E-2</v>
          </cell>
          <cell r="O18">
            <v>1.1598984243282059E-2</v>
          </cell>
          <cell r="X18">
            <v>7.4217613905261794</v>
          </cell>
          <cell r="Y18">
            <v>0.76065912317687023</v>
          </cell>
          <cell r="Z18">
            <v>5.9114572129243211E-2</v>
          </cell>
          <cell r="AA18">
            <v>0</v>
          </cell>
          <cell r="AC18">
            <v>1</v>
          </cell>
          <cell r="AD18">
            <v>1</v>
          </cell>
          <cell r="AE18">
            <v>1</v>
          </cell>
          <cell r="AF18">
            <v>1</v>
          </cell>
          <cell r="AG18" t="e">
            <v>#NUM!</v>
          </cell>
          <cell r="AH18">
            <v>2</v>
          </cell>
          <cell r="AI18">
            <v>2</v>
          </cell>
          <cell r="AJ18" t="e">
            <v>#NUM!</v>
          </cell>
          <cell r="AK18" t="e">
            <v>#NUM!</v>
          </cell>
          <cell r="AL18" t="e">
            <v>#NUM!</v>
          </cell>
          <cell r="AM18" t="e">
            <v>#NUM!</v>
          </cell>
          <cell r="AN18" t="e">
            <v>#NUM!</v>
          </cell>
          <cell r="AO18" t="e">
            <v>#NUM!</v>
          </cell>
          <cell r="AP18" t="e">
            <v>#NUM!</v>
          </cell>
          <cell r="AQ18" t="e">
            <v>#NUM!</v>
          </cell>
          <cell r="AR18">
            <v>4</v>
          </cell>
          <cell r="AS18">
            <v>2</v>
          </cell>
          <cell r="AT18">
            <v>3</v>
          </cell>
          <cell r="AU18">
            <v>3</v>
          </cell>
        </row>
        <row r="19">
          <cell r="A19">
            <v>1997</v>
          </cell>
          <cell r="B19">
            <v>3</v>
          </cell>
          <cell r="C19">
            <v>25</v>
          </cell>
          <cell r="D19">
            <v>15</v>
          </cell>
          <cell r="E19" t="str">
            <v>T</v>
          </cell>
          <cell r="F19" t="str">
            <v>B</v>
          </cell>
          <cell r="G19">
            <v>19</v>
          </cell>
          <cell r="H19" t="str">
            <v xml:space="preserve">FDO GANADERO DEL CESAR S.A.             </v>
          </cell>
          <cell r="I19">
            <v>7.223265802014732E-2</v>
          </cell>
          <cell r="J19">
            <v>9.0383817078233175E-2</v>
          </cell>
          <cell r="K19">
            <v>8.2891744780680551E-2</v>
          </cell>
          <cell r="L19">
            <v>8.5242023113033333E-2</v>
          </cell>
          <cell r="N19">
            <v>0</v>
          </cell>
          <cell r="O19">
            <v>0</v>
          </cell>
          <cell r="X19">
            <v>3.6354503850876214</v>
          </cell>
          <cell r="Y19">
            <v>0.34182386427056566</v>
          </cell>
          <cell r="Z19">
            <v>4.1745730550284636E-3</v>
          </cell>
          <cell r="AA19">
            <v>0</v>
          </cell>
          <cell r="AC19">
            <v>2</v>
          </cell>
          <cell r="AD19">
            <v>2</v>
          </cell>
          <cell r="AE19">
            <v>2</v>
          </cell>
          <cell r="AF19">
            <v>2</v>
          </cell>
          <cell r="AG19" t="e">
            <v>#NUM!</v>
          </cell>
          <cell r="AH19">
            <v>2</v>
          </cell>
          <cell r="AI19">
            <v>2</v>
          </cell>
          <cell r="AJ19" t="e">
            <v>#NUM!</v>
          </cell>
          <cell r="AK19" t="e">
            <v>#NUM!</v>
          </cell>
          <cell r="AL19" t="e">
            <v>#NUM!</v>
          </cell>
          <cell r="AM19" t="e">
            <v>#NUM!</v>
          </cell>
          <cell r="AN19" t="e">
            <v>#NUM!</v>
          </cell>
          <cell r="AO19" t="e">
            <v>#NUM!</v>
          </cell>
          <cell r="AP19" t="e">
            <v>#NUM!</v>
          </cell>
          <cell r="AQ19" t="e">
            <v>#NUM!</v>
          </cell>
          <cell r="AR19">
            <v>4</v>
          </cell>
          <cell r="AS19">
            <v>1</v>
          </cell>
          <cell r="AT19">
            <v>1</v>
          </cell>
          <cell r="AU19">
            <v>3</v>
          </cell>
        </row>
        <row r="20">
          <cell r="A20">
            <v>1997</v>
          </cell>
          <cell r="B20">
            <v>3</v>
          </cell>
          <cell r="C20">
            <v>25</v>
          </cell>
          <cell r="D20">
            <v>16</v>
          </cell>
          <cell r="E20" t="str">
            <v>T</v>
          </cell>
          <cell r="F20" t="str">
            <v>B</v>
          </cell>
          <cell r="G20">
            <v>20</v>
          </cell>
          <cell r="H20" t="str">
            <v xml:space="preserve">FDO GANADERO DEL HUILA S.A.             </v>
          </cell>
          <cell r="I20">
            <v>3.3548926468582374E-2</v>
          </cell>
          <cell r="J20">
            <v>3.7613369817898916E-2</v>
          </cell>
          <cell r="K20">
            <v>3.6249889324864865E-2</v>
          </cell>
          <cell r="L20">
            <v>3.8370117724903736E-2</v>
          </cell>
          <cell r="N20">
            <v>0</v>
          </cell>
          <cell r="O20">
            <v>0</v>
          </cell>
          <cell r="X20">
            <v>5.0926644076907577</v>
          </cell>
          <cell r="Y20">
            <v>0.90975455234840719</v>
          </cell>
          <cell r="Z20">
            <v>8.7260143793735659E-2</v>
          </cell>
          <cell r="AA20">
            <v>0</v>
          </cell>
          <cell r="AC20">
            <v>2</v>
          </cell>
          <cell r="AD20">
            <v>1</v>
          </cell>
          <cell r="AE20">
            <v>1</v>
          </cell>
          <cell r="AF20">
            <v>1</v>
          </cell>
          <cell r="AG20" t="e">
            <v>#NUM!</v>
          </cell>
          <cell r="AH20">
            <v>2</v>
          </cell>
          <cell r="AI20">
            <v>2</v>
          </cell>
          <cell r="AJ20" t="e">
            <v>#NUM!</v>
          </cell>
          <cell r="AK20" t="e">
            <v>#NUM!</v>
          </cell>
          <cell r="AL20" t="e">
            <v>#NUM!</v>
          </cell>
          <cell r="AM20" t="e">
            <v>#NUM!</v>
          </cell>
          <cell r="AN20" t="e">
            <v>#NUM!</v>
          </cell>
          <cell r="AO20" t="e">
            <v>#NUM!</v>
          </cell>
          <cell r="AP20" t="e">
            <v>#NUM!</v>
          </cell>
          <cell r="AQ20" t="e">
            <v>#NUM!</v>
          </cell>
          <cell r="AR20">
            <v>4</v>
          </cell>
          <cell r="AS20">
            <v>3</v>
          </cell>
          <cell r="AT20">
            <v>3</v>
          </cell>
          <cell r="AU20">
            <v>3</v>
          </cell>
        </row>
        <row r="21">
          <cell r="A21">
            <v>1997</v>
          </cell>
          <cell r="B21">
            <v>3</v>
          </cell>
          <cell r="C21">
            <v>25</v>
          </cell>
          <cell r="D21">
            <v>17</v>
          </cell>
          <cell r="E21" t="str">
            <v>T</v>
          </cell>
          <cell r="F21" t="str">
            <v>B</v>
          </cell>
          <cell r="G21">
            <v>20</v>
          </cell>
          <cell r="H21" t="str">
            <v xml:space="preserve">FONDO GANADERO DEL MAGDALENA S.A.       </v>
          </cell>
          <cell r="I21">
            <v>3.2374220061532476E-2</v>
          </cell>
          <cell r="J21">
            <v>3.6433467912561669E-2</v>
          </cell>
          <cell r="K21">
            <v>3.5152731979931941E-2</v>
          </cell>
          <cell r="L21">
            <v>3.9028844604393834E-2</v>
          </cell>
          <cell r="N21">
            <v>2.322397421917681E-2</v>
          </cell>
          <cell r="O21">
            <v>2.6135916723501913E-2</v>
          </cell>
          <cell r="X21">
            <v>8.2785115570231138</v>
          </cell>
          <cell r="Y21">
            <v>0.42227584455168909</v>
          </cell>
          <cell r="Z21">
            <v>2.6670053340106682E-3</v>
          </cell>
          <cell r="AA21">
            <v>0</v>
          </cell>
          <cell r="AC21">
            <v>1</v>
          </cell>
          <cell r="AD21">
            <v>1</v>
          </cell>
          <cell r="AE21">
            <v>1</v>
          </cell>
          <cell r="AF21">
            <v>1</v>
          </cell>
          <cell r="AG21" t="e">
            <v>#NUM!</v>
          </cell>
          <cell r="AH21">
            <v>3</v>
          </cell>
          <cell r="AI21">
            <v>2</v>
          </cell>
          <cell r="AJ21" t="e">
            <v>#NUM!</v>
          </cell>
          <cell r="AK21" t="e">
            <v>#NUM!</v>
          </cell>
          <cell r="AL21" t="e">
            <v>#NUM!</v>
          </cell>
          <cell r="AM21" t="e">
            <v>#NUM!</v>
          </cell>
          <cell r="AN21" t="e">
            <v>#NUM!</v>
          </cell>
          <cell r="AO21" t="e">
            <v>#NUM!</v>
          </cell>
          <cell r="AP21" t="e">
            <v>#NUM!</v>
          </cell>
          <cell r="AQ21" t="e">
            <v>#NUM!</v>
          </cell>
          <cell r="AR21">
            <v>4</v>
          </cell>
          <cell r="AS21">
            <v>1</v>
          </cell>
          <cell r="AT21">
            <v>1</v>
          </cell>
          <cell r="AU21">
            <v>3</v>
          </cell>
        </row>
        <row r="22">
          <cell r="A22">
            <v>1997</v>
          </cell>
          <cell r="B22">
            <v>3</v>
          </cell>
          <cell r="C22">
            <v>25</v>
          </cell>
          <cell r="D22">
            <v>18</v>
          </cell>
          <cell r="E22" t="str">
            <v>T</v>
          </cell>
          <cell r="F22" t="str">
            <v>B</v>
          </cell>
          <cell r="G22">
            <v>20</v>
          </cell>
          <cell r="H22" t="str">
            <v xml:space="preserve">FDO GANADERO DEL META S.A.              </v>
          </cell>
          <cell r="I22">
            <v>6.0239894694807207E-2</v>
          </cell>
          <cell r="J22">
            <v>7.8021962234152073E-2</v>
          </cell>
          <cell r="K22">
            <v>7.2375113835765517E-2</v>
          </cell>
          <cell r="L22">
            <v>7.7184279970608533E-2</v>
          </cell>
          <cell r="N22">
            <v>4.3131498380488955E-3</v>
          </cell>
          <cell r="O22">
            <v>5.5863380153534491E-3</v>
          </cell>
          <cell r="X22">
            <v>3.0863085633819347</v>
          </cell>
          <cell r="Y22">
            <v>0.25918972042127514</v>
          </cell>
          <cell r="Z22">
            <v>9.4464165224279056E-3</v>
          </cell>
          <cell r="AA22">
            <v>0</v>
          </cell>
          <cell r="AC22">
            <v>2</v>
          </cell>
          <cell r="AD22">
            <v>2</v>
          </cell>
          <cell r="AE22">
            <v>2</v>
          </cell>
          <cell r="AF22">
            <v>2</v>
          </cell>
          <cell r="AG22" t="e">
            <v>#NUM!</v>
          </cell>
          <cell r="AH22">
            <v>2</v>
          </cell>
          <cell r="AI22">
            <v>2</v>
          </cell>
          <cell r="AJ22" t="e">
            <v>#NUM!</v>
          </cell>
          <cell r="AK22" t="e">
            <v>#NUM!</v>
          </cell>
          <cell r="AL22" t="e">
            <v>#NUM!</v>
          </cell>
          <cell r="AM22" t="e">
            <v>#NUM!</v>
          </cell>
          <cell r="AN22" t="e">
            <v>#NUM!</v>
          </cell>
          <cell r="AO22" t="e">
            <v>#NUM!</v>
          </cell>
          <cell r="AP22" t="e">
            <v>#NUM!</v>
          </cell>
          <cell r="AQ22" t="e">
            <v>#NUM!</v>
          </cell>
          <cell r="AR22">
            <v>4</v>
          </cell>
          <cell r="AS22">
            <v>1</v>
          </cell>
          <cell r="AT22">
            <v>1</v>
          </cell>
          <cell r="AU22">
            <v>3</v>
          </cell>
        </row>
        <row r="23">
          <cell r="A23">
            <v>1997</v>
          </cell>
          <cell r="B23">
            <v>3</v>
          </cell>
          <cell r="C23">
            <v>25</v>
          </cell>
          <cell r="D23">
            <v>21</v>
          </cell>
          <cell r="E23" t="str">
            <v>T</v>
          </cell>
          <cell r="F23" t="str">
            <v>B</v>
          </cell>
          <cell r="G23">
            <v>20</v>
          </cell>
          <cell r="H23" t="str">
            <v xml:space="preserve">FDO GANADERO DEL QUINDIO S.A.           </v>
          </cell>
          <cell r="I23">
            <v>4.5478120820025655E-2</v>
          </cell>
          <cell r="J23">
            <v>4.9218103753889783E-2</v>
          </cell>
          <cell r="K23">
            <v>4.6909316163910419E-2</v>
          </cell>
          <cell r="L23">
            <v>-4.5693304095058432E-3</v>
          </cell>
          <cell r="N23">
            <v>4.0018562498293886E-2</v>
          </cell>
          <cell r="O23">
            <v>4.3309567889077083E-2</v>
          </cell>
          <cell r="X23">
            <v>19.612884160756501</v>
          </cell>
          <cell r="Y23">
            <v>2.5141843971631217</v>
          </cell>
          <cell r="Z23">
            <v>1.6093380614657209</v>
          </cell>
          <cell r="AA23">
            <v>0</v>
          </cell>
          <cell r="AC23">
            <v>2</v>
          </cell>
          <cell r="AD23">
            <v>2</v>
          </cell>
          <cell r="AE23">
            <v>2</v>
          </cell>
          <cell r="AF23">
            <v>1</v>
          </cell>
          <cell r="AG23" t="e">
            <v>#NUM!</v>
          </cell>
          <cell r="AH23">
            <v>3</v>
          </cell>
          <cell r="AI23">
            <v>3</v>
          </cell>
          <cell r="AJ23" t="e">
            <v>#NUM!</v>
          </cell>
          <cell r="AK23" t="e">
            <v>#NUM!</v>
          </cell>
          <cell r="AL23" t="e">
            <v>#NUM!</v>
          </cell>
          <cell r="AM23" t="e">
            <v>#NUM!</v>
          </cell>
          <cell r="AN23" t="e">
            <v>#NUM!</v>
          </cell>
          <cell r="AO23" t="e">
            <v>#NUM!</v>
          </cell>
          <cell r="AP23" t="e">
            <v>#NUM!</v>
          </cell>
          <cell r="AQ23" t="e">
            <v>#NUM!</v>
          </cell>
          <cell r="AR23">
            <v>4</v>
          </cell>
          <cell r="AS23">
            <v>4</v>
          </cell>
          <cell r="AT23">
            <v>4</v>
          </cell>
          <cell r="AU23">
            <v>3</v>
          </cell>
        </row>
        <row r="24">
          <cell r="A24">
            <v>1997</v>
          </cell>
          <cell r="B24">
            <v>3</v>
          </cell>
          <cell r="C24">
            <v>25</v>
          </cell>
          <cell r="D24">
            <v>22</v>
          </cell>
          <cell r="E24" t="str">
            <v>T</v>
          </cell>
          <cell r="F24" t="str">
            <v>B</v>
          </cell>
          <cell r="G24">
            <v>20</v>
          </cell>
          <cell r="H24" t="str">
            <v xml:space="preserve">FDO GANADERO DEL TOLIMA S.A.            </v>
          </cell>
          <cell r="I24">
            <v>5.6130087804823842E-2</v>
          </cell>
          <cell r="J24">
            <v>6.2660473077734077E-2</v>
          </cell>
          <cell r="K24">
            <v>5.8965657108006914E-2</v>
          </cell>
          <cell r="L24">
            <v>5.0736412779594092E-2</v>
          </cell>
          <cell r="N24">
            <v>0</v>
          </cell>
          <cell r="O24">
            <v>0</v>
          </cell>
          <cell r="X24">
            <v>6.0469095658199841</v>
          </cell>
          <cell r="Y24">
            <v>1.4390841973400139</v>
          </cell>
          <cell r="Z24">
            <v>0.12081878514885791</v>
          </cell>
          <cell r="AA24">
            <v>0</v>
          </cell>
          <cell r="AC24">
            <v>2</v>
          </cell>
          <cell r="AD24">
            <v>2</v>
          </cell>
          <cell r="AE24">
            <v>2</v>
          </cell>
          <cell r="AF24">
            <v>1</v>
          </cell>
          <cell r="AG24" t="e">
            <v>#NUM!</v>
          </cell>
          <cell r="AH24">
            <v>2</v>
          </cell>
          <cell r="AI24">
            <v>2</v>
          </cell>
          <cell r="AJ24" t="e">
            <v>#NUM!</v>
          </cell>
          <cell r="AK24" t="e">
            <v>#NUM!</v>
          </cell>
          <cell r="AL24" t="e">
            <v>#NUM!</v>
          </cell>
          <cell r="AM24" t="e">
            <v>#NUM!</v>
          </cell>
          <cell r="AN24" t="e">
            <v>#NUM!</v>
          </cell>
          <cell r="AO24" t="e">
            <v>#NUM!</v>
          </cell>
          <cell r="AP24" t="e">
            <v>#NUM!</v>
          </cell>
          <cell r="AQ24" t="e">
            <v>#NUM!</v>
          </cell>
          <cell r="AR24">
            <v>4</v>
          </cell>
          <cell r="AS24">
            <v>4</v>
          </cell>
          <cell r="AT24">
            <v>4</v>
          </cell>
          <cell r="AU24">
            <v>3</v>
          </cell>
        </row>
        <row r="25">
          <cell r="A25">
            <v>1997</v>
          </cell>
          <cell r="B25">
            <v>3</v>
          </cell>
          <cell r="C25">
            <v>28</v>
          </cell>
          <cell r="D25">
            <v>1</v>
          </cell>
          <cell r="E25" t="str">
            <v>T</v>
          </cell>
          <cell r="F25" t="str">
            <v>B</v>
          </cell>
          <cell r="G25">
            <v>20</v>
          </cell>
          <cell r="H25" t="str">
            <v xml:space="preserve">CARBONES DEL CARIBE S.A.                </v>
          </cell>
          <cell r="I25">
            <v>0.11105096804993506</v>
          </cell>
          <cell r="J25">
            <v>0.17016171405317757</v>
          </cell>
          <cell r="K25">
            <v>0.1454172632804534</v>
          </cell>
          <cell r="L25">
            <v>0.1687422537322511</v>
          </cell>
          <cell r="N25">
            <v>6.677972680950754E-3</v>
          </cell>
          <cell r="O25">
            <v>1.0232556255429584E-2</v>
          </cell>
          <cell r="X25">
            <v>1.5439073627907036</v>
          </cell>
          <cell r="Y25">
            <v>1.0504411234098023</v>
          </cell>
          <cell r="Z25">
            <v>-2.3381739223772811E-3</v>
          </cell>
          <cell r="AA25">
            <v>0</v>
          </cell>
          <cell r="AC25">
            <v>3</v>
          </cell>
          <cell r="AD25">
            <v>3</v>
          </cell>
          <cell r="AE25">
            <v>3</v>
          </cell>
          <cell r="AF25">
            <v>3</v>
          </cell>
          <cell r="AG25" t="e">
            <v>#NUM!</v>
          </cell>
          <cell r="AH25">
            <v>2</v>
          </cell>
          <cell r="AI25">
            <v>2</v>
          </cell>
          <cell r="AJ25" t="e">
            <v>#NUM!</v>
          </cell>
          <cell r="AK25" t="e">
            <v>#NUM!</v>
          </cell>
          <cell r="AL25" t="e">
            <v>#NUM!</v>
          </cell>
          <cell r="AM25" t="e">
            <v>#NUM!</v>
          </cell>
          <cell r="AN25" t="e">
            <v>#NUM!</v>
          </cell>
          <cell r="AO25" t="e">
            <v>#NUM!</v>
          </cell>
          <cell r="AP25" t="e">
            <v>#NUM!</v>
          </cell>
          <cell r="AQ25" t="e">
            <v>#NUM!</v>
          </cell>
          <cell r="AR25">
            <v>3</v>
          </cell>
          <cell r="AS25">
            <v>3</v>
          </cell>
          <cell r="AT25">
            <v>1</v>
          </cell>
          <cell r="AU25">
            <v>3</v>
          </cell>
        </row>
        <row r="26">
          <cell r="A26">
            <v>1997</v>
          </cell>
          <cell r="B26">
            <v>3</v>
          </cell>
          <cell r="C26">
            <v>30</v>
          </cell>
          <cell r="D26">
            <v>3</v>
          </cell>
          <cell r="E26" t="str">
            <v>T</v>
          </cell>
          <cell r="F26" t="str">
            <v>B</v>
          </cell>
          <cell r="G26">
            <v>20</v>
          </cell>
          <cell r="H26" t="str">
            <v xml:space="preserve">MINEROS DE ANTIOQUIA S.A.               </v>
          </cell>
          <cell r="I26">
            <v>0.21223456331656593</v>
          </cell>
          <cell r="J26">
            <v>0.41494985707462906</v>
          </cell>
          <cell r="K26">
            <v>0.29326117459209949</v>
          </cell>
          <cell r="L26">
            <v>0.219285565400408</v>
          </cell>
          <cell r="N26">
            <v>0</v>
          </cell>
          <cell r="O26">
            <v>0</v>
          </cell>
          <cell r="X26">
            <v>1.6737751017694331</v>
          </cell>
          <cell r="Y26">
            <v>1.3513978704804721</v>
          </cell>
          <cell r="Z26">
            <v>1.848262231706059E-2</v>
          </cell>
          <cell r="AA26">
            <v>0</v>
          </cell>
          <cell r="AC26">
            <v>4</v>
          </cell>
          <cell r="AD26">
            <v>4</v>
          </cell>
          <cell r="AE26">
            <v>4</v>
          </cell>
          <cell r="AF26">
            <v>3</v>
          </cell>
          <cell r="AG26" t="e">
            <v>#NUM!</v>
          </cell>
          <cell r="AH26">
            <v>2</v>
          </cell>
          <cell r="AI26">
            <v>2</v>
          </cell>
          <cell r="AJ26" t="e">
            <v>#NUM!</v>
          </cell>
          <cell r="AK26" t="e">
            <v>#NUM!</v>
          </cell>
          <cell r="AL26" t="e">
            <v>#NUM!</v>
          </cell>
          <cell r="AM26" t="e">
            <v>#NUM!</v>
          </cell>
          <cell r="AN26" t="e">
            <v>#NUM!</v>
          </cell>
          <cell r="AO26" t="e">
            <v>#NUM!</v>
          </cell>
          <cell r="AP26" t="e">
            <v>#NUM!</v>
          </cell>
          <cell r="AQ26" t="e">
            <v>#NUM!</v>
          </cell>
          <cell r="AR26">
            <v>3</v>
          </cell>
          <cell r="AS26">
            <v>3</v>
          </cell>
          <cell r="AT26">
            <v>2</v>
          </cell>
          <cell r="AU26">
            <v>3</v>
          </cell>
        </row>
        <row r="27">
          <cell r="A27">
            <v>1997</v>
          </cell>
          <cell r="B27">
            <v>3</v>
          </cell>
          <cell r="C27">
            <v>31</v>
          </cell>
          <cell r="D27">
            <v>1</v>
          </cell>
          <cell r="E27" t="str">
            <v>T</v>
          </cell>
          <cell r="F27" t="str">
            <v>B</v>
          </cell>
          <cell r="G27">
            <v>20</v>
          </cell>
          <cell r="H27" t="str">
            <v xml:space="preserve">ACEITES COMESTIBLES DEL SINU S.A.       </v>
          </cell>
          <cell r="I27">
            <v>0.17002756294401575</v>
          </cell>
          <cell r="J27">
            <v>0.50472644858526661</v>
          </cell>
          <cell r="K27">
            <v>0.33542737888325608</v>
          </cell>
          <cell r="L27">
            <v>0.18798034552281148</v>
          </cell>
          <cell r="N27">
            <v>6.8027416286723638E-2</v>
          </cell>
          <cell r="O27">
            <v>0.20193923640565831</v>
          </cell>
          <cell r="X27">
            <v>0.83288557299063992</v>
          </cell>
          <cell r="Y27">
            <v>0.2669860880576328</v>
          </cell>
          <cell r="Z27">
            <v>6.7283834425640419E-3</v>
          </cell>
          <cell r="AA27">
            <v>0</v>
          </cell>
          <cell r="AC27">
            <v>3</v>
          </cell>
          <cell r="AD27">
            <v>4</v>
          </cell>
          <cell r="AE27">
            <v>4</v>
          </cell>
          <cell r="AF27">
            <v>3</v>
          </cell>
          <cell r="AG27" t="e">
            <v>#NUM!</v>
          </cell>
          <cell r="AH27">
            <v>3</v>
          </cell>
          <cell r="AI27">
            <v>4</v>
          </cell>
          <cell r="AJ27" t="e">
            <v>#NUM!</v>
          </cell>
          <cell r="AK27" t="e">
            <v>#NUM!</v>
          </cell>
          <cell r="AL27" t="e">
            <v>#NUM!</v>
          </cell>
          <cell r="AM27" t="e">
            <v>#NUM!</v>
          </cell>
          <cell r="AN27" t="e">
            <v>#NUM!</v>
          </cell>
          <cell r="AO27" t="e">
            <v>#NUM!</v>
          </cell>
          <cell r="AP27" t="e">
            <v>#NUM!</v>
          </cell>
          <cell r="AQ27" t="e">
            <v>#NUM!</v>
          </cell>
          <cell r="AR27">
            <v>1</v>
          </cell>
          <cell r="AS27">
            <v>1</v>
          </cell>
          <cell r="AT27">
            <v>1</v>
          </cell>
          <cell r="AU27">
            <v>3</v>
          </cell>
        </row>
        <row r="28">
          <cell r="A28">
            <v>1997</v>
          </cell>
          <cell r="B28">
            <v>3</v>
          </cell>
          <cell r="C28">
            <v>31</v>
          </cell>
          <cell r="D28">
            <v>4</v>
          </cell>
          <cell r="E28" t="str">
            <v>T</v>
          </cell>
          <cell r="F28" t="str">
            <v>A</v>
          </cell>
          <cell r="G28">
            <v>20</v>
          </cell>
          <cell r="H28" t="str">
            <v xml:space="preserve">COMPAÑIA NACIONAL DE CHOCOLATES S.A.    </v>
          </cell>
          <cell r="I28">
            <v>4.9263393188461423E-2</v>
          </cell>
          <cell r="J28">
            <v>5.5641782113898829E-2</v>
          </cell>
          <cell r="K28">
            <v>5.2708961559362895E-2</v>
          </cell>
          <cell r="L28">
            <v>0.25034945597961661</v>
          </cell>
          <cell r="N28">
            <v>1.9960968008826744E-2</v>
          </cell>
          <cell r="O28">
            <v>2.2545418836268566E-2</v>
          </cell>
          <cell r="X28">
            <v>1.2183237276819696</v>
          </cell>
          <cell r="Y28">
            <v>0.74977980158481805</v>
          </cell>
          <cell r="Z28">
            <v>9.1446143290848839E-2</v>
          </cell>
          <cell r="AA28">
            <v>1.1002165765181982</v>
          </cell>
          <cell r="AC28">
            <v>2</v>
          </cell>
          <cell r="AD28">
            <v>2</v>
          </cell>
          <cell r="AE28">
            <v>2</v>
          </cell>
          <cell r="AF28">
            <v>3</v>
          </cell>
          <cell r="AG28" t="e">
            <v>#NUM!</v>
          </cell>
          <cell r="AH28">
            <v>2</v>
          </cell>
          <cell r="AI28">
            <v>2</v>
          </cell>
          <cell r="AJ28" t="e">
            <v>#NUM!</v>
          </cell>
          <cell r="AK28" t="e">
            <v>#NUM!</v>
          </cell>
          <cell r="AL28" t="e">
            <v>#NUM!</v>
          </cell>
          <cell r="AM28" t="e">
            <v>#NUM!</v>
          </cell>
          <cell r="AN28" t="e">
            <v>#NUM!</v>
          </cell>
          <cell r="AO28" t="e">
            <v>#NUM!</v>
          </cell>
          <cell r="AP28" t="e">
            <v>#NUM!</v>
          </cell>
          <cell r="AQ28" t="e">
            <v>#NUM!</v>
          </cell>
          <cell r="AR28">
            <v>2</v>
          </cell>
          <cell r="AS28">
            <v>2</v>
          </cell>
          <cell r="AT28">
            <v>3</v>
          </cell>
          <cell r="AU28">
            <v>4</v>
          </cell>
        </row>
        <row r="29">
          <cell r="A29">
            <v>1997</v>
          </cell>
          <cell r="B29">
            <v>3</v>
          </cell>
          <cell r="C29">
            <v>31</v>
          </cell>
          <cell r="D29">
            <v>5</v>
          </cell>
          <cell r="E29" t="str">
            <v>T</v>
          </cell>
          <cell r="F29" t="str">
            <v>M</v>
          </cell>
          <cell r="G29">
            <v>20</v>
          </cell>
          <cell r="H29" t="str">
            <v xml:space="preserve">COLOMBINA S.A.                          </v>
          </cell>
          <cell r="I29">
            <v>0.20960999031567298</v>
          </cell>
          <cell r="J29">
            <v>0.36698236542712975</v>
          </cell>
          <cell r="K29">
            <v>0.26846166761812018</v>
          </cell>
          <cell r="L29">
            <v>0.35883163101647653</v>
          </cell>
          <cell r="N29">
            <v>0</v>
          </cell>
          <cell r="O29">
            <v>0</v>
          </cell>
          <cell r="X29">
            <v>0.89157830085576939</v>
          </cell>
          <cell r="Y29">
            <v>0.5534780479907182</v>
          </cell>
          <cell r="Z29">
            <v>4.157672748047507E-2</v>
          </cell>
          <cell r="AA29">
            <v>0</v>
          </cell>
          <cell r="AC29">
            <v>4</v>
          </cell>
          <cell r="AD29">
            <v>4</v>
          </cell>
          <cell r="AE29">
            <v>4</v>
          </cell>
          <cell r="AF29">
            <v>3</v>
          </cell>
          <cell r="AG29" t="e">
            <v>#NUM!</v>
          </cell>
          <cell r="AH29">
            <v>2</v>
          </cell>
          <cell r="AI29">
            <v>2</v>
          </cell>
          <cell r="AJ29" t="e">
            <v>#NUM!</v>
          </cell>
          <cell r="AK29" t="e">
            <v>#NUM!</v>
          </cell>
          <cell r="AL29" t="e">
            <v>#NUM!</v>
          </cell>
          <cell r="AM29" t="e">
            <v>#NUM!</v>
          </cell>
          <cell r="AN29" t="e">
            <v>#NUM!</v>
          </cell>
          <cell r="AO29" t="e">
            <v>#NUM!</v>
          </cell>
          <cell r="AP29" t="e">
            <v>#NUM!</v>
          </cell>
          <cell r="AQ29" t="e">
            <v>#NUM!</v>
          </cell>
          <cell r="AR29">
            <v>1</v>
          </cell>
          <cell r="AS29">
            <v>2</v>
          </cell>
          <cell r="AT29">
            <v>3</v>
          </cell>
          <cell r="AU29">
            <v>3</v>
          </cell>
        </row>
        <row r="30">
          <cell r="A30">
            <v>1997</v>
          </cell>
          <cell r="B30">
            <v>3</v>
          </cell>
          <cell r="C30">
            <v>31</v>
          </cell>
          <cell r="D30">
            <v>13</v>
          </cell>
          <cell r="E30" t="str">
            <v>T</v>
          </cell>
          <cell r="F30" t="str">
            <v>M</v>
          </cell>
          <cell r="G30">
            <v>20</v>
          </cell>
          <cell r="H30" t="str">
            <v xml:space="preserve">INDUSTRIAS ALIMENTICIAS NOEL S.A.       </v>
          </cell>
          <cell r="I30">
            <v>0.17754910292938886</v>
          </cell>
          <cell r="J30">
            <v>0.27263090518204214</v>
          </cell>
          <cell r="K30">
            <v>0.21422621757173491</v>
          </cell>
          <cell r="L30">
            <v>0.39581050312962623</v>
          </cell>
          <cell r="N30">
            <v>4.1225136377965904E-2</v>
          </cell>
          <cell r="O30">
            <v>6.3302185488640958E-2</v>
          </cell>
          <cell r="X30">
            <v>1.0816571072581538</v>
          </cell>
          <cell r="Y30">
            <v>0.76350418115262675</v>
          </cell>
          <cell r="Z30">
            <v>5.6820391938547689E-2</v>
          </cell>
          <cell r="AA30">
            <v>4.4747889363163748E-2</v>
          </cell>
          <cell r="AC30">
            <v>3</v>
          </cell>
          <cell r="AD30">
            <v>3</v>
          </cell>
          <cell r="AE30">
            <v>3</v>
          </cell>
          <cell r="AF30">
            <v>4</v>
          </cell>
          <cell r="AG30" t="e">
            <v>#NUM!</v>
          </cell>
          <cell r="AH30">
            <v>3</v>
          </cell>
          <cell r="AI30">
            <v>3</v>
          </cell>
          <cell r="AJ30" t="e">
            <v>#NUM!</v>
          </cell>
          <cell r="AK30" t="e">
            <v>#NUM!</v>
          </cell>
          <cell r="AL30" t="e">
            <v>#NUM!</v>
          </cell>
          <cell r="AM30" t="e">
            <v>#NUM!</v>
          </cell>
          <cell r="AN30" t="e">
            <v>#NUM!</v>
          </cell>
          <cell r="AO30" t="e">
            <v>#NUM!</v>
          </cell>
          <cell r="AP30" t="e">
            <v>#NUM!</v>
          </cell>
          <cell r="AQ30" t="e">
            <v>#NUM!</v>
          </cell>
          <cell r="AR30">
            <v>2</v>
          </cell>
          <cell r="AS30">
            <v>2</v>
          </cell>
          <cell r="AT30">
            <v>3</v>
          </cell>
          <cell r="AU30">
            <v>3</v>
          </cell>
        </row>
        <row r="31">
          <cell r="A31">
            <v>1997</v>
          </cell>
          <cell r="B31">
            <v>3</v>
          </cell>
          <cell r="C31">
            <v>31</v>
          </cell>
          <cell r="D31">
            <v>15</v>
          </cell>
          <cell r="E31" t="str">
            <v>T</v>
          </cell>
          <cell r="F31" t="str">
            <v>M</v>
          </cell>
          <cell r="G31">
            <v>20</v>
          </cell>
          <cell r="H31" t="str">
            <v xml:space="preserve">INGENIO CENTRAL CASTILLA S.A            </v>
          </cell>
          <cell r="I31">
            <v>0.17405611000212093</v>
          </cell>
          <cell r="J31">
            <v>0.24204426063899051</v>
          </cell>
          <cell r="K31">
            <v>0.1948757128143459</v>
          </cell>
          <cell r="L31">
            <v>0.48725998263855086</v>
          </cell>
          <cell r="N31">
            <v>0.13041576496822069</v>
          </cell>
          <cell r="O31">
            <v>0.18135753698630108</v>
          </cell>
          <cell r="X31">
            <v>1.0703438616531322</v>
          </cell>
          <cell r="Y31">
            <v>0.50335679619775409</v>
          </cell>
          <cell r="Z31">
            <v>9.6513630254445825E-4</v>
          </cell>
          <cell r="AA31">
            <v>0.23141643315759519</v>
          </cell>
          <cell r="AC31">
            <v>3</v>
          </cell>
          <cell r="AD31">
            <v>3</v>
          </cell>
          <cell r="AE31">
            <v>3</v>
          </cell>
          <cell r="AF31">
            <v>4</v>
          </cell>
          <cell r="AG31" t="e">
            <v>#NUM!</v>
          </cell>
          <cell r="AH31">
            <v>4</v>
          </cell>
          <cell r="AI31">
            <v>4</v>
          </cell>
          <cell r="AJ31" t="e">
            <v>#NUM!</v>
          </cell>
          <cell r="AK31" t="e">
            <v>#NUM!</v>
          </cell>
          <cell r="AL31" t="e">
            <v>#NUM!</v>
          </cell>
          <cell r="AM31" t="e">
            <v>#NUM!</v>
          </cell>
          <cell r="AN31" t="e">
            <v>#NUM!</v>
          </cell>
          <cell r="AO31" t="e">
            <v>#NUM!</v>
          </cell>
          <cell r="AP31" t="e">
            <v>#NUM!</v>
          </cell>
          <cell r="AQ31" t="e">
            <v>#NUM!</v>
          </cell>
          <cell r="AR31">
            <v>1</v>
          </cell>
          <cell r="AS31">
            <v>1</v>
          </cell>
          <cell r="AT31">
            <v>1</v>
          </cell>
          <cell r="AU31">
            <v>4</v>
          </cell>
        </row>
        <row r="32">
          <cell r="A32">
            <v>1997</v>
          </cell>
          <cell r="B32">
            <v>3</v>
          </cell>
          <cell r="C32">
            <v>31</v>
          </cell>
          <cell r="D32">
            <v>17</v>
          </cell>
          <cell r="E32" t="str">
            <v>T</v>
          </cell>
          <cell r="F32" t="str">
            <v>M</v>
          </cell>
          <cell r="G32">
            <v>20</v>
          </cell>
          <cell r="H32" t="str">
            <v xml:space="preserve">INGENIO RIOPAILA S.A.                   </v>
          </cell>
          <cell r="I32">
            <v>0.25296995835573904</v>
          </cell>
          <cell r="J32">
            <v>0.38725494258188753</v>
          </cell>
          <cell r="K32">
            <v>0.27915196457051261</v>
          </cell>
          <cell r="L32">
            <v>0.65282341271708144</v>
          </cell>
          <cell r="N32">
            <v>0.16629018260239542</v>
          </cell>
          <cell r="O32">
            <v>0.2545626189536086</v>
          </cell>
          <cell r="X32">
            <v>1.1600481354068559</v>
          </cell>
          <cell r="Y32">
            <v>0.52185984080582082</v>
          </cell>
          <cell r="Z32">
            <v>1.1657221710313463E-2</v>
          </cell>
          <cell r="AA32">
            <v>1.1059403725407124</v>
          </cell>
          <cell r="AC32">
            <v>4</v>
          </cell>
          <cell r="AD32">
            <v>4</v>
          </cell>
          <cell r="AE32">
            <v>4</v>
          </cell>
          <cell r="AF32">
            <v>4</v>
          </cell>
          <cell r="AG32" t="e">
            <v>#NUM!</v>
          </cell>
          <cell r="AH32">
            <v>4</v>
          </cell>
          <cell r="AI32">
            <v>4</v>
          </cell>
          <cell r="AJ32" t="e">
            <v>#NUM!</v>
          </cell>
          <cell r="AK32" t="e">
            <v>#NUM!</v>
          </cell>
          <cell r="AL32" t="e">
            <v>#NUM!</v>
          </cell>
          <cell r="AM32" t="e">
            <v>#NUM!</v>
          </cell>
          <cell r="AN32" t="e">
            <v>#NUM!</v>
          </cell>
          <cell r="AO32" t="e">
            <v>#NUM!</v>
          </cell>
          <cell r="AP32" t="e">
            <v>#NUM!</v>
          </cell>
          <cell r="AQ32" t="e">
            <v>#NUM!</v>
          </cell>
          <cell r="AR32">
            <v>2</v>
          </cell>
          <cell r="AS32">
            <v>2</v>
          </cell>
          <cell r="AT32">
            <v>1</v>
          </cell>
          <cell r="AU32">
            <v>4</v>
          </cell>
        </row>
        <row r="33">
          <cell r="A33">
            <v>1997</v>
          </cell>
          <cell r="B33">
            <v>3</v>
          </cell>
          <cell r="C33">
            <v>31</v>
          </cell>
          <cell r="D33">
            <v>19</v>
          </cell>
          <cell r="E33" t="str">
            <v>T</v>
          </cell>
          <cell r="F33" t="str">
            <v>M</v>
          </cell>
          <cell r="G33">
            <v>20</v>
          </cell>
          <cell r="H33" t="str">
            <v xml:space="preserve">MANUELITA S.A.                          </v>
          </cell>
          <cell r="I33">
            <v>0.20521024980218994</v>
          </cell>
          <cell r="J33">
            <v>0.3296679936839248</v>
          </cell>
          <cell r="K33">
            <v>0.24793256305324748</v>
          </cell>
          <cell r="L33">
            <v>0.34716689199426415</v>
          </cell>
          <cell r="N33">
            <v>0.16511338436715431</v>
          </cell>
          <cell r="O33">
            <v>0.26525282341964962</v>
          </cell>
          <cell r="X33">
            <v>1.9803468244890683</v>
          </cell>
          <cell r="Y33">
            <v>1.0618352300739669</v>
          </cell>
          <cell r="Z33">
            <v>7.6110122009618447E-3</v>
          </cell>
          <cell r="AA33">
            <v>0.1104097638283052</v>
          </cell>
          <cell r="AC33">
            <v>4</v>
          </cell>
          <cell r="AD33">
            <v>3</v>
          </cell>
          <cell r="AE33">
            <v>3</v>
          </cell>
          <cell r="AF33">
            <v>3</v>
          </cell>
          <cell r="AG33" t="e">
            <v>#NUM!</v>
          </cell>
          <cell r="AH33">
            <v>4</v>
          </cell>
          <cell r="AI33">
            <v>4</v>
          </cell>
          <cell r="AJ33" t="e">
            <v>#NUM!</v>
          </cell>
          <cell r="AK33" t="e">
            <v>#NUM!</v>
          </cell>
          <cell r="AL33" t="e">
            <v>#NUM!</v>
          </cell>
          <cell r="AM33" t="e">
            <v>#NUM!</v>
          </cell>
          <cell r="AN33" t="e">
            <v>#NUM!</v>
          </cell>
          <cell r="AO33" t="e">
            <v>#NUM!</v>
          </cell>
          <cell r="AP33" t="e">
            <v>#NUM!</v>
          </cell>
          <cell r="AQ33" t="e">
            <v>#NUM!</v>
          </cell>
          <cell r="AR33">
            <v>3</v>
          </cell>
          <cell r="AS33">
            <v>3</v>
          </cell>
          <cell r="AT33">
            <v>1</v>
          </cell>
          <cell r="AU33">
            <v>4</v>
          </cell>
        </row>
        <row r="34">
          <cell r="A34">
            <v>1997</v>
          </cell>
          <cell r="B34">
            <v>3</v>
          </cell>
          <cell r="C34">
            <v>31</v>
          </cell>
          <cell r="D34">
            <v>24</v>
          </cell>
          <cell r="E34" t="str">
            <v>T</v>
          </cell>
          <cell r="F34" t="str">
            <v>A</v>
          </cell>
          <cell r="G34">
            <v>18</v>
          </cell>
          <cell r="H34" t="str">
            <v xml:space="preserve">INGENIO DEL CAUCA S.A.                  </v>
          </cell>
          <cell r="I34">
            <v>0.1939010788556772</v>
          </cell>
          <cell r="J34">
            <v>0.27462156562326701</v>
          </cell>
          <cell r="K34">
            <v>0.21545341223611103</v>
          </cell>
          <cell r="L34">
            <v>0.53552820745089424</v>
          </cell>
          <cell r="N34">
            <v>0.13009763180707673</v>
          </cell>
          <cell r="O34">
            <v>0.18425691874221711</v>
          </cell>
          <cell r="X34">
            <v>1.7092263488940476</v>
          </cell>
          <cell r="Y34">
            <v>1.4167287664666652</v>
          </cell>
          <cell r="Z34">
            <v>1.4632886604929155E-2</v>
          </cell>
          <cell r="AA34">
            <v>0</v>
          </cell>
          <cell r="AC34">
            <v>4</v>
          </cell>
          <cell r="AD34">
            <v>3</v>
          </cell>
          <cell r="AE34">
            <v>3</v>
          </cell>
          <cell r="AF34">
            <v>4</v>
          </cell>
          <cell r="AG34" t="e">
            <v>#NUM!</v>
          </cell>
          <cell r="AH34">
            <v>4</v>
          </cell>
          <cell r="AI34">
            <v>4</v>
          </cell>
          <cell r="AJ34" t="e">
            <v>#NUM!</v>
          </cell>
          <cell r="AK34" t="e">
            <v>#NUM!</v>
          </cell>
          <cell r="AL34" t="e">
            <v>#NUM!</v>
          </cell>
          <cell r="AM34" t="e">
            <v>#NUM!</v>
          </cell>
          <cell r="AN34" t="e">
            <v>#NUM!</v>
          </cell>
          <cell r="AO34" t="e">
            <v>#NUM!</v>
          </cell>
          <cell r="AP34" t="e">
            <v>#NUM!</v>
          </cell>
          <cell r="AQ34" t="e">
            <v>#NUM!</v>
          </cell>
          <cell r="AR34">
            <v>3</v>
          </cell>
          <cell r="AS34">
            <v>4</v>
          </cell>
          <cell r="AT34">
            <v>2</v>
          </cell>
          <cell r="AU34">
            <v>3</v>
          </cell>
        </row>
        <row r="35">
          <cell r="A35">
            <v>1997</v>
          </cell>
          <cell r="B35">
            <v>3</v>
          </cell>
          <cell r="C35">
            <v>31</v>
          </cell>
          <cell r="D35">
            <v>26</v>
          </cell>
          <cell r="E35" t="str">
            <v>T</v>
          </cell>
          <cell r="F35" t="str">
            <v>B</v>
          </cell>
          <cell r="G35">
            <v>20</v>
          </cell>
          <cell r="H35" t="str">
            <v xml:space="preserve">P.C.A. PRODUCTORA Y COMERCIALIZADORA DE </v>
          </cell>
          <cell r="I35">
            <v>0.4803370676523912</v>
          </cell>
          <cell r="J35">
            <v>1.5714175911454997</v>
          </cell>
          <cell r="K35">
            <v>0.61110945050565435</v>
          </cell>
          <cell r="L35">
            <v>0.50004332347567304</v>
          </cell>
          <cell r="N35">
            <v>0</v>
          </cell>
          <cell r="O35">
            <v>0</v>
          </cell>
          <cell r="X35">
            <v>0.72033138390566043</v>
          </cell>
          <cell r="Y35">
            <v>0.54443454378316802</v>
          </cell>
          <cell r="Z35">
            <v>-5.6768386561920174E-2</v>
          </cell>
          <cell r="AA35">
            <v>0.14007955686084983</v>
          </cell>
          <cell r="AC35">
            <v>4</v>
          </cell>
          <cell r="AD35">
            <v>4</v>
          </cell>
          <cell r="AE35">
            <v>4</v>
          </cell>
          <cell r="AF35">
            <v>4</v>
          </cell>
          <cell r="AG35" t="e">
            <v>#NUM!</v>
          </cell>
          <cell r="AH35">
            <v>2</v>
          </cell>
          <cell r="AI35">
            <v>2</v>
          </cell>
          <cell r="AJ35" t="e">
            <v>#NUM!</v>
          </cell>
          <cell r="AK35" t="e">
            <v>#NUM!</v>
          </cell>
          <cell r="AL35" t="e">
            <v>#NUM!</v>
          </cell>
          <cell r="AM35" t="e">
            <v>#NUM!</v>
          </cell>
          <cell r="AN35" t="e">
            <v>#NUM!</v>
          </cell>
          <cell r="AO35" t="e">
            <v>#NUM!</v>
          </cell>
          <cell r="AP35" t="e">
            <v>#NUM!</v>
          </cell>
          <cell r="AQ35" t="e">
            <v>#NUM!</v>
          </cell>
          <cell r="AR35">
            <v>1</v>
          </cell>
          <cell r="AS35">
            <v>2</v>
          </cell>
          <cell r="AT35">
            <v>1</v>
          </cell>
          <cell r="AU35">
            <v>4</v>
          </cell>
        </row>
        <row r="36">
          <cell r="A36">
            <v>1997</v>
          </cell>
          <cell r="B36">
            <v>3</v>
          </cell>
          <cell r="C36">
            <v>32</v>
          </cell>
          <cell r="D36">
            <v>1</v>
          </cell>
          <cell r="E36" t="str">
            <v>T</v>
          </cell>
          <cell r="F36" t="str">
            <v>A</v>
          </cell>
          <cell r="G36">
            <v>20</v>
          </cell>
          <cell r="H36" t="str">
            <v xml:space="preserve">BAVARIA S.A.                            </v>
          </cell>
          <cell r="I36">
            <v>0.11422181439765682</v>
          </cell>
          <cell r="J36">
            <v>0.14954202628181923</v>
          </cell>
          <cell r="K36">
            <v>0.13008835071955674</v>
          </cell>
          <cell r="L36">
            <v>0.65352188011754242</v>
          </cell>
          <cell r="N36">
            <v>9.9874815511943577E-2</v>
          </cell>
          <cell r="O36">
            <v>0.13075858026717971</v>
          </cell>
          <cell r="X36">
            <v>1.6827933748456312</v>
          </cell>
          <cell r="Y36">
            <v>1.1699367483654599</v>
          </cell>
          <cell r="Z36">
            <v>9.380700974371789E-2</v>
          </cell>
          <cell r="AA36">
            <v>31.52203466407822</v>
          </cell>
          <cell r="AC36">
            <v>3</v>
          </cell>
          <cell r="AD36">
            <v>3</v>
          </cell>
          <cell r="AE36">
            <v>3</v>
          </cell>
          <cell r="AF36">
            <v>4</v>
          </cell>
          <cell r="AG36" t="e">
            <v>#NUM!</v>
          </cell>
          <cell r="AH36">
            <v>4</v>
          </cell>
          <cell r="AI36">
            <v>3</v>
          </cell>
          <cell r="AJ36" t="e">
            <v>#NUM!</v>
          </cell>
          <cell r="AK36" t="e">
            <v>#NUM!</v>
          </cell>
          <cell r="AL36" t="e">
            <v>#NUM!</v>
          </cell>
          <cell r="AM36" t="e">
            <v>#NUM!</v>
          </cell>
          <cell r="AN36" t="e">
            <v>#NUM!</v>
          </cell>
          <cell r="AO36" t="e">
            <v>#NUM!</v>
          </cell>
          <cell r="AP36" t="e">
            <v>#NUM!</v>
          </cell>
          <cell r="AQ36" t="e">
            <v>#NUM!</v>
          </cell>
          <cell r="AR36">
            <v>3</v>
          </cell>
          <cell r="AS36">
            <v>3</v>
          </cell>
          <cell r="AT36">
            <v>3</v>
          </cell>
          <cell r="AU36">
            <v>4</v>
          </cell>
        </row>
        <row r="37">
          <cell r="A37">
            <v>1997</v>
          </cell>
          <cell r="B37">
            <v>3</v>
          </cell>
          <cell r="C37">
            <v>32</v>
          </cell>
          <cell r="D37">
            <v>3</v>
          </cell>
          <cell r="E37" t="str">
            <v>T</v>
          </cell>
          <cell r="F37" t="str">
            <v>A</v>
          </cell>
          <cell r="G37">
            <v>20</v>
          </cell>
          <cell r="H37" t="str">
            <v xml:space="preserve">CERVECERIA AGUILA S.A.                  </v>
          </cell>
          <cell r="I37">
            <v>0</v>
          </cell>
          <cell r="J37">
            <v>0</v>
          </cell>
          <cell r="K37">
            <v>0</v>
          </cell>
          <cell r="L37">
            <v>-1.048011156282966E-2</v>
          </cell>
          <cell r="N37">
            <v>0</v>
          </cell>
          <cell r="O37">
            <v>0</v>
          </cell>
          <cell r="X37">
            <v>2.8351593338729186</v>
          </cell>
          <cell r="Y37">
            <v>2.6562250326326398</v>
          </cell>
          <cell r="Z37">
            <v>3.8400076986018238E-2</v>
          </cell>
          <cell r="AA37" t="str">
            <v xml:space="preserve"> </v>
          </cell>
          <cell r="AC37">
            <v>1</v>
          </cell>
          <cell r="AD37">
            <v>1</v>
          </cell>
          <cell r="AE37">
            <v>1</v>
          </cell>
          <cell r="AF37">
            <v>1</v>
          </cell>
          <cell r="AG37" t="e">
            <v>#NUM!</v>
          </cell>
          <cell r="AH37">
            <v>2</v>
          </cell>
          <cell r="AI37">
            <v>2</v>
          </cell>
          <cell r="AJ37" t="e">
            <v>#NUM!</v>
          </cell>
          <cell r="AK37" t="e">
            <v>#NUM!</v>
          </cell>
          <cell r="AL37" t="e">
            <v>#NUM!</v>
          </cell>
          <cell r="AM37" t="e">
            <v>#NUM!</v>
          </cell>
          <cell r="AN37" t="e">
            <v>#NUM!</v>
          </cell>
          <cell r="AO37" t="e">
            <v>#NUM!</v>
          </cell>
          <cell r="AP37" t="e">
            <v>#NUM!</v>
          </cell>
          <cell r="AQ37" t="e">
            <v>#NUM!</v>
          </cell>
          <cell r="AR37">
            <v>3</v>
          </cell>
          <cell r="AS37">
            <v>4</v>
          </cell>
          <cell r="AT37">
            <v>2</v>
          </cell>
          <cell r="AU37">
            <v>4</v>
          </cell>
        </row>
        <row r="38">
          <cell r="A38">
            <v>1997</v>
          </cell>
          <cell r="B38">
            <v>3</v>
          </cell>
          <cell r="C38">
            <v>33</v>
          </cell>
          <cell r="D38">
            <v>1</v>
          </cell>
          <cell r="E38" t="str">
            <v>T</v>
          </cell>
          <cell r="F38" t="str">
            <v>A</v>
          </cell>
          <cell r="G38">
            <v>20</v>
          </cell>
          <cell r="H38" t="str">
            <v xml:space="preserve">CIA. COLOMBIANA DE TABACO S.A.          </v>
          </cell>
          <cell r="I38">
            <v>2.8310434089632908E-2</v>
          </cell>
          <cell r="J38">
            <v>3.3482952242758462E-2</v>
          </cell>
          <cell r="K38">
            <v>3.2398165997897889E-2</v>
          </cell>
          <cell r="L38">
            <v>0.18890047107713293</v>
          </cell>
          <cell r="N38">
            <v>1.6146916784883121E-2</v>
          </cell>
          <cell r="O38">
            <v>1.9097073604181072E-2</v>
          </cell>
          <cell r="X38">
            <v>1.6504796760474465</v>
          </cell>
          <cell r="Y38">
            <v>0.45478232518625133</v>
          </cell>
          <cell r="Z38">
            <v>9.175364216320394E-3</v>
          </cell>
          <cell r="AA38">
            <v>0</v>
          </cell>
          <cell r="AC38">
            <v>1</v>
          </cell>
          <cell r="AD38">
            <v>1</v>
          </cell>
          <cell r="AE38">
            <v>1</v>
          </cell>
          <cell r="AF38">
            <v>3</v>
          </cell>
          <cell r="AG38" t="e">
            <v>#NUM!</v>
          </cell>
          <cell r="AH38">
            <v>2</v>
          </cell>
          <cell r="AI38">
            <v>2</v>
          </cell>
          <cell r="AJ38" t="e">
            <v>#NUM!</v>
          </cell>
          <cell r="AK38" t="e">
            <v>#NUM!</v>
          </cell>
          <cell r="AL38" t="e">
            <v>#NUM!</v>
          </cell>
          <cell r="AM38" t="e">
            <v>#NUM!</v>
          </cell>
          <cell r="AN38" t="e">
            <v>#NUM!</v>
          </cell>
          <cell r="AO38" t="e">
            <v>#NUM!</v>
          </cell>
          <cell r="AP38" t="e">
            <v>#NUM!</v>
          </cell>
          <cell r="AQ38" t="e">
            <v>#NUM!</v>
          </cell>
          <cell r="AR38">
            <v>3</v>
          </cell>
          <cell r="AS38">
            <v>1</v>
          </cell>
          <cell r="AT38">
            <v>1</v>
          </cell>
          <cell r="AU38">
            <v>3</v>
          </cell>
        </row>
        <row r="39">
          <cell r="A39">
            <v>1997</v>
          </cell>
          <cell r="B39">
            <v>3</v>
          </cell>
          <cell r="C39">
            <v>34</v>
          </cell>
          <cell r="D39">
            <v>2</v>
          </cell>
          <cell r="E39" t="str">
            <v>T</v>
          </cell>
          <cell r="F39" t="str">
            <v>B</v>
          </cell>
          <cell r="G39">
            <v>20</v>
          </cell>
          <cell r="H39" t="str">
            <v xml:space="preserve">CONFECCIONES COLOMBIA S.A.              </v>
          </cell>
          <cell r="I39">
            <v>0.1551661988398052</v>
          </cell>
          <cell r="J39">
            <v>0.23595106507324712</v>
          </cell>
          <cell r="K39">
            <v>0.19090647821017392</v>
          </cell>
          <cell r="L39">
            <v>0.28168807728220707</v>
          </cell>
          <cell r="N39">
            <v>0.12602793206495883</v>
          </cell>
          <cell r="O39">
            <v>0.19164241324494893</v>
          </cell>
          <cell r="X39">
            <v>3.0392301920785818</v>
          </cell>
          <cell r="Y39">
            <v>1.6239630895468227</v>
          </cell>
          <cell r="Z39">
            <v>5.4977111831718571E-2</v>
          </cell>
          <cell r="AA39">
            <v>3.1030159538373809E-2</v>
          </cell>
          <cell r="AC39">
            <v>3</v>
          </cell>
          <cell r="AD39">
            <v>3</v>
          </cell>
          <cell r="AE39">
            <v>3</v>
          </cell>
          <cell r="AF39">
            <v>3</v>
          </cell>
          <cell r="AG39" t="e">
            <v>#NUM!</v>
          </cell>
          <cell r="AH39">
            <v>4</v>
          </cell>
          <cell r="AI39">
            <v>4</v>
          </cell>
          <cell r="AJ39" t="e">
            <v>#NUM!</v>
          </cell>
          <cell r="AK39" t="e">
            <v>#NUM!</v>
          </cell>
          <cell r="AL39" t="e">
            <v>#NUM!</v>
          </cell>
          <cell r="AM39" t="e">
            <v>#NUM!</v>
          </cell>
          <cell r="AN39" t="e">
            <v>#NUM!</v>
          </cell>
          <cell r="AO39" t="e">
            <v>#NUM!</v>
          </cell>
          <cell r="AP39" t="e">
            <v>#NUM!</v>
          </cell>
          <cell r="AQ39" t="e">
            <v>#NUM!</v>
          </cell>
          <cell r="AR39">
            <v>4</v>
          </cell>
          <cell r="AS39">
            <v>4</v>
          </cell>
          <cell r="AT39">
            <v>3</v>
          </cell>
          <cell r="AU39">
            <v>3</v>
          </cell>
        </row>
        <row r="40">
          <cell r="A40">
            <v>1997</v>
          </cell>
          <cell r="B40">
            <v>3</v>
          </cell>
          <cell r="C40">
            <v>34</v>
          </cell>
          <cell r="D40">
            <v>3</v>
          </cell>
          <cell r="E40" t="str">
            <v>T</v>
          </cell>
          <cell r="F40" t="str">
            <v>A</v>
          </cell>
          <cell r="G40">
            <v>20</v>
          </cell>
          <cell r="H40" t="str">
            <v xml:space="preserve">CIA. COLOMBIANA DE TEJIDOS S.A.         </v>
          </cell>
          <cell r="I40">
            <v>0.17881566292887383</v>
          </cell>
          <cell r="J40">
            <v>0.26993576971424643</v>
          </cell>
          <cell r="K40">
            <v>0.21255860032589349</v>
          </cell>
          <cell r="L40">
            <v>0.51990570864261332</v>
          </cell>
          <cell r="N40">
            <v>0.10717047975848229</v>
          </cell>
          <cell r="O40">
            <v>0.16178194611373564</v>
          </cell>
          <cell r="X40">
            <v>1.0038247092859247</v>
          </cell>
          <cell r="Y40">
            <v>0.48992411548462139</v>
          </cell>
          <cell r="Z40">
            <v>1.3469606026037398E-2</v>
          </cell>
          <cell r="AA40">
            <v>0.27196610537249322</v>
          </cell>
          <cell r="AC40">
            <v>3</v>
          </cell>
          <cell r="AD40">
            <v>3</v>
          </cell>
          <cell r="AE40">
            <v>3</v>
          </cell>
          <cell r="AF40">
            <v>4</v>
          </cell>
          <cell r="AG40" t="e">
            <v>#NUM!</v>
          </cell>
          <cell r="AH40">
            <v>4</v>
          </cell>
          <cell r="AI40">
            <v>4</v>
          </cell>
          <cell r="AJ40" t="e">
            <v>#NUM!</v>
          </cell>
          <cell r="AK40" t="e">
            <v>#NUM!</v>
          </cell>
          <cell r="AL40" t="e">
            <v>#NUM!</v>
          </cell>
          <cell r="AM40" t="e">
            <v>#NUM!</v>
          </cell>
          <cell r="AN40" t="e">
            <v>#NUM!</v>
          </cell>
          <cell r="AO40" t="e">
            <v>#NUM!</v>
          </cell>
          <cell r="AP40" t="e">
            <v>#NUM!</v>
          </cell>
          <cell r="AQ40" t="e">
            <v>#NUM!</v>
          </cell>
          <cell r="AR40">
            <v>1</v>
          </cell>
          <cell r="AS40">
            <v>1</v>
          </cell>
          <cell r="AT40">
            <v>1</v>
          </cell>
          <cell r="AU40">
            <v>4</v>
          </cell>
        </row>
        <row r="41">
          <cell r="A41">
            <v>1997</v>
          </cell>
          <cell r="B41">
            <v>3</v>
          </cell>
          <cell r="C41">
            <v>34</v>
          </cell>
          <cell r="D41">
            <v>4</v>
          </cell>
          <cell r="E41" t="str">
            <v>T</v>
          </cell>
          <cell r="F41" t="str">
            <v>M</v>
          </cell>
          <cell r="G41">
            <v>20</v>
          </cell>
          <cell r="H41" t="str">
            <v>FABRICA DE HILADOS Y TEJIDOS DEL HATO  S</v>
          </cell>
          <cell r="I41">
            <v>0.19749717869078712</v>
          </cell>
          <cell r="J41">
            <v>0.39273730791674771</v>
          </cell>
          <cell r="K41">
            <v>0.2819895077731514</v>
          </cell>
          <cell r="L41">
            <v>0.41190569520075054</v>
          </cell>
          <cell r="N41">
            <v>6.7387984419173957E-2</v>
          </cell>
          <cell r="O41">
            <v>0.13400584130955334</v>
          </cell>
          <cell r="X41">
            <v>0.88413477288845843</v>
          </cell>
          <cell r="Y41">
            <v>0.53480834932372345</v>
          </cell>
          <cell r="Z41">
            <v>1.5156615275958189E-2</v>
          </cell>
          <cell r="AA41">
            <v>8.2983108345814696E-3</v>
          </cell>
          <cell r="AC41">
            <v>4</v>
          </cell>
          <cell r="AD41">
            <v>4</v>
          </cell>
          <cell r="AE41">
            <v>4</v>
          </cell>
          <cell r="AF41">
            <v>4</v>
          </cell>
          <cell r="AG41" t="e">
            <v>#NUM!</v>
          </cell>
          <cell r="AH41">
            <v>3</v>
          </cell>
          <cell r="AI41">
            <v>3</v>
          </cell>
          <cell r="AJ41" t="e">
            <v>#NUM!</v>
          </cell>
          <cell r="AK41" t="e">
            <v>#NUM!</v>
          </cell>
          <cell r="AL41" t="e">
            <v>#NUM!</v>
          </cell>
          <cell r="AM41" t="e">
            <v>#NUM!</v>
          </cell>
          <cell r="AN41" t="e">
            <v>#NUM!</v>
          </cell>
          <cell r="AO41" t="e">
            <v>#NUM!</v>
          </cell>
          <cell r="AP41" t="e">
            <v>#NUM!</v>
          </cell>
          <cell r="AQ41" t="e">
            <v>#NUM!</v>
          </cell>
          <cell r="AR41">
            <v>1</v>
          </cell>
          <cell r="AS41">
            <v>2</v>
          </cell>
          <cell r="AT41">
            <v>2</v>
          </cell>
          <cell r="AU41">
            <v>3</v>
          </cell>
        </row>
        <row r="42">
          <cell r="A42">
            <v>1997</v>
          </cell>
          <cell r="B42">
            <v>3</v>
          </cell>
          <cell r="C42">
            <v>34</v>
          </cell>
          <cell r="D42">
            <v>8</v>
          </cell>
          <cell r="E42" t="str">
            <v>T</v>
          </cell>
          <cell r="F42" t="str">
            <v>B</v>
          </cell>
          <cell r="G42">
            <v>19</v>
          </cell>
          <cell r="H42" t="str">
            <v xml:space="preserve">FIBRATOLIMA S.A.                        </v>
          </cell>
          <cell r="I42">
            <v>0.21171140468917429</v>
          </cell>
          <cell r="J42">
            <v>0.40936022288407264</v>
          </cell>
          <cell r="K42">
            <v>0.29045819247429167</v>
          </cell>
          <cell r="L42">
            <v>0.31680691370960107</v>
          </cell>
          <cell r="N42">
            <v>0.10710880057492074</v>
          </cell>
          <cell r="O42">
            <v>0.20710307288626323</v>
          </cell>
          <cell r="X42">
            <v>0.87371546283525636</v>
          </cell>
          <cell r="Y42">
            <v>0.59890344971820764</v>
          </cell>
          <cell r="Z42">
            <v>1.0642087464306072E-2</v>
          </cell>
          <cell r="AA42">
            <v>0</v>
          </cell>
          <cell r="AC42">
            <v>4</v>
          </cell>
          <cell r="AD42">
            <v>4</v>
          </cell>
          <cell r="AE42">
            <v>4</v>
          </cell>
          <cell r="AF42">
            <v>3</v>
          </cell>
          <cell r="AG42" t="e">
            <v>#NUM!</v>
          </cell>
          <cell r="AH42">
            <v>4</v>
          </cell>
          <cell r="AI42">
            <v>4</v>
          </cell>
          <cell r="AJ42" t="e">
            <v>#NUM!</v>
          </cell>
          <cell r="AK42" t="e">
            <v>#NUM!</v>
          </cell>
          <cell r="AL42" t="e">
            <v>#NUM!</v>
          </cell>
          <cell r="AM42" t="e">
            <v>#NUM!</v>
          </cell>
          <cell r="AN42" t="e">
            <v>#NUM!</v>
          </cell>
          <cell r="AO42" t="e">
            <v>#NUM!</v>
          </cell>
          <cell r="AP42" t="e">
            <v>#NUM!</v>
          </cell>
          <cell r="AQ42" t="e">
            <v>#NUM!</v>
          </cell>
          <cell r="AR42">
            <v>1</v>
          </cell>
          <cell r="AS42">
            <v>2</v>
          </cell>
          <cell r="AT42">
            <v>1</v>
          </cell>
          <cell r="AU42">
            <v>3</v>
          </cell>
        </row>
        <row r="43">
          <cell r="A43">
            <v>1997</v>
          </cell>
          <cell r="B43">
            <v>3</v>
          </cell>
          <cell r="C43">
            <v>34</v>
          </cell>
          <cell r="D43">
            <v>11</v>
          </cell>
          <cell r="E43" t="str">
            <v>T</v>
          </cell>
          <cell r="F43" t="str">
            <v>B</v>
          </cell>
          <cell r="G43">
            <v>20</v>
          </cell>
          <cell r="H43" t="str">
            <v xml:space="preserve">HILANDERIAS MEDELLIN S.A.               </v>
          </cell>
          <cell r="I43">
            <v>5.0615743158055594E-2</v>
          </cell>
          <cell r="J43">
            <v>6.8261202793479595E-2</v>
          </cell>
          <cell r="K43">
            <v>6.3899355901888083E-2</v>
          </cell>
          <cell r="L43">
            <v>8.0668469290104627E-2</v>
          </cell>
          <cell r="N43">
            <v>0</v>
          </cell>
          <cell r="O43">
            <v>0</v>
          </cell>
          <cell r="X43">
            <v>2.9143172183038346</v>
          </cell>
          <cell r="Y43">
            <v>2.5783730347331799</v>
          </cell>
          <cell r="Z43">
            <v>0.12691773920647897</v>
          </cell>
          <cell r="AA43">
            <v>0</v>
          </cell>
          <cell r="AC43">
            <v>2</v>
          </cell>
          <cell r="AD43">
            <v>2</v>
          </cell>
          <cell r="AE43">
            <v>2</v>
          </cell>
          <cell r="AF43">
            <v>2</v>
          </cell>
          <cell r="AG43" t="e">
            <v>#NUM!</v>
          </cell>
          <cell r="AH43">
            <v>2</v>
          </cell>
          <cell r="AI43">
            <v>2</v>
          </cell>
          <cell r="AJ43" t="e">
            <v>#NUM!</v>
          </cell>
          <cell r="AK43" t="e">
            <v>#NUM!</v>
          </cell>
          <cell r="AL43" t="e">
            <v>#NUM!</v>
          </cell>
          <cell r="AM43" t="e">
            <v>#NUM!</v>
          </cell>
          <cell r="AN43" t="e">
            <v>#NUM!</v>
          </cell>
          <cell r="AO43" t="e">
            <v>#NUM!</v>
          </cell>
          <cell r="AP43" t="e">
            <v>#NUM!</v>
          </cell>
          <cell r="AQ43" t="e">
            <v>#NUM!</v>
          </cell>
          <cell r="AR43">
            <v>4</v>
          </cell>
          <cell r="AS43">
            <v>4</v>
          </cell>
          <cell r="AT43">
            <v>4</v>
          </cell>
          <cell r="AU43">
            <v>3</v>
          </cell>
        </row>
        <row r="44">
          <cell r="A44">
            <v>1997</v>
          </cell>
          <cell r="B44">
            <v>3</v>
          </cell>
          <cell r="C44">
            <v>34</v>
          </cell>
          <cell r="D44">
            <v>16</v>
          </cell>
          <cell r="E44" t="str">
            <v>T</v>
          </cell>
          <cell r="F44" t="str">
            <v>B</v>
          </cell>
          <cell r="G44">
            <v>20</v>
          </cell>
          <cell r="H44" t="str">
            <v>PAÑOS VICUÑA SANTA FE S.A. -EN CONCORDAT</v>
          </cell>
          <cell r="I44">
            <v>0.21549324844776008</v>
          </cell>
          <cell r="J44">
            <v>0.51112210213408094</v>
          </cell>
          <cell r="K44">
            <v>0.33824010740908972</v>
          </cell>
          <cell r="L44">
            <v>0.49098752880245056</v>
          </cell>
          <cell r="N44">
            <v>0.21549324844776008</v>
          </cell>
          <cell r="O44">
            <v>0.51112210213408094</v>
          </cell>
          <cell r="X44">
            <v>3.0758430876556617</v>
          </cell>
          <cell r="Y44">
            <v>1.2351974927116021</v>
          </cell>
          <cell r="Z44">
            <v>8.2011876210589963E-3</v>
          </cell>
          <cell r="AA44">
            <v>0</v>
          </cell>
          <cell r="AC44">
            <v>4</v>
          </cell>
          <cell r="AD44">
            <v>4</v>
          </cell>
          <cell r="AE44">
            <v>4</v>
          </cell>
          <cell r="AF44">
            <v>4</v>
          </cell>
          <cell r="AG44" t="e">
            <v>#NUM!</v>
          </cell>
          <cell r="AH44">
            <v>4</v>
          </cell>
          <cell r="AI44">
            <v>4</v>
          </cell>
          <cell r="AJ44" t="e">
            <v>#NUM!</v>
          </cell>
          <cell r="AK44" t="e">
            <v>#NUM!</v>
          </cell>
          <cell r="AL44" t="e">
            <v>#NUM!</v>
          </cell>
          <cell r="AM44" t="e">
            <v>#NUM!</v>
          </cell>
          <cell r="AN44" t="e">
            <v>#NUM!</v>
          </cell>
          <cell r="AO44" t="e">
            <v>#NUM!</v>
          </cell>
          <cell r="AP44" t="e">
            <v>#NUM!</v>
          </cell>
          <cell r="AQ44" t="e">
            <v>#NUM!</v>
          </cell>
          <cell r="AR44">
            <v>4</v>
          </cell>
          <cell r="AS44">
            <v>3</v>
          </cell>
          <cell r="AT44">
            <v>1</v>
          </cell>
          <cell r="AU44">
            <v>3</v>
          </cell>
        </row>
        <row r="45">
          <cell r="A45">
            <v>1997</v>
          </cell>
          <cell r="B45">
            <v>3</v>
          </cell>
          <cell r="C45">
            <v>34</v>
          </cell>
          <cell r="D45">
            <v>19</v>
          </cell>
          <cell r="E45" t="str">
            <v>T</v>
          </cell>
          <cell r="F45" t="str">
            <v>M</v>
          </cell>
          <cell r="G45">
            <v>20</v>
          </cell>
          <cell r="H45" t="str">
            <v xml:space="preserve">TEJIDOS EL CONDOR S.A.                  </v>
          </cell>
          <cell r="I45">
            <v>0.22438999957177386</v>
          </cell>
          <cell r="J45">
            <v>0.43010077286871945</v>
          </cell>
          <cell r="K45">
            <v>0.30074857732295057</v>
          </cell>
          <cell r="L45">
            <v>0.34062695054398384</v>
          </cell>
          <cell r="N45">
            <v>0.13614845321301272</v>
          </cell>
          <cell r="O45">
            <v>0.26096330078679431</v>
          </cell>
          <cell r="X45">
            <v>1.6881402688208003</v>
          </cell>
          <cell r="Y45">
            <v>1.0785952826563314</v>
          </cell>
          <cell r="Z45">
            <v>2.1594991322327634E-3</v>
          </cell>
          <cell r="AA45">
            <v>0</v>
          </cell>
          <cell r="AC45">
            <v>4</v>
          </cell>
          <cell r="AD45">
            <v>4</v>
          </cell>
          <cell r="AE45">
            <v>4</v>
          </cell>
          <cell r="AF45">
            <v>3</v>
          </cell>
          <cell r="AG45" t="e">
            <v>#NUM!</v>
          </cell>
          <cell r="AH45">
            <v>4</v>
          </cell>
          <cell r="AI45">
            <v>4</v>
          </cell>
          <cell r="AJ45" t="e">
            <v>#NUM!</v>
          </cell>
          <cell r="AK45" t="e">
            <v>#NUM!</v>
          </cell>
          <cell r="AL45" t="e">
            <v>#NUM!</v>
          </cell>
          <cell r="AM45" t="e">
            <v>#NUM!</v>
          </cell>
          <cell r="AN45" t="e">
            <v>#NUM!</v>
          </cell>
          <cell r="AO45" t="e">
            <v>#NUM!</v>
          </cell>
          <cell r="AP45" t="e">
            <v>#NUM!</v>
          </cell>
          <cell r="AQ45" t="e">
            <v>#NUM!</v>
          </cell>
          <cell r="AR45">
            <v>3</v>
          </cell>
          <cell r="AS45">
            <v>3</v>
          </cell>
          <cell r="AT45">
            <v>1</v>
          </cell>
          <cell r="AU45">
            <v>3</v>
          </cell>
        </row>
        <row r="46">
          <cell r="A46">
            <v>1997</v>
          </cell>
          <cell r="B46">
            <v>3</v>
          </cell>
          <cell r="C46">
            <v>34</v>
          </cell>
          <cell r="D46">
            <v>21</v>
          </cell>
          <cell r="E46" t="str">
            <v>T</v>
          </cell>
          <cell r="F46" t="str">
            <v>B</v>
          </cell>
          <cell r="G46">
            <v>20</v>
          </cell>
          <cell r="H46" t="str">
            <v xml:space="preserve">TEXTILES ESPINAL  S.A.                  </v>
          </cell>
          <cell r="I46">
            <v>0.20031967008939694</v>
          </cell>
          <cell r="J46">
            <v>0.3279146013886336</v>
          </cell>
          <cell r="K46">
            <v>0.24693952536234265</v>
          </cell>
          <cell r="L46">
            <v>0.29841033696901892</v>
          </cell>
          <cell r="N46">
            <v>0</v>
          </cell>
          <cell r="O46">
            <v>0</v>
          </cell>
          <cell r="X46">
            <v>0.99144057543407538</v>
          </cell>
          <cell r="Y46">
            <v>0.83970656528040244</v>
          </cell>
          <cell r="Z46">
            <v>6.9521814392828011E-3</v>
          </cell>
          <cell r="AA46">
            <v>0</v>
          </cell>
          <cell r="AC46">
            <v>4</v>
          </cell>
          <cell r="AD46">
            <v>3</v>
          </cell>
          <cell r="AE46">
            <v>3</v>
          </cell>
          <cell r="AF46">
            <v>3</v>
          </cell>
          <cell r="AG46" t="e">
            <v>#NUM!</v>
          </cell>
          <cell r="AH46">
            <v>2</v>
          </cell>
          <cell r="AI46">
            <v>2</v>
          </cell>
          <cell r="AJ46" t="e">
            <v>#NUM!</v>
          </cell>
          <cell r="AK46" t="e">
            <v>#NUM!</v>
          </cell>
          <cell r="AL46" t="e">
            <v>#NUM!</v>
          </cell>
          <cell r="AM46" t="e">
            <v>#NUM!</v>
          </cell>
          <cell r="AN46" t="e">
            <v>#NUM!</v>
          </cell>
          <cell r="AO46" t="e">
            <v>#NUM!</v>
          </cell>
          <cell r="AP46" t="e">
            <v>#NUM!</v>
          </cell>
          <cell r="AQ46" t="e">
            <v>#NUM!</v>
          </cell>
          <cell r="AR46">
            <v>1</v>
          </cell>
          <cell r="AS46">
            <v>2</v>
          </cell>
          <cell r="AT46">
            <v>1</v>
          </cell>
          <cell r="AU46">
            <v>3</v>
          </cell>
        </row>
        <row r="47">
          <cell r="A47">
            <v>1997</v>
          </cell>
          <cell r="B47">
            <v>3</v>
          </cell>
          <cell r="C47">
            <v>36</v>
          </cell>
          <cell r="D47">
            <v>2</v>
          </cell>
          <cell r="E47" t="str">
            <v>T</v>
          </cell>
          <cell r="F47" t="str">
            <v>B</v>
          </cell>
          <cell r="G47">
            <v>20</v>
          </cell>
          <cell r="H47" t="str">
            <v xml:space="preserve">TABLEROS Y  MADERAS DE CALDAS S.A.      </v>
          </cell>
          <cell r="I47">
            <v>0.3900287463604028</v>
          </cell>
          <cell r="J47">
            <v>0.86942985320978927</v>
          </cell>
          <cell r="K47">
            <v>0.4650775484926532</v>
          </cell>
          <cell r="L47">
            <v>0.45611626301472097</v>
          </cell>
          <cell r="N47">
            <v>0.28705565720379506</v>
          </cell>
          <cell r="O47">
            <v>0.6398881114140178</v>
          </cell>
          <cell r="X47">
            <v>1.2590499924932688</v>
          </cell>
          <cell r="Y47">
            <v>0.74328030718595717</v>
          </cell>
          <cell r="Z47">
            <v>2.6669634308273699E-2</v>
          </cell>
          <cell r="AA47">
            <v>0</v>
          </cell>
          <cell r="AC47">
            <v>4</v>
          </cell>
          <cell r="AD47">
            <v>4</v>
          </cell>
          <cell r="AE47">
            <v>4</v>
          </cell>
          <cell r="AF47">
            <v>4</v>
          </cell>
          <cell r="AG47" t="e">
            <v>#NUM!</v>
          </cell>
          <cell r="AH47">
            <v>4</v>
          </cell>
          <cell r="AI47">
            <v>4</v>
          </cell>
          <cell r="AJ47" t="e">
            <v>#NUM!</v>
          </cell>
          <cell r="AK47" t="e">
            <v>#NUM!</v>
          </cell>
          <cell r="AL47" t="e">
            <v>#NUM!</v>
          </cell>
          <cell r="AM47" t="e">
            <v>#NUM!</v>
          </cell>
          <cell r="AN47" t="e">
            <v>#NUM!</v>
          </cell>
          <cell r="AO47" t="e">
            <v>#NUM!</v>
          </cell>
          <cell r="AP47" t="e">
            <v>#NUM!</v>
          </cell>
          <cell r="AQ47" t="e">
            <v>#NUM!</v>
          </cell>
          <cell r="AR47">
            <v>2</v>
          </cell>
          <cell r="AS47">
            <v>2</v>
          </cell>
          <cell r="AT47">
            <v>2</v>
          </cell>
          <cell r="AU47">
            <v>3</v>
          </cell>
        </row>
        <row r="48">
          <cell r="A48">
            <v>1997</v>
          </cell>
          <cell r="B48">
            <v>3</v>
          </cell>
          <cell r="C48">
            <v>37</v>
          </cell>
          <cell r="D48">
            <v>1</v>
          </cell>
          <cell r="E48" t="str">
            <v>T</v>
          </cell>
          <cell r="F48" t="str">
            <v>A</v>
          </cell>
          <cell r="G48">
            <v>20</v>
          </cell>
          <cell r="H48" t="str">
            <v xml:space="preserve">CARTON DE COLOMBIA S.A.                 </v>
          </cell>
          <cell r="I48">
            <v>4.3160716253088885E-2</v>
          </cell>
          <cell r="J48">
            <v>5.4156454278490238E-2</v>
          </cell>
          <cell r="K48">
            <v>5.1374209263422128E-2</v>
          </cell>
          <cell r="L48">
            <v>0.10462296083416318</v>
          </cell>
          <cell r="N48">
            <v>3.7436796300426879E-3</v>
          </cell>
          <cell r="O48">
            <v>4.6974293366415639E-3</v>
          </cell>
          <cell r="X48">
            <v>1.2870043214192231</v>
          </cell>
          <cell r="Y48">
            <v>0.84314571343345746</v>
          </cell>
          <cell r="Z48">
            <v>0.10948517462745734</v>
          </cell>
          <cell r="AA48">
            <v>0.24992732691648917</v>
          </cell>
          <cell r="AC48">
            <v>2</v>
          </cell>
          <cell r="AD48">
            <v>2</v>
          </cell>
          <cell r="AE48">
            <v>2</v>
          </cell>
          <cell r="AF48">
            <v>2</v>
          </cell>
          <cell r="AG48" t="e">
            <v>#NUM!</v>
          </cell>
          <cell r="AH48">
            <v>2</v>
          </cell>
          <cell r="AI48">
            <v>2</v>
          </cell>
          <cell r="AJ48" t="e">
            <v>#NUM!</v>
          </cell>
          <cell r="AK48" t="e">
            <v>#NUM!</v>
          </cell>
          <cell r="AL48" t="e">
            <v>#NUM!</v>
          </cell>
          <cell r="AM48" t="e">
            <v>#NUM!</v>
          </cell>
          <cell r="AN48" t="e">
            <v>#NUM!</v>
          </cell>
          <cell r="AO48" t="e">
            <v>#NUM!</v>
          </cell>
          <cell r="AP48" t="e">
            <v>#NUM!</v>
          </cell>
          <cell r="AQ48" t="e">
            <v>#NUM!</v>
          </cell>
          <cell r="AR48">
            <v>2</v>
          </cell>
          <cell r="AS48">
            <v>3</v>
          </cell>
          <cell r="AT48">
            <v>4</v>
          </cell>
          <cell r="AU48">
            <v>4</v>
          </cell>
        </row>
        <row r="49">
          <cell r="A49">
            <v>1997</v>
          </cell>
          <cell r="B49">
            <v>3</v>
          </cell>
          <cell r="C49">
            <v>37</v>
          </cell>
          <cell r="D49">
            <v>3</v>
          </cell>
          <cell r="E49" t="str">
            <v>T</v>
          </cell>
          <cell r="F49" t="str">
            <v>M</v>
          </cell>
          <cell r="G49">
            <v>20</v>
          </cell>
          <cell r="H49" t="str">
            <v xml:space="preserve">PRODUCTOS FAMILIA S.A.                  </v>
          </cell>
          <cell r="I49">
            <v>9.1265959955386236E-2</v>
          </cell>
          <cell r="J49">
            <v>0.12354403693626786</v>
          </cell>
          <cell r="K49">
            <v>0.10995922978965159</v>
          </cell>
          <cell r="L49">
            <v>0.15551853426438378</v>
          </cell>
          <cell r="N49">
            <v>4.2914831317406858E-2</v>
          </cell>
          <cell r="O49">
            <v>5.809254083322133E-2</v>
          </cell>
          <cell r="X49">
            <v>1.5288343824432991</v>
          </cell>
          <cell r="Y49">
            <v>1.0980883885769865</v>
          </cell>
          <cell r="Z49">
            <v>8.6262069584893422E-2</v>
          </cell>
          <cell r="AA49">
            <v>0</v>
          </cell>
          <cell r="AC49">
            <v>2</v>
          </cell>
          <cell r="AD49">
            <v>2</v>
          </cell>
          <cell r="AE49">
            <v>2</v>
          </cell>
          <cell r="AF49">
            <v>2</v>
          </cell>
          <cell r="AG49" t="e">
            <v>#NUM!</v>
          </cell>
          <cell r="AH49">
            <v>3</v>
          </cell>
          <cell r="AI49">
            <v>3</v>
          </cell>
          <cell r="AJ49" t="e">
            <v>#NUM!</v>
          </cell>
          <cell r="AK49" t="e">
            <v>#NUM!</v>
          </cell>
          <cell r="AL49" t="e">
            <v>#NUM!</v>
          </cell>
          <cell r="AM49" t="e">
            <v>#NUM!</v>
          </cell>
          <cell r="AN49" t="e">
            <v>#NUM!</v>
          </cell>
          <cell r="AO49" t="e">
            <v>#NUM!</v>
          </cell>
          <cell r="AP49" t="e">
            <v>#NUM!</v>
          </cell>
          <cell r="AQ49" t="e">
            <v>#NUM!</v>
          </cell>
          <cell r="AR49">
            <v>3</v>
          </cell>
          <cell r="AS49">
            <v>3</v>
          </cell>
          <cell r="AT49">
            <v>3</v>
          </cell>
          <cell r="AU49">
            <v>3</v>
          </cell>
        </row>
        <row r="50">
          <cell r="A50">
            <v>1997</v>
          </cell>
          <cell r="B50">
            <v>3</v>
          </cell>
          <cell r="C50">
            <v>37</v>
          </cell>
          <cell r="D50">
            <v>4</v>
          </cell>
          <cell r="E50" t="str">
            <v>T</v>
          </cell>
          <cell r="F50" t="str">
            <v>M</v>
          </cell>
          <cell r="G50">
            <v>20</v>
          </cell>
          <cell r="H50" t="str">
            <v xml:space="preserve">PAPELES NACIONALES S.A.                 </v>
          </cell>
          <cell r="I50">
            <v>0.19620139759899657</v>
          </cell>
          <cell r="J50">
            <v>0.29882915485905998</v>
          </cell>
          <cell r="K50">
            <v>0.2300757984536364</v>
          </cell>
          <cell r="L50">
            <v>0.36133300780889843</v>
          </cell>
          <cell r="N50">
            <v>0.17263883870224633</v>
          </cell>
          <cell r="O50">
            <v>0.26294164514914592</v>
          </cell>
          <cell r="X50">
            <v>2.4357834663396707</v>
          </cell>
          <cell r="Y50">
            <v>1.5395463741164706</v>
          </cell>
          <cell r="Z50">
            <v>0.14220445327354375</v>
          </cell>
          <cell r="AA50">
            <v>6.9285444747464772E-2</v>
          </cell>
          <cell r="AC50">
            <v>4</v>
          </cell>
          <cell r="AD50">
            <v>3</v>
          </cell>
          <cell r="AE50">
            <v>3</v>
          </cell>
          <cell r="AF50">
            <v>3</v>
          </cell>
          <cell r="AG50" t="e">
            <v>#NUM!</v>
          </cell>
          <cell r="AH50">
            <v>4</v>
          </cell>
          <cell r="AI50">
            <v>4</v>
          </cell>
          <cell r="AJ50" t="e">
            <v>#NUM!</v>
          </cell>
          <cell r="AK50" t="e">
            <v>#NUM!</v>
          </cell>
          <cell r="AL50" t="e">
            <v>#NUM!</v>
          </cell>
          <cell r="AM50" t="e">
            <v>#NUM!</v>
          </cell>
          <cell r="AN50" t="e">
            <v>#NUM!</v>
          </cell>
          <cell r="AO50" t="e">
            <v>#NUM!</v>
          </cell>
          <cell r="AP50" t="e">
            <v>#NUM!</v>
          </cell>
          <cell r="AQ50" t="e">
            <v>#NUM!</v>
          </cell>
          <cell r="AR50">
            <v>3</v>
          </cell>
          <cell r="AS50">
            <v>4</v>
          </cell>
          <cell r="AT50">
            <v>4</v>
          </cell>
          <cell r="AU50">
            <v>4</v>
          </cell>
        </row>
        <row r="51">
          <cell r="A51">
            <v>1997</v>
          </cell>
          <cell r="B51">
            <v>3</v>
          </cell>
          <cell r="C51">
            <v>38</v>
          </cell>
          <cell r="D51">
            <v>3</v>
          </cell>
          <cell r="E51" t="str">
            <v>T</v>
          </cell>
          <cell r="F51" t="str">
            <v>B</v>
          </cell>
          <cell r="G51">
            <v>20</v>
          </cell>
          <cell r="H51" t="str">
            <v xml:space="preserve">EDITORIAL EL GLOBO S.A.                 </v>
          </cell>
          <cell r="I51">
            <v>0.29834464121661203</v>
          </cell>
          <cell r="J51">
            <v>0.86149700848070188</v>
          </cell>
          <cell r="K51">
            <v>0.4627979548480875</v>
          </cell>
          <cell r="L51">
            <v>0.62297690111601345</v>
          </cell>
          <cell r="N51">
            <v>0.23278425554724083</v>
          </cell>
          <cell r="O51">
            <v>0.6721854931181811</v>
          </cell>
          <cell r="X51">
            <v>1.1760568328742482</v>
          </cell>
          <cell r="Y51">
            <v>1.0209117994266121</v>
          </cell>
          <cell r="Z51">
            <v>-8.7027095396031262E-2</v>
          </cell>
          <cell r="AA51">
            <v>0.93874978708908186</v>
          </cell>
          <cell r="AC51">
            <v>4</v>
          </cell>
          <cell r="AD51">
            <v>4</v>
          </cell>
          <cell r="AE51">
            <v>4</v>
          </cell>
          <cell r="AF51">
            <v>4</v>
          </cell>
          <cell r="AG51" t="e">
            <v>#NUM!</v>
          </cell>
          <cell r="AH51">
            <v>4</v>
          </cell>
          <cell r="AI51">
            <v>4</v>
          </cell>
          <cell r="AJ51" t="e">
            <v>#NUM!</v>
          </cell>
          <cell r="AK51" t="e">
            <v>#NUM!</v>
          </cell>
          <cell r="AL51" t="e">
            <v>#NUM!</v>
          </cell>
          <cell r="AM51" t="e">
            <v>#NUM!</v>
          </cell>
          <cell r="AN51" t="e">
            <v>#NUM!</v>
          </cell>
          <cell r="AO51" t="e">
            <v>#NUM!</v>
          </cell>
          <cell r="AP51" t="e">
            <v>#NUM!</v>
          </cell>
          <cell r="AQ51" t="e">
            <v>#NUM!</v>
          </cell>
          <cell r="AR51">
            <v>2</v>
          </cell>
          <cell r="AS51">
            <v>3</v>
          </cell>
          <cell r="AT51">
            <v>1</v>
          </cell>
          <cell r="AU51">
            <v>4</v>
          </cell>
        </row>
        <row r="52">
          <cell r="A52">
            <v>1997</v>
          </cell>
          <cell r="B52">
            <v>3</v>
          </cell>
          <cell r="C52">
            <v>39</v>
          </cell>
          <cell r="D52">
            <v>2</v>
          </cell>
          <cell r="E52" t="str">
            <v>T</v>
          </cell>
          <cell r="F52" t="str">
            <v>B</v>
          </cell>
          <cell r="G52">
            <v>20</v>
          </cell>
          <cell r="H52" t="str">
            <v>CIA. COLOMBIANA DE INVERSIONES AGRICOLAS</v>
          </cell>
          <cell r="I52">
            <v>1.8026592865959548E-2</v>
          </cell>
          <cell r="J52">
            <v>2.2704232925565983E-2</v>
          </cell>
          <cell r="K52">
            <v>2.2200194537787186E-2</v>
          </cell>
          <cell r="L52">
            <v>-1.9110393456815433E-2</v>
          </cell>
          <cell r="N52">
            <v>0</v>
          </cell>
          <cell r="O52">
            <v>0</v>
          </cell>
          <cell r="X52">
            <v>4.0786535343808286</v>
          </cell>
          <cell r="Y52">
            <v>2.2999561173616785</v>
          </cell>
          <cell r="Z52">
            <v>0.16929556175871863</v>
          </cell>
          <cell r="AA52">
            <v>0</v>
          </cell>
          <cell r="AC52">
            <v>1</v>
          </cell>
          <cell r="AD52">
            <v>1</v>
          </cell>
          <cell r="AE52">
            <v>1</v>
          </cell>
          <cell r="AF52">
            <v>1</v>
          </cell>
          <cell r="AG52" t="e">
            <v>#NUM!</v>
          </cell>
          <cell r="AH52">
            <v>2</v>
          </cell>
          <cell r="AI52">
            <v>2</v>
          </cell>
          <cell r="AJ52" t="e">
            <v>#NUM!</v>
          </cell>
          <cell r="AK52" t="e">
            <v>#NUM!</v>
          </cell>
          <cell r="AL52" t="e">
            <v>#NUM!</v>
          </cell>
          <cell r="AM52" t="e">
            <v>#NUM!</v>
          </cell>
          <cell r="AN52" t="e">
            <v>#NUM!</v>
          </cell>
          <cell r="AO52" t="e">
            <v>#NUM!</v>
          </cell>
          <cell r="AP52" t="e">
            <v>#NUM!</v>
          </cell>
          <cell r="AQ52" t="e">
            <v>#NUM!</v>
          </cell>
          <cell r="AR52">
            <v>4</v>
          </cell>
          <cell r="AS52">
            <v>4</v>
          </cell>
          <cell r="AT52">
            <v>4</v>
          </cell>
          <cell r="AU52">
            <v>3</v>
          </cell>
        </row>
        <row r="53">
          <cell r="A53">
            <v>1997</v>
          </cell>
          <cell r="B53">
            <v>3</v>
          </cell>
          <cell r="C53">
            <v>39</v>
          </cell>
          <cell r="D53">
            <v>6</v>
          </cell>
          <cell r="E53" t="str">
            <v>T</v>
          </cell>
          <cell r="F53" t="str">
            <v>B</v>
          </cell>
          <cell r="G53">
            <v>20</v>
          </cell>
          <cell r="H53" t="str">
            <v xml:space="preserve">LABORATORIOS LISTER S.A.                </v>
          </cell>
          <cell r="I53">
            <v>0.12072142686585759</v>
          </cell>
          <cell r="J53">
            <v>0.33508875569131463</v>
          </cell>
          <cell r="K53">
            <v>0.25098612677462351</v>
          </cell>
          <cell r="L53">
            <v>0.14990168908466051</v>
          </cell>
          <cell r="N53">
            <v>3.9385712654298556E-2</v>
          </cell>
          <cell r="O53">
            <v>0.10932367010546944</v>
          </cell>
          <cell r="X53">
            <v>1.3056466335048242</v>
          </cell>
          <cell r="Y53">
            <v>0.96471358663718298</v>
          </cell>
          <cell r="Z53">
            <v>6.5307001215535541E-3</v>
          </cell>
          <cell r="AA53">
            <v>0</v>
          </cell>
          <cell r="AC53">
            <v>3</v>
          </cell>
          <cell r="AD53">
            <v>4</v>
          </cell>
          <cell r="AE53">
            <v>4</v>
          </cell>
          <cell r="AF53">
            <v>2</v>
          </cell>
          <cell r="AG53" t="e">
            <v>#NUM!</v>
          </cell>
          <cell r="AH53">
            <v>3</v>
          </cell>
          <cell r="AI53">
            <v>3</v>
          </cell>
          <cell r="AJ53" t="e">
            <v>#NUM!</v>
          </cell>
          <cell r="AK53" t="e">
            <v>#NUM!</v>
          </cell>
          <cell r="AL53" t="e">
            <v>#NUM!</v>
          </cell>
          <cell r="AM53" t="e">
            <v>#NUM!</v>
          </cell>
          <cell r="AN53" t="e">
            <v>#NUM!</v>
          </cell>
          <cell r="AO53" t="e">
            <v>#NUM!</v>
          </cell>
          <cell r="AP53" t="e">
            <v>#NUM!</v>
          </cell>
          <cell r="AQ53" t="e">
            <v>#NUM!</v>
          </cell>
          <cell r="AR53">
            <v>2</v>
          </cell>
          <cell r="AS53">
            <v>3</v>
          </cell>
          <cell r="AT53">
            <v>1</v>
          </cell>
          <cell r="AU53">
            <v>3</v>
          </cell>
        </row>
        <row r="54">
          <cell r="A54">
            <v>1997</v>
          </cell>
          <cell r="B54">
            <v>3</v>
          </cell>
          <cell r="C54">
            <v>39</v>
          </cell>
          <cell r="D54">
            <v>21</v>
          </cell>
          <cell r="E54" t="str">
            <v>T</v>
          </cell>
          <cell r="F54" t="str">
            <v>A</v>
          </cell>
          <cell r="G54">
            <v>20</v>
          </cell>
          <cell r="H54" t="str">
            <v xml:space="preserve">ENKA DE COLOMBIA S.A.                   </v>
          </cell>
          <cell r="I54">
            <v>0.23318572082698202</v>
          </cell>
          <cell r="J54">
            <v>0.36055734196008599</v>
          </cell>
          <cell r="K54">
            <v>0.26500708999199496</v>
          </cell>
          <cell r="L54">
            <v>0.51533484192015577</v>
          </cell>
          <cell r="N54">
            <v>4.6049713995231542E-2</v>
          </cell>
          <cell r="O54">
            <v>7.1203169804991126E-2</v>
          </cell>
          <cell r="X54">
            <v>1.5050582022716932</v>
          </cell>
          <cell r="Y54">
            <v>1.0843931059634768</v>
          </cell>
          <cell r="Z54">
            <v>3.8976816847076157E-2</v>
          </cell>
          <cell r="AA54">
            <v>0.40733924375351327</v>
          </cell>
          <cell r="AC54">
            <v>4</v>
          </cell>
          <cell r="AD54">
            <v>4</v>
          </cell>
          <cell r="AE54">
            <v>4</v>
          </cell>
          <cell r="AF54">
            <v>4</v>
          </cell>
          <cell r="AG54" t="e">
            <v>#NUM!</v>
          </cell>
          <cell r="AH54">
            <v>3</v>
          </cell>
          <cell r="AI54">
            <v>3</v>
          </cell>
          <cell r="AJ54" t="e">
            <v>#NUM!</v>
          </cell>
          <cell r="AK54" t="e">
            <v>#NUM!</v>
          </cell>
          <cell r="AL54" t="e">
            <v>#NUM!</v>
          </cell>
          <cell r="AM54" t="e">
            <v>#NUM!</v>
          </cell>
          <cell r="AN54" t="e">
            <v>#NUM!</v>
          </cell>
          <cell r="AO54" t="e">
            <v>#NUM!</v>
          </cell>
          <cell r="AP54" t="e">
            <v>#NUM!</v>
          </cell>
          <cell r="AQ54" t="e">
            <v>#NUM!</v>
          </cell>
          <cell r="AR54">
            <v>3</v>
          </cell>
          <cell r="AS54">
            <v>3</v>
          </cell>
          <cell r="AT54">
            <v>2</v>
          </cell>
          <cell r="AU54">
            <v>4</v>
          </cell>
        </row>
        <row r="55">
          <cell r="A55">
            <v>1997</v>
          </cell>
          <cell r="B55">
            <v>3</v>
          </cell>
          <cell r="C55">
            <v>40</v>
          </cell>
          <cell r="D55">
            <v>1</v>
          </cell>
          <cell r="E55" t="str">
            <v>T</v>
          </cell>
          <cell r="F55" t="str">
            <v>B</v>
          </cell>
          <cell r="G55">
            <v>20</v>
          </cell>
          <cell r="H55" t="str">
            <v xml:space="preserve">INDUSTRIAS ESTRA S.A.                   </v>
          </cell>
          <cell r="I55">
            <v>0.16651418733541326</v>
          </cell>
          <cell r="J55">
            <v>0.21549232198488144</v>
          </cell>
          <cell r="K55">
            <v>0.17728809807122892</v>
          </cell>
          <cell r="L55">
            <v>0.35666877478658138</v>
          </cell>
          <cell r="N55">
            <v>2.3027844458606537E-2</v>
          </cell>
          <cell r="O55">
            <v>2.9801206444325896E-2</v>
          </cell>
          <cell r="X55">
            <v>1.8549167517017786</v>
          </cell>
          <cell r="Y55">
            <v>1.0071739495472687</v>
          </cell>
          <cell r="Z55">
            <v>2.0405843526782829E-2</v>
          </cell>
          <cell r="AA55">
            <v>0</v>
          </cell>
          <cell r="AC55">
            <v>3</v>
          </cell>
          <cell r="AD55">
            <v>3</v>
          </cell>
          <cell r="AE55">
            <v>3</v>
          </cell>
          <cell r="AF55">
            <v>3</v>
          </cell>
          <cell r="AG55" t="e">
            <v>#NUM!</v>
          </cell>
          <cell r="AH55">
            <v>3</v>
          </cell>
          <cell r="AI55">
            <v>3</v>
          </cell>
          <cell r="AJ55" t="e">
            <v>#NUM!</v>
          </cell>
          <cell r="AK55" t="e">
            <v>#NUM!</v>
          </cell>
          <cell r="AL55" t="e">
            <v>#NUM!</v>
          </cell>
          <cell r="AM55" t="e">
            <v>#NUM!</v>
          </cell>
          <cell r="AN55" t="e">
            <v>#NUM!</v>
          </cell>
          <cell r="AO55" t="e">
            <v>#NUM!</v>
          </cell>
          <cell r="AP55" t="e">
            <v>#NUM!</v>
          </cell>
          <cell r="AQ55" t="e">
            <v>#NUM!</v>
          </cell>
          <cell r="AR55">
            <v>3</v>
          </cell>
          <cell r="AS55">
            <v>3</v>
          </cell>
          <cell r="AT55">
            <v>2</v>
          </cell>
          <cell r="AU55">
            <v>3</v>
          </cell>
        </row>
        <row r="56">
          <cell r="A56">
            <v>1997</v>
          </cell>
          <cell r="B56">
            <v>3</v>
          </cell>
          <cell r="C56">
            <v>40</v>
          </cell>
          <cell r="D56">
            <v>6</v>
          </cell>
          <cell r="E56" t="str">
            <v>T</v>
          </cell>
          <cell r="F56" t="str">
            <v>M</v>
          </cell>
          <cell r="G56">
            <v>20</v>
          </cell>
          <cell r="H56" t="str">
            <v xml:space="preserve">PAVCO S.A.                              </v>
          </cell>
          <cell r="I56">
            <v>4.6633970908020815E-2</v>
          </cell>
          <cell r="J56">
            <v>6.5778173830869244E-2</v>
          </cell>
          <cell r="K56">
            <v>6.1718447089635871E-2</v>
          </cell>
          <cell r="L56">
            <v>4.6107798944556376E-2</v>
          </cell>
          <cell r="N56">
            <v>0</v>
          </cell>
          <cell r="O56">
            <v>0</v>
          </cell>
          <cell r="X56">
            <v>1.3982389339888168</v>
          </cell>
          <cell r="Y56">
            <v>0.94955974761102435</v>
          </cell>
          <cell r="Z56">
            <v>3.0817526090102066E-2</v>
          </cell>
          <cell r="AA56">
            <v>0</v>
          </cell>
          <cell r="AC56">
            <v>2</v>
          </cell>
          <cell r="AD56">
            <v>2</v>
          </cell>
          <cell r="AE56">
            <v>2</v>
          </cell>
          <cell r="AF56">
            <v>1</v>
          </cell>
          <cell r="AG56" t="e">
            <v>#NUM!</v>
          </cell>
          <cell r="AH56">
            <v>2</v>
          </cell>
          <cell r="AI56">
            <v>2</v>
          </cell>
          <cell r="AJ56" t="e">
            <v>#NUM!</v>
          </cell>
          <cell r="AK56" t="e">
            <v>#NUM!</v>
          </cell>
          <cell r="AL56" t="e">
            <v>#NUM!</v>
          </cell>
          <cell r="AM56" t="e">
            <v>#NUM!</v>
          </cell>
          <cell r="AN56" t="e">
            <v>#NUM!</v>
          </cell>
          <cell r="AO56" t="e">
            <v>#NUM!</v>
          </cell>
          <cell r="AP56" t="e">
            <v>#NUM!</v>
          </cell>
          <cell r="AQ56" t="e">
            <v>#NUM!</v>
          </cell>
          <cell r="AR56">
            <v>2</v>
          </cell>
          <cell r="AS56">
            <v>3</v>
          </cell>
          <cell r="AT56">
            <v>2</v>
          </cell>
          <cell r="AU56">
            <v>3</v>
          </cell>
        </row>
        <row r="57">
          <cell r="A57">
            <v>1997</v>
          </cell>
          <cell r="B57">
            <v>3</v>
          </cell>
          <cell r="C57">
            <v>43</v>
          </cell>
          <cell r="D57">
            <v>2</v>
          </cell>
          <cell r="E57" t="str">
            <v>T</v>
          </cell>
          <cell r="F57" t="str">
            <v>B</v>
          </cell>
          <cell r="G57">
            <v>20</v>
          </cell>
          <cell r="H57" t="str">
            <v xml:space="preserve">CALES Y CEMENTOS DE TOLUVIEJO S.A.      </v>
          </cell>
          <cell r="I57">
            <v>0.12083242709436681</v>
          </cell>
          <cell r="J57">
            <v>0.17152865998740707</v>
          </cell>
          <cell r="K57">
            <v>0.14641439500869816</v>
          </cell>
          <cell r="L57">
            <v>0.16078783781623157</v>
          </cell>
          <cell r="N57">
            <v>0</v>
          </cell>
          <cell r="O57">
            <v>0</v>
          </cell>
          <cell r="X57">
            <v>1.2920988828396613</v>
          </cell>
          <cell r="Y57">
            <v>0.87237421189762898</v>
          </cell>
          <cell r="Z57">
            <v>8.429978540372754E-2</v>
          </cell>
          <cell r="AA57">
            <v>0</v>
          </cell>
          <cell r="AC57">
            <v>3</v>
          </cell>
          <cell r="AD57">
            <v>3</v>
          </cell>
          <cell r="AE57">
            <v>3</v>
          </cell>
          <cell r="AF57">
            <v>2</v>
          </cell>
          <cell r="AG57" t="e">
            <v>#NUM!</v>
          </cell>
          <cell r="AH57">
            <v>2</v>
          </cell>
          <cell r="AI57">
            <v>2</v>
          </cell>
          <cell r="AJ57" t="e">
            <v>#NUM!</v>
          </cell>
          <cell r="AK57" t="e">
            <v>#NUM!</v>
          </cell>
          <cell r="AL57" t="e">
            <v>#NUM!</v>
          </cell>
          <cell r="AM57" t="e">
            <v>#NUM!</v>
          </cell>
          <cell r="AN57" t="e">
            <v>#NUM!</v>
          </cell>
          <cell r="AO57" t="e">
            <v>#NUM!</v>
          </cell>
          <cell r="AP57" t="e">
            <v>#NUM!</v>
          </cell>
          <cell r="AQ57" t="e">
            <v>#NUM!</v>
          </cell>
          <cell r="AR57">
            <v>2</v>
          </cell>
          <cell r="AS57">
            <v>3</v>
          </cell>
          <cell r="AT57">
            <v>3</v>
          </cell>
          <cell r="AU57">
            <v>3</v>
          </cell>
        </row>
        <row r="58">
          <cell r="A58">
            <v>1997</v>
          </cell>
          <cell r="B58">
            <v>3</v>
          </cell>
          <cell r="C58">
            <v>43</v>
          </cell>
          <cell r="D58">
            <v>3</v>
          </cell>
          <cell r="E58" t="str">
            <v>T</v>
          </cell>
          <cell r="F58" t="str">
            <v>M</v>
          </cell>
          <cell r="G58">
            <v>20</v>
          </cell>
          <cell r="H58" t="str">
            <v xml:space="preserve">CEMENTOS BOYACA S.A.                    </v>
          </cell>
          <cell r="I58">
            <v>0.35358277465895688</v>
          </cell>
          <cell r="J58">
            <v>0.71002954447270483</v>
          </cell>
          <cell r="K58">
            <v>0.41521478197129374</v>
          </cell>
          <cell r="L58">
            <v>0.41311818274915368</v>
          </cell>
          <cell r="N58">
            <v>0.29899682839366365</v>
          </cell>
          <cell r="O58">
            <v>0.60041550968625113</v>
          </cell>
          <cell r="X58">
            <v>1.0046577800535172</v>
          </cell>
          <cell r="Y58">
            <v>0.47480385782766438</v>
          </cell>
          <cell r="Z58">
            <v>3.612886225375319E-2</v>
          </cell>
          <cell r="AA58">
            <v>39.290155166022352</v>
          </cell>
          <cell r="AC58">
            <v>4</v>
          </cell>
          <cell r="AD58">
            <v>4</v>
          </cell>
          <cell r="AE58">
            <v>4</v>
          </cell>
          <cell r="AF58">
            <v>4</v>
          </cell>
          <cell r="AG58" t="e">
            <v>#NUM!</v>
          </cell>
          <cell r="AH58">
            <v>4</v>
          </cell>
          <cell r="AI58">
            <v>4</v>
          </cell>
          <cell r="AJ58" t="e">
            <v>#NUM!</v>
          </cell>
          <cell r="AK58" t="e">
            <v>#NUM!</v>
          </cell>
          <cell r="AL58" t="e">
            <v>#NUM!</v>
          </cell>
          <cell r="AM58" t="e">
            <v>#NUM!</v>
          </cell>
          <cell r="AN58" t="e">
            <v>#NUM!</v>
          </cell>
          <cell r="AO58" t="e">
            <v>#NUM!</v>
          </cell>
          <cell r="AP58" t="e">
            <v>#NUM!</v>
          </cell>
          <cell r="AQ58" t="e">
            <v>#NUM!</v>
          </cell>
          <cell r="AR58">
            <v>1</v>
          </cell>
          <cell r="AS58">
            <v>1</v>
          </cell>
          <cell r="AT58">
            <v>2</v>
          </cell>
          <cell r="AU58">
            <v>4</v>
          </cell>
        </row>
        <row r="59">
          <cell r="A59">
            <v>1997</v>
          </cell>
          <cell r="B59">
            <v>3</v>
          </cell>
          <cell r="C59">
            <v>43</v>
          </cell>
          <cell r="D59">
            <v>5</v>
          </cell>
          <cell r="E59" t="str">
            <v>T</v>
          </cell>
          <cell r="F59" t="str">
            <v>A</v>
          </cell>
          <cell r="G59">
            <v>20</v>
          </cell>
          <cell r="H59" t="str">
            <v xml:space="preserve">CEMENTOS DEL CARIBE S.A.                </v>
          </cell>
          <cell r="I59">
            <v>2.9386005855029925E-2</v>
          </cell>
          <cell r="J59">
            <v>3.0927718267993398E-2</v>
          </cell>
          <cell r="K59">
            <v>2.9999890118342538E-2</v>
          </cell>
          <cell r="L59">
            <v>0.21417368937333861</v>
          </cell>
          <cell r="N59">
            <v>2.0796177840572642E-2</v>
          </cell>
          <cell r="O59">
            <v>2.1887232054513012E-2</v>
          </cell>
          <cell r="X59">
            <v>3.3031194905227683</v>
          </cell>
          <cell r="Y59">
            <v>2.2746602401120479</v>
          </cell>
          <cell r="Z59">
            <v>0.11345569803137115</v>
          </cell>
          <cell r="AA59">
            <v>0.14837178930049569</v>
          </cell>
          <cell r="AC59">
            <v>1</v>
          </cell>
          <cell r="AD59">
            <v>1</v>
          </cell>
          <cell r="AE59">
            <v>1</v>
          </cell>
          <cell r="AF59">
            <v>3</v>
          </cell>
          <cell r="AG59" t="e">
            <v>#NUM!</v>
          </cell>
          <cell r="AH59">
            <v>2</v>
          </cell>
          <cell r="AI59">
            <v>2</v>
          </cell>
          <cell r="AJ59" t="e">
            <v>#NUM!</v>
          </cell>
          <cell r="AK59" t="e">
            <v>#NUM!</v>
          </cell>
          <cell r="AL59" t="e">
            <v>#NUM!</v>
          </cell>
          <cell r="AM59" t="e">
            <v>#NUM!</v>
          </cell>
          <cell r="AN59" t="e">
            <v>#NUM!</v>
          </cell>
          <cell r="AO59" t="e">
            <v>#NUM!</v>
          </cell>
          <cell r="AP59" t="e">
            <v>#NUM!</v>
          </cell>
          <cell r="AQ59" t="e">
            <v>#NUM!</v>
          </cell>
          <cell r="AR59">
            <v>4</v>
          </cell>
          <cell r="AS59">
            <v>4</v>
          </cell>
          <cell r="AT59">
            <v>4</v>
          </cell>
          <cell r="AU59">
            <v>4</v>
          </cell>
        </row>
        <row r="60">
          <cell r="A60">
            <v>1997</v>
          </cell>
          <cell r="B60">
            <v>3</v>
          </cell>
          <cell r="C60">
            <v>43</v>
          </cell>
          <cell r="D60">
            <v>6</v>
          </cell>
          <cell r="E60" t="str">
            <v>T</v>
          </cell>
          <cell r="F60" t="str">
            <v>M</v>
          </cell>
          <cell r="G60">
            <v>20</v>
          </cell>
          <cell r="H60" t="str">
            <v xml:space="preserve">CEMENTOS DEL VALLE S.A.                 </v>
          </cell>
          <cell r="I60">
            <v>5.4624108154757885E-2</v>
          </cell>
          <cell r="J60">
            <v>6.9681052251922546E-2</v>
          </cell>
          <cell r="K60">
            <v>6.5141896367359259E-2</v>
          </cell>
          <cell r="L60">
            <v>0.28928405318309031</v>
          </cell>
          <cell r="N60">
            <v>2.0037077876786099E-2</v>
          </cell>
          <cell r="O60">
            <v>2.5560228215580686E-2</v>
          </cell>
          <cell r="X60">
            <v>0.61865771566948025</v>
          </cell>
          <cell r="Y60">
            <v>0.44479599104413287</v>
          </cell>
          <cell r="Z60">
            <v>1.6359286598706294E-2</v>
          </cell>
          <cell r="AA60">
            <v>0.36607257616567868</v>
          </cell>
          <cell r="AC60">
            <v>2</v>
          </cell>
          <cell r="AD60">
            <v>2</v>
          </cell>
          <cell r="AE60">
            <v>2</v>
          </cell>
          <cell r="AF60">
            <v>3</v>
          </cell>
          <cell r="AG60" t="e">
            <v>#NUM!</v>
          </cell>
          <cell r="AH60">
            <v>2</v>
          </cell>
          <cell r="AI60">
            <v>2</v>
          </cell>
          <cell r="AJ60" t="e">
            <v>#NUM!</v>
          </cell>
          <cell r="AK60" t="e">
            <v>#NUM!</v>
          </cell>
          <cell r="AL60" t="e">
            <v>#NUM!</v>
          </cell>
          <cell r="AM60" t="e">
            <v>#NUM!</v>
          </cell>
          <cell r="AN60" t="e">
            <v>#NUM!</v>
          </cell>
          <cell r="AO60" t="e">
            <v>#NUM!</v>
          </cell>
          <cell r="AP60" t="e">
            <v>#NUM!</v>
          </cell>
          <cell r="AQ60" t="e">
            <v>#NUM!</v>
          </cell>
          <cell r="AR60">
            <v>1</v>
          </cell>
          <cell r="AS60">
            <v>1</v>
          </cell>
          <cell r="AT60">
            <v>2</v>
          </cell>
          <cell r="AU60">
            <v>4</v>
          </cell>
        </row>
        <row r="61">
          <cell r="A61">
            <v>1997</v>
          </cell>
          <cell r="B61">
            <v>3</v>
          </cell>
          <cell r="C61">
            <v>43</v>
          </cell>
          <cell r="D61">
            <v>8</v>
          </cell>
          <cell r="E61" t="str">
            <v>T</v>
          </cell>
          <cell r="F61" t="str">
            <v>M</v>
          </cell>
          <cell r="G61">
            <v>20</v>
          </cell>
          <cell r="H61" t="str">
            <v xml:space="preserve">CEMENTOS RIOCLARO S.A.                  </v>
          </cell>
          <cell r="I61">
            <v>0.22961357974553018</v>
          </cell>
          <cell r="J61">
            <v>0.39222932197968552</v>
          </cell>
          <cell r="K61">
            <v>0.28172752562196696</v>
          </cell>
          <cell r="L61">
            <v>0.26530809358998786</v>
          </cell>
          <cell r="N61">
            <v>0.17411310617938952</v>
          </cell>
          <cell r="O61">
            <v>0.29742258998881521</v>
          </cell>
          <cell r="X61">
            <v>1.1929534998151781</v>
          </cell>
          <cell r="Y61">
            <v>0.60733432280748645</v>
          </cell>
          <cell r="Z61">
            <v>2.698961213203762E-2</v>
          </cell>
          <cell r="AA61">
            <v>1.2048575802917625</v>
          </cell>
          <cell r="AC61">
            <v>4</v>
          </cell>
          <cell r="AD61">
            <v>4</v>
          </cell>
          <cell r="AE61">
            <v>4</v>
          </cell>
          <cell r="AF61">
            <v>3</v>
          </cell>
          <cell r="AG61" t="e">
            <v>#NUM!</v>
          </cell>
          <cell r="AH61">
            <v>4</v>
          </cell>
          <cell r="AI61">
            <v>4</v>
          </cell>
          <cell r="AJ61" t="e">
            <v>#NUM!</v>
          </cell>
          <cell r="AK61" t="e">
            <v>#NUM!</v>
          </cell>
          <cell r="AL61" t="e">
            <v>#NUM!</v>
          </cell>
          <cell r="AM61" t="e">
            <v>#NUM!</v>
          </cell>
          <cell r="AN61" t="e">
            <v>#NUM!</v>
          </cell>
          <cell r="AO61" t="e">
            <v>#NUM!</v>
          </cell>
          <cell r="AP61" t="e">
            <v>#NUM!</v>
          </cell>
          <cell r="AQ61" t="e">
            <v>#NUM!</v>
          </cell>
          <cell r="AR61">
            <v>2</v>
          </cell>
          <cell r="AS61">
            <v>2</v>
          </cell>
          <cell r="AT61">
            <v>2</v>
          </cell>
          <cell r="AU61">
            <v>4</v>
          </cell>
        </row>
        <row r="62">
          <cell r="A62">
            <v>1997</v>
          </cell>
          <cell r="B62">
            <v>3</v>
          </cell>
          <cell r="C62">
            <v>43</v>
          </cell>
          <cell r="D62">
            <v>10</v>
          </cell>
          <cell r="E62" t="str">
            <v>T</v>
          </cell>
          <cell r="F62" t="str">
            <v>M</v>
          </cell>
          <cell r="G62">
            <v>20</v>
          </cell>
          <cell r="H62" t="str">
            <v xml:space="preserve">CIA. COLOMBIANA DE CLINKER S.A.         </v>
          </cell>
          <cell r="I62">
            <v>6.2975904044232089E-2</v>
          </cell>
          <cell r="J62">
            <v>7.0221596447264362E-2</v>
          </cell>
          <cell r="K62">
            <v>6.5614071590756357E-2</v>
          </cell>
          <cell r="L62">
            <v>0.16743295882233089</v>
          </cell>
          <cell r="N62">
            <v>0</v>
          </cell>
          <cell r="O62">
            <v>0</v>
          </cell>
          <cell r="X62">
            <v>2.0864252372840277</v>
          </cell>
          <cell r="Y62">
            <v>1.7145139108612493</v>
          </cell>
          <cell r="Z62">
            <v>0.14636036440009695</v>
          </cell>
          <cell r="AA62">
            <v>0.12826116677156743</v>
          </cell>
          <cell r="AC62">
            <v>2</v>
          </cell>
          <cell r="AD62">
            <v>2</v>
          </cell>
          <cell r="AE62">
            <v>2</v>
          </cell>
          <cell r="AF62">
            <v>2</v>
          </cell>
          <cell r="AG62" t="e">
            <v>#NUM!</v>
          </cell>
          <cell r="AH62">
            <v>2</v>
          </cell>
          <cell r="AI62">
            <v>2</v>
          </cell>
          <cell r="AJ62" t="e">
            <v>#NUM!</v>
          </cell>
          <cell r="AK62" t="e">
            <v>#NUM!</v>
          </cell>
          <cell r="AL62" t="e">
            <v>#NUM!</v>
          </cell>
          <cell r="AM62" t="e">
            <v>#NUM!</v>
          </cell>
          <cell r="AN62" t="e">
            <v>#NUM!</v>
          </cell>
          <cell r="AO62" t="e">
            <v>#NUM!</v>
          </cell>
          <cell r="AP62" t="e">
            <v>#NUM!</v>
          </cell>
          <cell r="AQ62" t="e">
            <v>#NUM!</v>
          </cell>
          <cell r="AR62">
            <v>3</v>
          </cell>
          <cell r="AS62">
            <v>4</v>
          </cell>
          <cell r="AT62">
            <v>4</v>
          </cell>
          <cell r="AU62">
            <v>4</v>
          </cell>
        </row>
        <row r="63">
          <cell r="A63">
            <v>1997</v>
          </cell>
          <cell r="B63">
            <v>3</v>
          </cell>
          <cell r="C63">
            <v>43</v>
          </cell>
          <cell r="D63">
            <v>11</v>
          </cell>
          <cell r="E63" t="str">
            <v>T</v>
          </cell>
          <cell r="F63" t="str">
            <v>A</v>
          </cell>
          <cell r="G63">
            <v>20</v>
          </cell>
          <cell r="H63" t="str">
            <v xml:space="preserve">CIA. DE CEMENTO ARGOS S.A.              </v>
          </cell>
          <cell r="I63">
            <v>1.8810126118519101E-2</v>
          </cell>
          <cell r="J63">
            <v>1.9952822367618792E-2</v>
          </cell>
          <cell r="K63">
            <v>1.9562495372386204E-2</v>
          </cell>
          <cell r="L63">
            <v>0.65989484150390132</v>
          </cell>
          <cell r="N63">
            <v>1.6215807928600477E-2</v>
          </cell>
          <cell r="O63">
            <v>1.7200901956114185E-2</v>
          </cell>
          <cell r="X63">
            <v>0.56320159491901978</v>
          </cell>
          <cell r="Y63">
            <v>0.52418047019149905</v>
          </cell>
          <cell r="Z63">
            <v>2.3735089473618146E-2</v>
          </cell>
          <cell r="AA63">
            <v>0</v>
          </cell>
          <cell r="AC63">
            <v>1</v>
          </cell>
          <cell r="AD63">
            <v>1</v>
          </cell>
          <cell r="AE63">
            <v>1</v>
          </cell>
          <cell r="AF63">
            <v>4</v>
          </cell>
          <cell r="AG63" t="e">
            <v>#NUM!</v>
          </cell>
          <cell r="AH63">
            <v>2</v>
          </cell>
          <cell r="AI63">
            <v>2</v>
          </cell>
          <cell r="AJ63" t="e">
            <v>#NUM!</v>
          </cell>
          <cell r="AK63" t="e">
            <v>#NUM!</v>
          </cell>
          <cell r="AL63" t="e">
            <v>#NUM!</v>
          </cell>
          <cell r="AM63" t="e">
            <v>#NUM!</v>
          </cell>
          <cell r="AN63" t="e">
            <v>#NUM!</v>
          </cell>
          <cell r="AO63" t="e">
            <v>#NUM!</v>
          </cell>
          <cell r="AP63" t="e">
            <v>#NUM!</v>
          </cell>
          <cell r="AQ63" t="e">
            <v>#NUM!</v>
          </cell>
          <cell r="AR63">
            <v>1</v>
          </cell>
          <cell r="AS63">
            <v>2</v>
          </cell>
          <cell r="AT63">
            <v>2</v>
          </cell>
          <cell r="AU63">
            <v>3</v>
          </cell>
        </row>
        <row r="64">
          <cell r="A64">
            <v>1997</v>
          </cell>
          <cell r="B64">
            <v>3</v>
          </cell>
          <cell r="C64">
            <v>43</v>
          </cell>
          <cell r="D64">
            <v>12</v>
          </cell>
          <cell r="E64" t="str">
            <v>T</v>
          </cell>
          <cell r="F64" t="str">
            <v>M</v>
          </cell>
          <cell r="G64">
            <v>20</v>
          </cell>
          <cell r="H64" t="str">
            <v xml:space="preserve">CEMENTOS PAZ DEL RIO S.A.               </v>
          </cell>
          <cell r="I64">
            <v>0.12136209612712266</v>
          </cell>
          <cell r="J64">
            <v>0.15562888175124345</v>
          </cell>
          <cell r="K64">
            <v>0.13467029442480097</v>
          </cell>
          <cell r="L64">
            <v>0.14406196286768083</v>
          </cell>
          <cell r="N64">
            <v>5.7244274750688273E-2</v>
          </cell>
          <cell r="O64">
            <v>7.3407289016982916E-2</v>
          </cell>
          <cell r="X64">
            <v>0.74361916835434883</v>
          </cell>
          <cell r="Y64">
            <v>0.35579633928244919</v>
          </cell>
          <cell r="Z64">
            <v>2.9153657147732989E-2</v>
          </cell>
          <cell r="AA64">
            <v>0.8927981881138527</v>
          </cell>
          <cell r="AC64">
            <v>3</v>
          </cell>
          <cell r="AD64">
            <v>3</v>
          </cell>
          <cell r="AE64">
            <v>3</v>
          </cell>
          <cell r="AF64">
            <v>2</v>
          </cell>
          <cell r="AG64" t="e">
            <v>#NUM!</v>
          </cell>
          <cell r="AH64">
            <v>3</v>
          </cell>
          <cell r="AI64">
            <v>3</v>
          </cell>
          <cell r="AJ64" t="e">
            <v>#NUM!</v>
          </cell>
          <cell r="AK64" t="e">
            <v>#NUM!</v>
          </cell>
          <cell r="AL64" t="e">
            <v>#NUM!</v>
          </cell>
          <cell r="AM64" t="e">
            <v>#NUM!</v>
          </cell>
          <cell r="AN64" t="e">
            <v>#NUM!</v>
          </cell>
          <cell r="AO64" t="e">
            <v>#NUM!</v>
          </cell>
          <cell r="AP64" t="e">
            <v>#NUM!</v>
          </cell>
          <cell r="AQ64" t="e">
            <v>#NUM!</v>
          </cell>
          <cell r="AR64">
            <v>1</v>
          </cell>
          <cell r="AS64">
            <v>1</v>
          </cell>
          <cell r="AT64">
            <v>2</v>
          </cell>
          <cell r="AU64">
            <v>4</v>
          </cell>
        </row>
        <row r="65">
          <cell r="A65">
            <v>1997</v>
          </cell>
          <cell r="B65">
            <v>3</v>
          </cell>
          <cell r="C65">
            <v>44</v>
          </cell>
          <cell r="D65">
            <v>3</v>
          </cell>
          <cell r="E65" t="str">
            <v>T</v>
          </cell>
          <cell r="F65" t="str">
            <v>B</v>
          </cell>
          <cell r="G65">
            <v>20</v>
          </cell>
          <cell r="H65" t="str">
            <v xml:space="preserve">ETERNIT COLOMBIANA S.A.                 </v>
          </cell>
          <cell r="I65">
            <v>1.0921158774408577E-2</v>
          </cell>
          <cell r="J65">
            <v>1.388620516941466E-2</v>
          </cell>
          <cell r="K65">
            <v>1.3696019433556011E-2</v>
          </cell>
          <cell r="L65">
            <v>1.8422097676794327E-2</v>
          </cell>
          <cell r="N65">
            <v>0</v>
          </cell>
          <cell r="O65">
            <v>0</v>
          </cell>
          <cell r="X65">
            <v>2.5648176215014651</v>
          </cell>
          <cell r="Y65">
            <v>1.2172474851627499</v>
          </cell>
          <cell r="Z65">
            <v>1.5745788175585581E-2</v>
          </cell>
          <cell r="AA65">
            <v>0</v>
          </cell>
          <cell r="AC65">
            <v>1</v>
          </cell>
          <cell r="AD65">
            <v>1</v>
          </cell>
          <cell r="AE65">
            <v>1</v>
          </cell>
          <cell r="AF65">
            <v>1</v>
          </cell>
          <cell r="AG65" t="e">
            <v>#NUM!</v>
          </cell>
          <cell r="AH65">
            <v>2</v>
          </cell>
          <cell r="AI65">
            <v>2</v>
          </cell>
          <cell r="AJ65" t="e">
            <v>#NUM!</v>
          </cell>
          <cell r="AK65" t="e">
            <v>#NUM!</v>
          </cell>
          <cell r="AL65" t="e">
            <v>#NUM!</v>
          </cell>
          <cell r="AM65" t="e">
            <v>#NUM!</v>
          </cell>
          <cell r="AN65" t="e">
            <v>#NUM!</v>
          </cell>
          <cell r="AO65" t="e">
            <v>#NUM!</v>
          </cell>
          <cell r="AP65" t="e">
            <v>#NUM!</v>
          </cell>
          <cell r="AQ65" t="e">
            <v>#NUM!</v>
          </cell>
          <cell r="AR65">
            <v>3</v>
          </cell>
          <cell r="AS65">
            <v>3</v>
          </cell>
          <cell r="AT65">
            <v>2</v>
          </cell>
          <cell r="AU65">
            <v>3</v>
          </cell>
        </row>
        <row r="66">
          <cell r="A66">
            <v>1997</v>
          </cell>
          <cell r="B66">
            <v>3</v>
          </cell>
          <cell r="C66">
            <v>44</v>
          </cell>
          <cell r="D66">
            <v>5</v>
          </cell>
          <cell r="E66" t="str">
            <v>T</v>
          </cell>
          <cell r="F66" t="str">
            <v>B</v>
          </cell>
          <cell r="G66">
            <v>20</v>
          </cell>
          <cell r="H66" t="str">
            <v xml:space="preserve">MANUFACTURAS DE CEMENTO S.A.            </v>
          </cell>
          <cell r="I66">
            <v>0.12056167250811436</v>
          </cell>
          <cell r="J66">
            <v>0.17729904673551758</v>
          </cell>
          <cell r="K66">
            <v>0.15059814006232533</v>
          </cell>
          <cell r="L66">
            <v>0.16164927837162404</v>
          </cell>
          <cell r="N66">
            <v>9.4937486457446776E-2</v>
          </cell>
          <cell r="O66">
            <v>0.13961589531895827</v>
          </cell>
          <cell r="X66">
            <v>1.1975715686546959</v>
          </cell>
          <cell r="Y66">
            <v>0.73915701632849129</v>
          </cell>
          <cell r="Z66">
            <v>2.4778574859760771E-2</v>
          </cell>
          <cell r="AA66">
            <v>0</v>
          </cell>
          <cell r="AC66">
            <v>3</v>
          </cell>
          <cell r="AD66">
            <v>3</v>
          </cell>
          <cell r="AE66">
            <v>3</v>
          </cell>
          <cell r="AF66">
            <v>2</v>
          </cell>
          <cell r="AG66" t="e">
            <v>#NUM!</v>
          </cell>
          <cell r="AH66">
            <v>4</v>
          </cell>
          <cell r="AI66">
            <v>3</v>
          </cell>
          <cell r="AJ66" t="e">
            <v>#NUM!</v>
          </cell>
          <cell r="AK66" t="e">
            <v>#NUM!</v>
          </cell>
          <cell r="AL66" t="e">
            <v>#NUM!</v>
          </cell>
          <cell r="AM66" t="e">
            <v>#NUM!</v>
          </cell>
          <cell r="AN66" t="e">
            <v>#NUM!</v>
          </cell>
          <cell r="AO66" t="e">
            <v>#NUM!</v>
          </cell>
          <cell r="AP66" t="e">
            <v>#NUM!</v>
          </cell>
          <cell r="AQ66" t="e">
            <v>#NUM!</v>
          </cell>
          <cell r="AR66">
            <v>2</v>
          </cell>
          <cell r="AS66">
            <v>2</v>
          </cell>
          <cell r="AT66">
            <v>2</v>
          </cell>
          <cell r="AU66">
            <v>3</v>
          </cell>
        </row>
        <row r="67">
          <cell r="A67">
            <v>1997</v>
          </cell>
          <cell r="B67">
            <v>3</v>
          </cell>
          <cell r="C67">
            <v>45</v>
          </cell>
          <cell r="D67">
            <v>1</v>
          </cell>
          <cell r="E67" t="str">
            <v>T</v>
          </cell>
          <cell r="F67" t="str">
            <v>M</v>
          </cell>
          <cell r="G67">
            <v>20</v>
          </cell>
          <cell r="H67" t="str">
            <v xml:space="preserve">GRUPO SIDERURGICO DIACO S.A.            </v>
          </cell>
          <cell r="I67">
            <v>0.11643555034978596</v>
          </cell>
          <cell r="J67">
            <v>0.16603924071910239</v>
          </cell>
          <cell r="K67">
            <v>0.14239592881685967</v>
          </cell>
          <cell r="L67">
            <v>0.13764023964017771</v>
          </cell>
          <cell r="N67">
            <v>5.8688795090015865E-2</v>
          </cell>
          <cell r="O67">
            <v>8.3691303439466513E-2</v>
          </cell>
          <cell r="X67">
            <v>1.434216984434604</v>
          </cell>
          <cell r="Y67">
            <v>0.99200572740166526</v>
          </cell>
          <cell r="Z67">
            <v>8.7268440825871832E-2</v>
          </cell>
          <cell r="AA67">
            <v>0</v>
          </cell>
          <cell r="AC67">
            <v>3</v>
          </cell>
          <cell r="AD67">
            <v>3</v>
          </cell>
          <cell r="AE67">
            <v>3</v>
          </cell>
          <cell r="AF67">
            <v>2</v>
          </cell>
          <cell r="AG67" t="e">
            <v>#NUM!</v>
          </cell>
          <cell r="AH67">
            <v>3</v>
          </cell>
          <cell r="AI67">
            <v>3</v>
          </cell>
          <cell r="AJ67" t="e">
            <v>#NUM!</v>
          </cell>
          <cell r="AK67" t="e">
            <v>#NUM!</v>
          </cell>
          <cell r="AL67" t="e">
            <v>#NUM!</v>
          </cell>
          <cell r="AM67" t="e">
            <v>#NUM!</v>
          </cell>
          <cell r="AN67" t="e">
            <v>#NUM!</v>
          </cell>
          <cell r="AO67" t="e">
            <v>#NUM!</v>
          </cell>
          <cell r="AP67" t="e">
            <v>#NUM!</v>
          </cell>
          <cell r="AQ67" t="e">
            <v>#NUM!</v>
          </cell>
          <cell r="AR67">
            <v>2</v>
          </cell>
          <cell r="AS67">
            <v>3</v>
          </cell>
          <cell r="AT67">
            <v>3</v>
          </cell>
          <cell r="AU67">
            <v>3</v>
          </cell>
        </row>
        <row r="68">
          <cell r="A68">
            <v>1997</v>
          </cell>
          <cell r="B68">
            <v>3</v>
          </cell>
          <cell r="C68">
            <v>45</v>
          </cell>
          <cell r="D68">
            <v>2</v>
          </cell>
          <cell r="E68" t="str">
            <v>T</v>
          </cell>
          <cell r="F68" t="str">
            <v>B</v>
          </cell>
          <cell r="G68">
            <v>18</v>
          </cell>
          <cell r="H68" t="str">
            <v xml:space="preserve">SIDERURGICA DE MEDELLIN  S.A.           </v>
          </cell>
          <cell r="I68">
            <v>7.469439759130854E-2</v>
          </cell>
          <cell r="J68">
            <v>9.3378660473894648E-2</v>
          </cell>
          <cell r="K68">
            <v>8.540377076082889E-2</v>
          </cell>
          <cell r="L68">
            <v>0.15074552641624503</v>
          </cell>
          <cell r="N68">
            <v>2.8557115568014553E-2</v>
          </cell>
          <cell r="O68">
            <v>3.5700471316870111E-2</v>
          </cell>
          <cell r="X68">
            <v>1.8816493195098707</v>
          </cell>
          <cell r="Y68">
            <v>0.94699875534573907</v>
          </cell>
          <cell r="Z68">
            <v>8.1212842661457424E-2</v>
          </cell>
          <cell r="AA68">
            <v>0</v>
          </cell>
          <cell r="AC68">
            <v>2</v>
          </cell>
          <cell r="AD68">
            <v>2</v>
          </cell>
          <cell r="AE68">
            <v>2</v>
          </cell>
          <cell r="AF68">
            <v>2</v>
          </cell>
          <cell r="AG68" t="e">
            <v>#NUM!</v>
          </cell>
          <cell r="AH68">
            <v>3</v>
          </cell>
          <cell r="AI68">
            <v>3</v>
          </cell>
          <cell r="AJ68" t="e">
            <v>#NUM!</v>
          </cell>
          <cell r="AK68" t="e">
            <v>#NUM!</v>
          </cell>
          <cell r="AL68" t="e">
            <v>#NUM!</v>
          </cell>
          <cell r="AM68" t="e">
            <v>#NUM!</v>
          </cell>
          <cell r="AN68" t="e">
            <v>#NUM!</v>
          </cell>
          <cell r="AO68" t="e">
            <v>#NUM!</v>
          </cell>
          <cell r="AP68" t="e">
            <v>#NUM!</v>
          </cell>
          <cell r="AQ68" t="e">
            <v>#NUM!</v>
          </cell>
          <cell r="AR68">
            <v>3</v>
          </cell>
          <cell r="AS68">
            <v>3</v>
          </cell>
          <cell r="AT68">
            <v>3</v>
          </cell>
          <cell r="AU68">
            <v>3</v>
          </cell>
        </row>
        <row r="69">
          <cell r="A69">
            <v>1997</v>
          </cell>
          <cell r="B69">
            <v>3</v>
          </cell>
          <cell r="C69">
            <v>45</v>
          </cell>
          <cell r="D69">
            <v>3</v>
          </cell>
          <cell r="E69" t="str">
            <v>T</v>
          </cell>
          <cell r="F69" t="str">
            <v>M</v>
          </cell>
          <cell r="G69">
            <v>20</v>
          </cell>
          <cell r="H69" t="str">
            <v xml:space="preserve">ACERIAS PAZ DEL RIO S.A -EN CONCORDATO  </v>
          </cell>
          <cell r="I69">
            <v>0.1811730500793205</v>
          </cell>
          <cell r="J69">
            <v>0.58256138250580503</v>
          </cell>
          <cell r="K69">
            <v>0.36811297744633809</v>
          </cell>
          <cell r="L69">
            <v>0.28945074835371515</v>
          </cell>
          <cell r="N69">
            <v>0.17285945565004063</v>
          </cell>
          <cell r="O69">
            <v>0.55582904531661814</v>
          </cell>
          <cell r="X69">
            <v>1.2400181344887877</v>
          </cell>
          <cell r="Y69">
            <v>0.49209867688837439</v>
          </cell>
          <cell r="Z69">
            <v>2.8645093899524864E-2</v>
          </cell>
          <cell r="AA69">
            <v>0.12875985360490097</v>
          </cell>
          <cell r="AC69">
            <v>3</v>
          </cell>
          <cell r="AD69">
            <v>4</v>
          </cell>
          <cell r="AE69">
            <v>4</v>
          </cell>
          <cell r="AF69">
            <v>3</v>
          </cell>
          <cell r="AG69" t="e">
            <v>#NUM!</v>
          </cell>
          <cell r="AH69">
            <v>4</v>
          </cell>
          <cell r="AI69">
            <v>4</v>
          </cell>
          <cell r="AJ69" t="e">
            <v>#NUM!</v>
          </cell>
          <cell r="AK69" t="e">
            <v>#NUM!</v>
          </cell>
          <cell r="AL69" t="e">
            <v>#NUM!</v>
          </cell>
          <cell r="AM69" t="e">
            <v>#NUM!</v>
          </cell>
          <cell r="AN69" t="e">
            <v>#NUM!</v>
          </cell>
          <cell r="AO69" t="e">
            <v>#NUM!</v>
          </cell>
          <cell r="AP69" t="e">
            <v>#NUM!</v>
          </cell>
          <cell r="AQ69" t="e">
            <v>#NUM!</v>
          </cell>
          <cell r="AR69">
            <v>2</v>
          </cell>
          <cell r="AS69">
            <v>1</v>
          </cell>
          <cell r="AT69">
            <v>2</v>
          </cell>
          <cell r="AU69">
            <v>4</v>
          </cell>
        </row>
        <row r="70">
          <cell r="A70">
            <v>1997</v>
          </cell>
          <cell r="B70">
            <v>3</v>
          </cell>
          <cell r="C70">
            <v>45</v>
          </cell>
          <cell r="D70">
            <v>4</v>
          </cell>
          <cell r="E70" t="str">
            <v>T</v>
          </cell>
          <cell r="F70" t="str">
            <v>B</v>
          </cell>
          <cell r="G70">
            <v>20</v>
          </cell>
          <cell r="H70" t="str">
            <v xml:space="preserve">SIDERURGICA DEL PACIFICO  S.A.          </v>
          </cell>
          <cell r="I70">
            <v>0.22462412197990142</v>
          </cell>
          <cell r="J70">
            <v>0.3735197311627802</v>
          </cell>
          <cell r="K70">
            <v>0.27194347681235692</v>
          </cell>
          <cell r="L70">
            <v>0.45680671718812205</v>
          </cell>
          <cell r="N70">
            <v>0.12310350886958878</v>
          </cell>
          <cell r="O70">
            <v>0.20470459331290342</v>
          </cell>
          <cell r="X70">
            <v>1.2348695961723331</v>
          </cell>
          <cell r="Y70">
            <v>0.69089486304108849</v>
          </cell>
          <cell r="Z70">
            <v>2.5412711530831632E-3</v>
          </cell>
          <cell r="AA70">
            <v>0</v>
          </cell>
          <cell r="AC70">
            <v>4</v>
          </cell>
          <cell r="AD70">
            <v>4</v>
          </cell>
          <cell r="AE70">
            <v>4</v>
          </cell>
          <cell r="AF70">
            <v>4</v>
          </cell>
          <cell r="AG70" t="e">
            <v>#NUM!</v>
          </cell>
          <cell r="AH70">
            <v>4</v>
          </cell>
          <cell r="AI70">
            <v>4</v>
          </cell>
          <cell r="AJ70" t="e">
            <v>#NUM!</v>
          </cell>
          <cell r="AK70" t="e">
            <v>#NUM!</v>
          </cell>
          <cell r="AL70" t="e">
            <v>#NUM!</v>
          </cell>
          <cell r="AM70" t="e">
            <v>#NUM!</v>
          </cell>
          <cell r="AN70" t="e">
            <v>#NUM!</v>
          </cell>
          <cell r="AO70" t="e">
            <v>#NUM!</v>
          </cell>
          <cell r="AP70" t="e">
            <v>#NUM!</v>
          </cell>
          <cell r="AQ70" t="e">
            <v>#NUM!</v>
          </cell>
          <cell r="AR70">
            <v>2</v>
          </cell>
          <cell r="AS70">
            <v>2</v>
          </cell>
          <cell r="AT70">
            <v>1</v>
          </cell>
          <cell r="AU70">
            <v>3</v>
          </cell>
        </row>
        <row r="71">
          <cell r="A71">
            <v>1997</v>
          </cell>
          <cell r="B71">
            <v>3</v>
          </cell>
          <cell r="C71">
            <v>48</v>
          </cell>
          <cell r="D71">
            <v>3</v>
          </cell>
          <cell r="E71" t="str">
            <v>T</v>
          </cell>
          <cell r="F71" t="str">
            <v>M</v>
          </cell>
          <cell r="G71">
            <v>20</v>
          </cell>
          <cell r="H71" t="str">
            <v>SOCIEDAD DE FABRICACION DE AUTOMOTORES S</v>
          </cell>
          <cell r="I71">
            <v>0.13936091344285173</v>
          </cell>
          <cell r="J71">
            <v>0.2379910360788654</v>
          </cell>
          <cell r="K71">
            <v>0.19223970864333814</v>
          </cell>
          <cell r="L71">
            <v>0.22479196399666229</v>
          </cell>
          <cell r="N71">
            <v>0</v>
          </cell>
          <cell r="O71">
            <v>0</v>
          </cell>
          <cell r="X71">
            <v>1.3276000222854374</v>
          </cell>
          <cell r="Y71">
            <v>0.51515778417209612</v>
          </cell>
          <cell r="Z71">
            <v>1.2413206961795769E-2</v>
          </cell>
          <cell r="AA71">
            <v>0.22913860519788679</v>
          </cell>
          <cell r="AC71">
            <v>3</v>
          </cell>
          <cell r="AD71">
            <v>3</v>
          </cell>
          <cell r="AE71">
            <v>3</v>
          </cell>
          <cell r="AF71">
            <v>3</v>
          </cell>
          <cell r="AG71" t="e">
            <v>#NUM!</v>
          </cell>
          <cell r="AH71">
            <v>2</v>
          </cell>
          <cell r="AI71">
            <v>2</v>
          </cell>
          <cell r="AJ71" t="e">
            <v>#NUM!</v>
          </cell>
          <cell r="AK71" t="e">
            <v>#NUM!</v>
          </cell>
          <cell r="AL71" t="e">
            <v>#NUM!</v>
          </cell>
          <cell r="AM71" t="e">
            <v>#NUM!</v>
          </cell>
          <cell r="AN71" t="e">
            <v>#NUM!</v>
          </cell>
          <cell r="AO71" t="e">
            <v>#NUM!</v>
          </cell>
          <cell r="AP71" t="e">
            <v>#NUM!</v>
          </cell>
          <cell r="AQ71" t="e">
            <v>#NUM!</v>
          </cell>
          <cell r="AR71">
            <v>2</v>
          </cell>
          <cell r="AS71">
            <v>2</v>
          </cell>
          <cell r="AT71">
            <v>1</v>
          </cell>
          <cell r="AU71">
            <v>4</v>
          </cell>
        </row>
        <row r="72">
          <cell r="A72">
            <v>1997</v>
          </cell>
          <cell r="B72">
            <v>3</v>
          </cell>
          <cell r="C72">
            <v>49</v>
          </cell>
          <cell r="D72">
            <v>5</v>
          </cell>
          <cell r="E72" t="str">
            <v>T</v>
          </cell>
          <cell r="F72" t="str">
            <v>B</v>
          </cell>
          <cell r="G72">
            <v>20</v>
          </cell>
          <cell r="H72" t="str">
            <v xml:space="preserve">CIA. DE EMPAQUES S.A.                   </v>
          </cell>
          <cell r="I72">
            <v>4.959087093439439E-2</v>
          </cell>
          <cell r="J72">
            <v>5.9787824565665441E-2</v>
          </cell>
          <cell r="K72">
            <v>5.6414900397792719E-2</v>
          </cell>
          <cell r="L72">
            <v>0.10325803147996626</v>
          </cell>
          <cell r="N72">
            <v>1.805579669861436E-2</v>
          </cell>
          <cell r="O72">
            <v>2.1768458288183919E-2</v>
          </cell>
          <cell r="X72">
            <v>3.0947492918815072</v>
          </cell>
          <cell r="Y72">
            <v>2.2052727300340962</v>
          </cell>
          <cell r="Z72">
            <v>7.6801430665137796E-2</v>
          </cell>
          <cell r="AA72">
            <v>0</v>
          </cell>
          <cell r="AC72">
            <v>2</v>
          </cell>
          <cell r="AD72">
            <v>2</v>
          </cell>
          <cell r="AE72">
            <v>2</v>
          </cell>
          <cell r="AF72">
            <v>2</v>
          </cell>
          <cell r="AG72" t="e">
            <v>#NUM!</v>
          </cell>
          <cell r="AH72">
            <v>2</v>
          </cell>
          <cell r="AI72">
            <v>2</v>
          </cell>
          <cell r="AJ72" t="e">
            <v>#NUM!</v>
          </cell>
          <cell r="AK72" t="e">
            <v>#NUM!</v>
          </cell>
          <cell r="AL72" t="e">
            <v>#NUM!</v>
          </cell>
          <cell r="AM72" t="e">
            <v>#NUM!</v>
          </cell>
          <cell r="AN72" t="e">
            <v>#NUM!</v>
          </cell>
          <cell r="AO72" t="e">
            <v>#NUM!</v>
          </cell>
          <cell r="AP72" t="e">
            <v>#NUM!</v>
          </cell>
          <cell r="AQ72" t="e">
            <v>#NUM!</v>
          </cell>
          <cell r="AR72">
            <v>4</v>
          </cell>
          <cell r="AS72">
            <v>4</v>
          </cell>
          <cell r="AT72">
            <v>3</v>
          </cell>
          <cell r="AU72">
            <v>3</v>
          </cell>
        </row>
        <row r="73">
          <cell r="A73">
            <v>1997</v>
          </cell>
          <cell r="B73">
            <v>3</v>
          </cell>
          <cell r="C73">
            <v>49</v>
          </cell>
          <cell r="D73">
            <v>7</v>
          </cell>
          <cell r="E73" t="str">
            <v>T</v>
          </cell>
          <cell r="F73" t="str">
            <v>B</v>
          </cell>
          <cell r="G73">
            <v>20</v>
          </cell>
          <cell r="H73" t="str">
            <v xml:space="preserve">INDUSTRIAS METALURGICAS UNIDAS S.A.     </v>
          </cell>
          <cell r="I73">
            <v>9.1580663290337969E-2</v>
          </cell>
          <cell r="J73">
            <v>0.11786570362340543</v>
          </cell>
          <cell r="K73">
            <v>0.10543816063178271</v>
          </cell>
          <cell r="L73">
            <v>0.15766975600529604</v>
          </cell>
          <cell r="N73">
            <v>2.1781213466814758E-2</v>
          </cell>
          <cell r="O73">
            <v>2.8032752316924623E-2</v>
          </cell>
          <cell r="X73">
            <v>2.5014635095516686</v>
          </cell>
          <cell r="Y73">
            <v>1.4952796329539397</v>
          </cell>
          <cell r="Z73">
            <v>0.12315192617315091</v>
          </cell>
          <cell r="AA73">
            <v>0.13324322576184391</v>
          </cell>
          <cell r="AC73">
            <v>3</v>
          </cell>
          <cell r="AD73">
            <v>2</v>
          </cell>
          <cell r="AE73">
            <v>2</v>
          </cell>
          <cell r="AF73">
            <v>2</v>
          </cell>
          <cell r="AG73" t="e">
            <v>#NUM!</v>
          </cell>
          <cell r="AH73">
            <v>2</v>
          </cell>
          <cell r="AI73">
            <v>3</v>
          </cell>
          <cell r="AJ73" t="e">
            <v>#NUM!</v>
          </cell>
          <cell r="AK73" t="e">
            <v>#NUM!</v>
          </cell>
          <cell r="AL73" t="e">
            <v>#NUM!</v>
          </cell>
          <cell r="AM73" t="e">
            <v>#NUM!</v>
          </cell>
          <cell r="AN73" t="e">
            <v>#NUM!</v>
          </cell>
          <cell r="AO73" t="e">
            <v>#NUM!</v>
          </cell>
          <cell r="AP73" t="e">
            <v>#NUM!</v>
          </cell>
          <cell r="AQ73" t="e">
            <v>#NUM!</v>
          </cell>
          <cell r="AR73">
            <v>3</v>
          </cell>
          <cell r="AS73">
            <v>4</v>
          </cell>
          <cell r="AT73">
            <v>4</v>
          </cell>
          <cell r="AU73">
            <v>4</v>
          </cell>
        </row>
        <row r="74">
          <cell r="A74">
            <v>1997</v>
          </cell>
          <cell r="B74">
            <v>3</v>
          </cell>
          <cell r="C74">
            <v>53</v>
          </cell>
          <cell r="D74">
            <v>2</v>
          </cell>
          <cell r="E74" t="str">
            <v>N</v>
          </cell>
          <cell r="F74" t="str">
            <v>B</v>
          </cell>
          <cell r="G74">
            <v>20</v>
          </cell>
          <cell r="H74" t="str">
            <v xml:space="preserve">TERPEL SUR S.A.                         </v>
          </cell>
          <cell r="I74">
            <v>0.31712294127996382</v>
          </cell>
          <cell r="J74">
            <v>0.70509142035029604</v>
          </cell>
          <cell r="K74">
            <v>0.41352118246272168</v>
          </cell>
          <cell r="L74">
            <v>0.48753714838363282</v>
          </cell>
          <cell r="N74">
            <v>0.22408728514089929</v>
          </cell>
          <cell r="O74">
            <v>0.49823586248511248</v>
          </cell>
          <cell r="X74">
            <v>1.2642141535816833</v>
          </cell>
          <cell r="Y74">
            <v>0.67474992681544421</v>
          </cell>
          <cell r="Z74">
            <v>0.24125055277696461</v>
          </cell>
          <cell r="AA74">
            <v>0</v>
          </cell>
          <cell r="AC74">
            <v>4</v>
          </cell>
          <cell r="AD74">
            <v>4</v>
          </cell>
          <cell r="AE74">
            <v>4</v>
          </cell>
          <cell r="AF74">
            <v>4</v>
          </cell>
          <cell r="AG74" t="e">
            <v>#NUM!</v>
          </cell>
          <cell r="AH74">
            <v>4</v>
          </cell>
          <cell r="AI74">
            <v>4</v>
          </cell>
          <cell r="AJ74" t="e">
            <v>#NUM!</v>
          </cell>
          <cell r="AK74" t="e">
            <v>#NUM!</v>
          </cell>
          <cell r="AL74" t="e">
            <v>#NUM!</v>
          </cell>
          <cell r="AM74" t="e">
            <v>#NUM!</v>
          </cell>
          <cell r="AN74" t="e">
            <v>#NUM!</v>
          </cell>
          <cell r="AO74" t="e">
            <v>#NUM!</v>
          </cell>
          <cell r="AP74" t="e">
            <v>#NUM!</v>
          </cell>
          <cell r="AQ74" t="e">
            <v>#NUM!</v>
          </cell>
          <cell r="AR74">
            <v>2</v>
          </cell>
          <cell r="AS74">
            <v>2</v>
          </cell>
          <cell r="AT74">
            <v>4</v>
          </cell>
          <cell r="AU74">
            <v>3</v>
          </cell>
        </row>
        <row r="75">
          <cell r="A75">
            <v>1997</v>
          </cell>
          <cell r="B75">
            <v>3</v>
          </cell>
          <cell r="C75">
            <v>53</v>
          </cell>
          <cell r="D75">
            <v>6</v>
          </cell>
          <cell r="E75" t="str">
            <v>N</v>
          </cell>
          <cell r="F75" t="str">
            <v>B</v>
          </cell>
          <cell r="G75">
            <v>20</v>
          </cell>
          <cell r="H75" t="str">
            <v>PLANTA TERMINAL DE DIST.DE P.DER.DEL PET</v>
          </cell>
          <cell r="I75">
            <v>7.9572019341187891E-2</v>
          </cell>
          <cell r="J75">
            <v>0.1180210968731608</v>
          </cell>
          <cell r="K75">
            <v>0.10556249537977212</v>
          </cell>
          <cell r="L75">
            <v>8.262258037285472E-2</v>
          </cell>
          <cell r="N75">
            <v>0</v>
          </cell>
          <cell r="O75">
            <v>0</v>
          </cell>
          <cell r="X75">
            <v>1.997272011700717</v>
          </cell>
          <cell r="Y75">
            <v>1.5679891708451701</v>
          </cell>
          <cell r="Z75">
            <v>7.0972908047511024E-2</v>
          </cell>
          <cell r="AA75">
            <v>0</v>
          </cell>
          <cell r="AC75">
            <v>2</v>
          </cell>
          <cell r="AD75">
            <v>2</v>
          </cell>
          <cell r="AE75">
            <v>2</v>
          </cell>
          <cell r="AF75">
            <v>2</v>
          </cell>
          <cell r="AG75" t="e">
            <v>#NUM!</v>
          </cell>
          <cell r="AH75">
            <v>2</v>
          </cell>
          <cell r="AI75">
            <v>2</v>
          </cell>
          <cell r="AJ75" t="e">
            <v>#NUM!</v>
          </cell>
          <cell r="AK75" t="e">
            <v>#NUM!</v>
          </cell>
          <cell r="AL75" t="e">
            <v>#NUM!</v>
          </cell>
          <cell r="AM75" t="e">
            <v>#NUM!</v>
          </cell>
          <cell r="AN75" t="e">
            <v>#NUM!</v>
          </cell>
          <cell r="AO75" t="e">
            <v>#NUM!</v>
          </cell>
          <cell r="AP75" t="e">
            <v>#NUM!</v>
          </cell>
          <cell r="AQ75" t="e">
            <v>#NUM!</v>
          </cell>
          <cell r="AR75">
            <v>3</v>
          </cell>
          <cell r="AS75">
            <v>4</v>
          </cell>
          <cell r="AT75">
            <v>3</v>
          </cell>
          <cell r="AU75">
            <v>3</v>
          </cell>
        </row>
        <row r="76">
          <cell r="A76">
            <v>1997</v>
          </cell>
          <cell r="B76">
            <v>3</v>
          </cell>
          <cell r="C76">
            <v>53</v>
          </cell>
          <cell r="D76">
            <v>7</v>
          </cell>
          <cell r="E76" t="str">
            <v>N</v>
          </cell>
          <cell r="F76" t="str">
            <v>B</v>
          </cell>
          <cell r="G76">
            <v>20</v>
          </cell>
          <cell r="H76" t="str">
            <v>ESTACION TERM.DE DIST. DE PROD. DE PETR.</v>
          </cell>
          <cell r="I76">
            <v>0.17363969587278097</v>
          </cell>
          <cell r="J76">
            <v>0.27428968797705605</v>
          </cell>
          <cell r="K76">
            <v>0.21524908391316649</v>
          </cell>
          <cell r="L76">
            <v>0.3191657414237335</v>
          </cell>
          <cell r="N76">
            <v>7.8047239933269646E-2</v>
          </cell>
          <cell r="O76">
            <v>0.12328720677126409</v>
          </cell>
          <cell r="X76">
            <v>1.1167039621971722</v>
          </cell>
          <cell r="Y76">
            <v>0.59603820878610825</v>
          </cell>
          <cell r="Z76">
            <v>0.20853621846324971</v>
          </cell>
          <cell r="AA76">
            <v>0</v>
          </cell>
          <cell r="AC76">
            <v>3</v>
          </cell>
          <cell r="AD76">
            <v>3</v>
          </cell>
          <cell r="AE76">
            <v>3</v>
          </cell>
          <cell r="AF76">
            <v>3</v>
          </cell>
          <cell r="AG76" t="e">
            <v>#NUM!</v>
          </cell>
          <cell r="AH76">
            <v>3</v>
          </cell>
          <cell r="AI76">
            <v>3</v>
          </cell>
          <cell r="AJ76" t="e">
            <v>#NUM!</v>
          </cell>
          <cell r="AK76" t="e">
            <v>#NUM!</v>
          </cell>
          <cell r="AL76" t="e">
            <v>#NUM!</v>
          </cell>
          <cell r="AM76" t="e">
            <v>#NUM!</v>
          </cell>
          <cell r="AN76" t="e">
            <v>#NUM!</v>
          </cell>
          <cell r="AO76" t="e">
            <v>#NUM!</v>
          </cell>
          <cell r="AP76" t="e">
            <v>#NUM!</v>
          </cell>
          <cell r="AQ76" t="e">
            <v>#NUM!</v>
          </cell>
          <cell r="AR76">
            <v>2</v>
          </cell>
          <cell r="AS76">
            <v>2</v>
          </cell>
          <cell r="AT76">
            <v>4</v>
          </cell>
          <cell r="AU76">
            <v>3</v>
          </cell>
        </row>
        <row r="77">
          <cell r="A77">
            <v>1997</v>
          </cell>
          <cell r="B77">
            <v>3</v>
          </cell>
          <cell r="C77">
            <v>55</v>
          </cell>
          <cell r="D77">
            <v>3</v>
          </cell>
          <cell r="E77" t="str">
            <v>N</v>
          </cell>
          <cell r="F77" t="str">
            <v>M</v>
          </cell>
          <cell r="G77">
            <v>20</v>
          </cell>
          <cell r="H77" t="str">
            <v xml:space="preserve">CONCONCRETO S.A.                        </v>
          </cell>
          <cell r="I77">
            <v>0.1966842546454429</v>
          </cell>
          <cell r="J77">
            <v>0.48756476406598825</v>
          </cell>
          <cell r="K77">
            <v>0.32776036098980893</v>
          </cell>
          <cell r="L77">
            <v>0.20852191136214807</v>
          </cell>
          <cell r="N77">
            <v>5.1324552894102322E-2</v>
          </cell>
          <cell r="O77">
            <v>0.12722952108045182</v>
          </cell>
          <cell r="X77">
            <v>1.0983756458055016</v>
          </cell>
          <cell r="Y77">
            <v>0.99304055113280065</v>
          </cell>
          <cell r="Z77">
            <v>0.2317726083044794</v>
          </cell>
          <cell r="AA77">
            <v>4.7702895709644901E-2</v>
          </cell>
          <cell r="AC77">
            <v>4</v>
          </cell>
          <cell r="AD77">
            <v>4</v>
          </cell>
          <cell r="AE77">
            <v>4</v>
          </cell>
          <cell r="AF77">
            <v>3</v>
          </cell>
          <cell r="AG77" t="e">
            <v>#NUM!</v>
          </cell>
          <cell r="AH77">
            <v>3</v>
          </cell>
          <cell r="AI77">
            <v>3</v>
          </cell>
          <cell r="AJ77" t="e">
            <v>#NUM!</v>
          </cell>
          <cell r="AK77" t="e">
            <v>#NUM!</v>
          </cell>
          <cell r="AL77" t="e">
            <v>#NUM!</v>
          </cell>
          <cell r="AM77" t="e">
            <v>#NUM!</v>
          </cell>
          <cell r="AN77" t="e">
            <v>#NUM!</v>
          </cell>
          <cell r="AO77" t="e">
            <v>#NUM!</v>
          </cell>
          <cell r="AP77" t="e">
            <v>#NUM!</v>
          </cell>
          <cell r="AQ77" t="e">
            <v>#NUM!</v>
          </cell>
          <cell r="AR77">
            <v>2</v>
          </cell>
          <cell r="AS77">
            <v>3</v>
          </cell>
          <cell r="AT77">
            <v>4</v>
          </cell>
          <cell r="AU77">
            <v>4</v>
          </cell>
        </row>
        <row r="78">
          <cell r="A78">
            <v>1997</v>
          </cell>
          <cell r="B78">
            <v>3</v>
          </cell>
          <cell r="C78">
            <v>56</v>
          </cell>
          <cell r="D78">
            <v>1</v>
          </cell>
          <cell r="E78" t="str">
            <v>N</v>
          </cell>
          <cell r="F78" t="str">
            <v>B</v>
          </cell>
          <cell r="G78">
            <v>20</v>
          </cell>
          <cell r="H78" t="str">
            <v xml:space="preserve">CONSTRUCCIONES CIVILES S.A.             </v>
          </cell>
          <cell r="I78">
            <v>0.34583230702906798</v>
          </cell>
          <cell r="J78">
            <v>1.0309039635992456</v>
          </cell>
          <cell r="K78">
            <v>0.50760842564521769</v>
          </cell>
          <cell r="L78">
            <v>0.44835055958261189</v>
          </cell>
          <cell r="N78">
            <v>0.13942617190791839</v>
          </cell>
          <cell r="O78">
            <v>0.41562049099496545</v>
          </cell>
          <cell r="X78">
            <v>1.3120340466087641</v>
          </cell>
          <cell r="Y78">
            <v>1.2548161772835187</v>
          </cell>
          <cell r="Z78">
            <v>3.0211807559585403E-2</v>
          </cell>
          <cell r="AA78">
            <v>0</v>
          </cell>
          <cell r="AC78">
            <v>4</v>
          </cell>
          <cell r="AD78">
            <v>4</v>
          </cell>
          <cell r="AE78">
            <v>4</v>
          </cell>
          <cell r="AF78">
            <v>4</v>
          </cell>
          <cell r="AG78" t="e">
            <v>#NUM!</v>
          </cell>
          <cell r="AH78">
            <v>4</v>
          </cell>
          <cell r="AI78">
            <v>4</v>
          </cell>
          <cell r="AJ78" t="e">
            <v>#NUM!</v>
          </cell>
          <cell r="AK78" t="e">
            <v>#NUM!</v>
          </cell>
          <cell r="AL78" t="e">
            <v>#NUM!</v>
          </cell>
          <cell r="AM78" t="e">
            <v>#NUM!</v>
          </cell>
          <cell r="AN78" t="e">
            <v>#NUM!</v>
          </cell>
          <cell r="AO78" t="e">
            <v>#NUM!</v>
          </cell>
          <cell r="AP78" t="e">
            <v>#NUM!</v>
          </cell>
          <cell r="AQ78" t="e">
            <v>#NUM!</v>
          </cell>
          <cell r="AR78">
            <v>2</v>
          </cell>
          <cell r="AS78">
            <v>3</v>
          </cell>
          <cell r="AT78">
            <v>2</v>
          </cell>
          <cell r="AU78">
            <v>3</v>
          </cell>
        </row>
        <row r="79">
          <cell r="A79">
            <v>1997</v>
          </cell>
          <cell r="B79">
            <v>3</v>
          </cell>
          <cell r="C79">
            <v>56</v>
          </cell>
          <cell r="D79">
            <v>3</v>
          </cell>
          <cell r="E79" t="str">
            <v>N</v>
          </cell>
          <cell r="F79" t="str">
            <v>M</v>
          </cell>
          <cell r="G79">
            <v>20</v>
          </cell>
          <cell r="H79" t="str">
            <v xml:space="preserve">PROYECTOS DE INFRAESTRUCTURA S.A.       </v>
          </cell>
          <cell r="I79">
            <v>6.9032387452291996E-2</v>
          </cell>
          <cell r="J79">
            <v>0.19674741555485989</v>
          </cell>
          <cell r="K79">
            <v>0.16440178854586449</v>
          </cell>
          <cell r="L79">
            <v>0.37202816584242027</v>
          </cell>
          <cell r="N79">
            <v>6.9032387452291996E-2</v>
          </cell>
          <cell r="O79">
            <v>0.19674741555485989</v>
          </cell>
          <cell r="X79">
            <v>3.00685609734232</v>
          </cell>
          <cell r="Y79">
            <v>3.00685609734232</v>
          </cell>
          <cell r="Z79">
            <v>1.9254121808298219E-3</v>
          </cell>
          <cell r="AA79">
            <v>0</v>
          </cell>
          <cell r="AC79">
            <v>2</v>
          </cell>
          <cell r="AD79">
            <v>3</v>
          </cell>
          <cell r="AE79">
            <v>3</v>
          </cell>
          <cell r="AF79">
            <v>3</v>
          </cell>
          <cell r="AG79" t="e">
            <v>#NUM!</v>
          </cell>
          <cell r="AH79">
            <v>3</v>
          </cell>
          <cell r="AI79">
            <v>4</v>
          </cell>
          <cell r="AJ79" t="e">
            <v>#NUM!</v>
          </cell>
          <cell r="AK79" t="e">
            <v>#NUM!</v>
          </cell>
          <cell r="AL79" t="e">
            <v>#NUM!</v>
          </cell>
          <cell r="AM79" t="e">
            <v>#NUM!</v>
          </cell>
          <cell r="AN79" t="e">
            <v>#NUM!</v>
          </cell>
          <cell r="AO79" t="e">
            <v>#NUM!</v>
          </cell>
          <cell r="AP79" t="e">
            <v>#NUM!</v>
          </cell>
          <cell r="AQ79" t="e">
            <v>#NUM!</v>
          </cell>
          <cell r="AR79">
            <v>4</v>
          </cell>
          <cell r="AS79">
            <v>4</v>
          </cell>
          <cell r="AT79">
            <v>1</v>
          </cell>
          <cell r="AU79">
            <v>3</v>
          </cell>
        </row>
        <row r="80">
          <cell r="A80">
            <v>1997</v>
          </cell>
          <cell r="B80">
            <v>3</v>
          </cell>
          <cell r="C80">
            <v>57</v>
          </cell>
          <cell r="D80">
            <v>1</v>
          </cell>
          <cell r="E80" t="str">
            <v>N</v>
          </cell>
          <cell r="F80" t="str">
            <v>B</v>
          </cell>
          <cell r="G80">
            <v>20</v>
          </cell>
          <cell r="H80" t="str">
            <v>COMPAÑÍA CENTRAL DE CARGAS. A. - EN CONC</v>
          </cell>
          <cell r="I80">
            <v>3.8151375118626936E-2</v>
          </cell>
          <cell r="J80">
            <v>4.2227166319612139E-2</v>
          </cell>
          <cell r="K80">
            <v>4.0516278681093837E-2</v>
          </cell>
          <cell r="L80">
            <v>0.13387132729947834</v>
          </cell>
          <cell r="N80">
            <v>0</v>
          </cell>
          <cell r="O80">
            <v>0</v>
          </cell>
          <cell r="X80">
            <v>0.3587786259541984</v>
          </cell>
          <cell r="Y80">
            <v>0.26203710565972477</v>
          </cell>
          <cell r="Z80">
            <v>2.4383013414363001E-2</v>
          </cell>
          <cell r="AA80">
            <v>0</v>
          </cell>
          <cell r="AC80">
            <v>2</v>
          </cell>
          <cell r="AD80">
            <v>2</v>
          </cell>
          <cell r="AE80">
            <v>2</v>
          </cell>
          <cell r="AF80">
            <v>2</v>
          </cell>
          <cell r="AG80" t="e">
            <v>#NUM!</v>
          </cell>
          <cell r="AH80">
            <v>2</v>
          </cell>
          <cell r="AI80">
            <v>2</v>
          </cell>
          <cell r="AJ80" t="e">
            <v>#NUM!</v>
          </cell>
          <cell r="AK80" t="e">
            <v>#NUM!</v>
          </cell>
          <cell r="AL80" t="e">
            <v>#NUM!</v>
          </cell>
          <cell r="AM80" t="e">
            <v>#NUM!</v>
          </cell>
          <cell r="AN80" t="e">
            <v>#NUM!</v>
          </cell>
          <cell r="AO80" t="e">
            <v>#NUM!</v>
          </cell>
          <cell r="AP80" t="e">
            <v>#NUM!</v>
          </cell>
          <cell r="AQ80" t="e">
            <v>#NUM!</v>
          </cell>
          <cell r="AR80">
            <v>1</v>
          </cell>
          <cell r="AS80">
            <v>1</v>
          </cell>
          <cell r="AT80">
            <v>2</v>
          </cell>
          <cell r="AU80">
            <v>3</v>
          </cell>
        </row>
        <row r="81">
          <cell r="A81">
            <v>1997</v>
          </cell>
          <cell r="B81">
            <v>3</v>
          </cell>
          <cell r="C81">
            <v>58</v>
          </cell>
          <cell r="D81">
            <v>1</v>
          </cell>
          <cell r="E81" t="str">
            <v>T</v>
          </cell>
          <cell r="F81" t="str">
            <v>M</v>
          </cell>
          <cell r="G81">
            <v>20</v>
          </cell>
          <cell r="H81" t="str">
            <v xml:space="preserve">CARULLA VIVERO S.A.                     </v>
          </cell>
          <cell r="I81">
            <v>2.9459898678340628E-2</v>
          </cell>
          <cell r="J81">
            <v>4.1758198462667546E-2</v>
          </cell>
          <cell r="K81">
            <v>4.0084348291465823E-2</v>
          </cell>
          <cell r="L81">
            <v>-1.193435108379092E-2</v>
          </cell>
          <cell r="N81">
            <v>0</v>
          </cell>
          <cell r="O81">
            <v>0</v>
          </cell>
          <cell r="X81">
            <v>0.78753173051020309</v>
          </cell>
          <cell r="Y81">
            <v>0.31215395533678902</v>
          </cell>
          <cell r="Z81">
            <v>0.13758243421743344</v>
          </cell>
          <cell r="AA81">
            <v>0</v>
          </cell>
          <cell r="AC81">
            <v>1</v>
          </cell>
          <cell r="AD81">
            <v>2</v>
          </cell>
          <cell r="AE81">
            <v>2</v>
          </cell>
          <cell r="AF81">
            <v>1</v>
          </cell>
          <cell r="AG81" t="e">
            <v>#NUM!</v>
          </cell>
          <cell r="AH81">
            <v>2</v>
          </cell>
          <cell r="AI81">
            <v>2</v>
          </cell>
          <cell r="AJ81" t="e">
            <v>#NUM!</v>
          </cell>
          <cell r="AK81" t="e">
            <v>#NUM!</v>
          </cell>
          <cell r="AL81" t="e">
            <v>#NUM!</v>
          </cell>
          <cell r="AM81" t="e">
            <v>#NUM!</v>
          </cell>
          <cell r="AN81" t="e">
            <v>#NUM!</v>
          </cell>
          <cell r="AO81" t="e">
            <v>#NUM!</v>
          </cell>
          <cell r="AP81" t="e">
            <v>#NUM!</v>
          </cell>
          <cell r="AQ81" t="e">
            <v>#NUM!</v>
          </cell>
          <cell r="AR81">
            <v>1</v>
          </cell>
          <cell r="AS81">
            <v>1</v>
          </cell>
          <cell r="AT81">
            <v>4</v>
          </cell>
          <cell r="AU81">
            <v>3</v>
          </cell>
        </row>
        <row r="82">
          <cell r="A82">
            <v>1997</v>
          </cell>
          <cell r="B82">
            <v>3</v>
          </cell>
          <cell r="C82">
            <v>58</v>
          </cell>
          <cell r="D82">
            <v>4</v>
          </cell>
          <cell r="E82" t="str">
            <v>T</v>
          </cell>
          <cell r="F82" t="str">
            <v>A</v>
          </cell>
          <cell r="G82">
            <v>18</v>
          </cell>
          <cell r="H82" t="str">
            <v>GRAN CADENA DE ALMACENES COLOMBIANOS S.A</v>
          </cell>
          <cell r="I82">
            <v>6.4222805445282805E-2</v>
          </cell>
          <cell r="J82">
            <v>8.9165310082453056E-2</v>
          </cell>
          <cell r="K82">
            <v>8.1865727137144101E-2</v>
          </cell>
          <cell r="L82">
            <v>0.12950197074759226</v>
          </cell>
          <cell r="N82">
            <v>5.0471996124898028E-2</v>
          </cell>
          <cell r="O82">
            <v>7.007403606482368E-2</v>
          </cell>
          <cell r="X82">
            <v>1.0648773802922955</v>
          </cell>
          <cell r="Y82">
            <v>0.27135238199469758</v>
          </cell>
          <cell r="Z82">
            <v>3.4884947785867815E-2</v>
          </cell>
          <cell r="AA82">
            <v>8.0298283400247144</v>
          </cell>
          <cell r="AC82">
            <v>2</v>
          </cell>
          <cell r="AD82">
            <v>2</v>
          </cell>
          <cell r="AE82">
            <v>2</v>
          </cell>
          <cell r="AF82">
            <v>2</v>
          </cell>
          <cell r="AG82" t="e">
            <v>#NUM!</v>
          </cell>
          <cell r="AH82">
            <v>3</v>
          </cell>
          <cell r="AI82">
            <v>3</v>
          </cell>
          <cell r="AJ82" t="e">
            <v>#NUM!</v>
          </cell>
          <cell r="AK82" t="e">
            <v>#NUM!</v>
          </cell>
          <cell r="AL82" t="e">
            <v>#NUM!</v>
          </cell>
          <cell r="AM82" t="e">
            <v>#NUM!</v>
          </cell>
          <cell r="AN82" t="e">
            <v>#NUM!</v>
          </cell>
          <cell r="AO82" t="e">
            <v>#NUM!</v>
          </cell>
          <cell r="AP82" t="e">
            <v>#NUM!</v>
          </cell>
          <cell r="AQ82" t="e">
            <v>#NUM!</v>
          </cell>
          <cell r="AR82">
            <v>1</v>
          </cell>
          <cell r="AS82">
            <v>1</v>
          </cell>
          <cell r="AT82">
            <v>2</v>
          </cell>
          <cell r="AU82">
            <v>4</v>
          </cell>
        </row>
        <row r="83">
          <cell r="A83">
            <v>1997</v>
          </cell>
          <cell r="B83">
            <v>3</v>
          </cell>
          <cell r="C83">
            <v>58</v>
          </cell>
          <cell r="D83">
            <v>5</v>
          </cell>
          <cell r="E83" t="str">
            <v>T</v>
          </cell>
          <cell r="F83" t="str">
            <v>B</v>
          </cell>
          <cell r="G83">
            <v>19</v>
          </cell>
          <cell r="H83" t="str">
            <v xml:space="preserve">ALMACENES PAGUEMENOS S.A.               </v>
          </cell>
          <cell r="I83">
            <v>0.16918958190268613</v>
          </cell>
          <cell r="J83">
            <v>0.4088346768763107</v>
          </cell>
          <cell r="K83">
            <v>0.29019350785912301</v>
          </cell>
          <cell r="L83">
            <v>0.13493774144877557</v>
          </cell>
          <cell r="N83">
            <v>0</v>
          </cell>
          <cell r="O83">
            <v>0</v>
          </cell>
          <cell r="X83">
            <v>1.6458856138873259</v>
          </cell>
          <cell r="Y83">
            <v>1.3702895724241724</v>
          </cell>
          <cell r="Z83">
            <v>6.8663424265540909E-2</v>
          </cell>
          <cell r="AA83">
            <v>0</v>
          </cell>
          <cell r="AC83">
            <v>3</v>
          </cell>
          <cell r="AD83">
            <v>4</v>
          </cell>
          <cell r="AE83">
            <v>4</v>
          </cell>
          <cell r="AF83">
            <v>2</v>
          </cell>
          <cell r="AG83" t="e">
            <v>#NUM!</v>
          </cell>
          <cell r="AH83">
            <v>2</v>
          </cell>
          <cell r="AI83">
            <v>2</v>
          </cell>
          <cell r="AJ83" t="e">
            <v>#NUM!</v>
          </cell>
          <cell r="AK83" t="e">
            <v>#NUM!</v>
          </cell>
          <cell r="AL83" t="e">
            <v>#NUM!</v>
          </cell>
          <cell r="AM83" t="e">
            <v>#NUM!</v>
          </cell>
          <cell r="AN83" t="e">
            <v>#NUM!</v>
          </cell>
          <cell r="AO83" t="e">
            <v>#NUM!</v>
          </cell>
          <cell r="AP83" t="e">
            <v>#NUM!</v>
          </cell>
          <cell r="AQ83" t="e">
            <v>#NUM!</v>
          </cell>
          <cell r="AR83">
            <v>3</v>
          </cell>
          <cell r="AS83">
            <v>3</v>
          </cell>
          <cell r="AT83">
            <v>3</v>
          </cell>
          <cell r="AU83">
            <v>3</v>
          </cell>
        </row>
        <row r="84">
          <cell r="A84">
            <v>1997</v>
          </cell>
          <cell r="B84">
            <v>3</v>
          </cell>
          <cell r="C84">
            <v>58</v>
          </cell>
          <cell r="D84">
            <v>6</v>
          </cell>
          <cell r="E84" t="str">
            <v>T</v>
          </cell>
          <cell r="F84" t="str">
            <v>A</v>
          </cell>
          <cell r="G84">
            <v>20</v>
          </cell>
          <cell r="H84" t="str">
            <v xml:space="preserve">ALMACENES EXITO S.A.                    </v>
          </cell>
          <cell r="I84">
            <v>3.529352826738584E-2</v>
          </cell>
          <cell r="J84">
            <v>5.2875678168233624E-2</v>
          </cell>
          <cell r="K84">
            <v>5.0220248472474339E-2</v>
          </cell>
          <cell r="L84">
            <v>3.2313465097448278E-2</v>
          </cell>
          <cell r="N84">
            <v>0</v>
          </cell>
          <cell r="O84">
            <v>0</v>
          </cell>
          <cell r="X84">
            <v>0.92828217207081509</v>
          </cell>
          <cell r="Y84">
            <v>0.12891230046467572</v>
          </cell>
          <cell r="Z84">
            <v>5.1915667123235067E-2</v>
          </cell>
          <cell r="AA84">
            <v>0</v>
          </cell>
          <cell r="AC84">
            <v>2</v>
          </cell>
          <cell r="AD84">
            <v>2</v>
          </cell>
          <cell r="AE84">
            <v>2</v>
          </cell>
          <cell r="AF84">
            <v>1</v>
          </cell>
          <cell r="AG84" t="e">
            <v>#NUM!</v>
          </cell>
          <cell r="AH84">
            <v>2</v>
          </cell>
          <cell r="AI84">
            <v>2</v>
          </cell>
          <cell r="AJ84" t="e">
            <v>#NUM!</v>
          </cell>
          <cell r="AK84" t="e">
            <v>#NUM!</v>
          </cell>
          <cell r="AL84" t="e">
            <v>#NUM!</v>
          </cell>
          <cell r="AM84" t="e">
            <v>#NUM!</v>
          </cell>
          <cell r="AN84" t="e">
            <v>#NUM!</v>
          </cell>
          <cell r="AO84" t="e">
            <v>#NUM!</v>
          </cell>
          <cell r="AP84" t="e">
            <v>#NUM!</v>
          </cell>
          <cell r="AQ84" t="e">
            <v>#NUM!</v>
          </cell>
          <cell r="AR84">
            <v>1</v>
          </cell>
          <cell r="AS84">
            <v>1</v>
          </cell>
          <cell r="AT84">
            <v>3</v>
          </cell>
          <cell r="AU84">
            <v>3</v>
          </cell>
        </row>
        <row r="85">
          <cell r="A85">
            <v>1997</v>
          </cell>
          <cell r="B85">
            <v>3</v>
          </cell>
          <cell r="C85">
            <v>60</v>
          </cell>
          <cell r="D85">
            <v>9</v>
          </cell>
          <cell r="E85" t="str">
            <v>N</v>
          </cell>
          <cell r="F85" t="str">
            <v>B</v>
          </cell>
          <cell r="G85">
            <v>20</v>
          </cell>
          <cell r="H85" t="str">
            <v xml:space="preserve">ALGODONEROS DE VILLAVICENCIO S.A.       </v>
          </cell>
          <cell r="I85">
            <v>4.0391726604087935E-2</v>
          </cell>
          <cell r="J85">
            <v>0.31334720383330178</v>
          </cell>
          <cell r="K85">
            <v>0.23858672171283185</v>
          </cell>
          <cell r="L85">
            <v>-5.365294623245153E-2</v>
          </cell>
          <cell r="N85">
            <v>0</v>
          </cell>
          <cell r="O85">
            <v>0</v>
          </cell>
          <cell r="X85">
            <v>0.92546137641131188</v>
          </cell>
          <cell r="Y85">
            <v>0.8686594114963061</v>
          </cell>
          <cell r="Z85">
            <v>0.10278913083576845</v>
          </cell>
          <cell r="AA85">
            <v>0</v>
          </cell>
          <cell r="AC85">
            <v>2</v>
          </cell>
          <cell r="AD85">
            <v>3</v>
          </cell>
          <cell r="AE85">
            <v>3</v>
          </cell>
          <cell r="AF85">
            <v>1</v>
          </cell>
          <cell r="AG85" t="e">
            <v>#NUM!</v>
          </cell>
          <cell r="AH85">
            <v>2</v>
          </cell>
          <cell r="AI85">
            <v>2</v>
          </cell>
          <cell r="AJ85" t="e">
            <v>#NUM!</v>
          </cell>
          <cell r="AK85" t="e">
            <v>#NUM!</v>
          </cell>
          <cell r="AL85" t="e">
            <v>#NUM!</v>
          </cell>
          <cell r="AM85" t="e">
            <v>#NUM!</v>
          </cell>
          <cell r="AN85" t="e">
            <v>#NUM!</v>
          </cell>
          <cell r="AO85" t="e">
            <v>#NUM!</v>
          </cell>
          <cell r="AP85" t="e">
            <v>#NUM!</v>
          </cell>
          <cell r="AQ85" t="e">
            <v>#NUM!</v>
          </cell>
          <cell r="AR85">
            <v>1</v>
          </cell>
          <cell r="AS85">
            <v>3</v>
          </cell>
          <cell r="AT85">
            <v>3</v>
          </cell>
          <cell r="AU85">
            <v>3</v>
          </cell>
        </row>
        <row r="86">
          <cell r="A86">
            <v>1997</v>
          </cell>
          <cell r="B86">
            <v>3</v>
          </cell>
          <cell r="C86">
            <v>61</v>
          </cell>
          <cell r="D86">
            <v>2</v>
          </cell>
          <cell r="E86" t="str">
            <v>N</v>
          </cell>
          <cell r="F86" t="str">
            <v>B</v>
          </cell>
          <cell r="G86">
            <v>20</v>
          </cell>
          <cell r="H86" t="str">
            <v xml:space="preserve">AEROVIAS DE INTEGRACION REGIONAL S.A.   </v>
          </cell>
          <cell r="I86">
            <v>0</v>
          </cell>
          <cell r="J86">
            <v>0</v>
          </cell>
          <cell r="K86">
            <v>0</v>
          </cell>
          <cell r="L86">
            <v>-3.1806304812118463E-2</v>
          </cell>
          <cell r="N86">
            <v>0</v>
          </cell>
          <cell r="O86">
            <v>0</v>
          </cell>
          <cell r="X86">
            <v>1.9267494840937416</v>
          </cell>
          <cell r="Y86">
            <v>1.4216844083934372</v>
          </cell>
          <cell r="Z86">
            <v>6.700243139979159E-2</v>
          </cell>
          <cell r="AA86" t="str">
            <v xml:space="preserve"> </v>
          </cell>
          <cell r="AC86">
            <v>1</v>
          </cell>
          <cell r="AD86">
            <v>1</v>
          </cell>
          <cell r="AE86">
            <v>1</v>
          </cell>
          <cell r="AF86">
            <v>1</v>
          </cell>
          <cell r="AG86" t="e">
            <v>#NUM!</v>
          </cell>
          <cell r="AH86">
            <v>2</v>
          </cell>
          <cell r="AI86">
            <v>2</v>
          </cell>
          <cell r="AJ86" t="e">
            <v>#NUM!</v>
          </cell>
          <cell r="AK86" t="e">
            <v>#NUM!</v>
          </cell>
          <cell r="AL86" t="e">
            <v>#NUM!</v>
          </cell>
          <cell r="AM86" t="e">
            <v>#NUM!</v>
          </cell>
          <cell r="AN86" t="e">
            <v>#NUM!</v>
          </cell>
          <cell r="AO86" t="e">
            <v>#NUM!</v>
          </cell>
          <cell r="AP86" t="e">
            <v>#NUM!</v>
          </cell>
          <cell r="AQ86" t="e">
            <v>#NUM!</v>
          </cell>
          <cell r="AR86">
            <v>3</v>
          </cell>
          <cell r="AS86">
            <v>4</v>
          </cell>
          <cell r="AT86">
            <v>3</v>
          </cell>
          <cell r="AU86">
            <v>4</v>
          </cell>
        </row>
        <row r="87">
          <cell r="A87">
            <v>1997</v>
          </cell>
          <cell r="B87">
            <v>3</v>
          </cell>
          <cell r="C87">
            <v>61</v>
          </cell>
          <cell r="D87">
            <v>3</v>
          </cell>
          <cell r="E87" t="str">
            <v>N</v>
          </cell>
          <cell r="F87" t="str">
            <v>A</v>
          </cell>
          <cell r="G87">
            <v>20</v>
          </cell>
          <cell r="H87" t="str">
            <v xml:space="preserve">AEROVIAS NACIONALES DE COLOMBIA S.A.    </v>
          </cell>
          <cell r="I87">
            <v>0.27203860611436176</v>
          </cell>
          <cell r="J87">
            <v>1.9592933267450758</v>
          </cell>
          <cell r="K87">
            <v>0.66208148717048632</v>
          </cell>
          <cell r="L87">
            <v>0.39333519328683303</v>
          </cell>
          <cell r="N87">
            <v>6.6404927783215273E-2</v>
          </cell>
          <cell r="O87">
            <v>0.47826569076724007</v>
          </cell>
          <cell r="X87">
            <v>0.72622100361685105</v>
          </cell>
          <cell r="Y87">
            <v>0.53887319729855376</v>
          </cell>
          <cell r="Z87">
            <v>5.1057308777966777E-2</v>
          </cell>
          <cell r="AA87">
            <v>0.23780118511796527</v>
          </cell>
          <cell r="AC87">
            <v>4</v>
          </cell>
          <cell r="AD87">
            <v>4</v>
          </cell>
          <cell r="AE87">
            <v>4</v>
          </cell>
          <cell r="AF87">
            <v>3</v>
          </cell>
          <cell r="AG87" t="e">
            <v>#NUM!</v>
          </cell>
          <cell r="AH87">
            <v>3</v>
          </cell>
          <cell r="AI87">
            <v>4</v>
          </cell>
          <cell r="AJ87" t="e">
            <v>#NUM!</v>
          </cell>
          <cell r="AK87" t="e">
            <v>#NUM!</v>
          </cell>
          <cell r="AL87" t="e">
            <v>#NUM!</v>
          </cell>
          <cell r="AM87" t="e">
            <v>#NUM!</v>
          </cell>
          <cell r="AN87" t="e">
            <v>#NUM!</v>
          </cell>
          <cell r="AO87" t="e">
            <v>#NUM!</v>
          </cell>
          <cell r="AP87" t="e">
            <v>#NUM!</v>
          </cell>
          <cell r="AQ87" t="e">
            <v>#NUM!</v>
          </cell>
          <cell r="AR87">
            <v>1</v>
          </cell>
          <cell r="AS87">
            <v>2</v>
          </cell>
          <cell r="AT87">
            <v>3</v>
          </cell>
          <cell r="AU87">
            <v>4</v>
          </cell>
        </row>
        <row r="88">
          <cell r="A88">
            <v>1997</v>
          </cell>
          <cell r="B88">
            <v>3</v>
          </cell>
          <cell r="C88">
            <v>66</v>
          </cell>
          <cell r="D88">
            <v>9</v>
          </cell>
          <cell r="E88" t="str">
            <v>N</v>
          </cell>
          <cell r="F88" t="str">
            <v>M</v>
          </cell>
          <cell r="G88">
            <v>20</v>
          </cell>
          <cell r="H88" t="str">
            <v xml:space="preserve">SOCIEDADES BOLIVAR S.A.                 </v>
          </cell>
          <cell r="I88">
            <v>6.6181797745396176E-2</v>
          </cell>
          <cell r="J88">
            <v>7.1026937287064135E-2</v>
          </cell>
          <cell r="K88">
            <v>6.6316667503225443E-2</v>
          </cell>
          <cell r="L88">
            <v>2.9250335781915866</v>
          </cell>
          <cell r="N88">
            <v>6.6181797745396176E-2</v>
          </cell>
          <cell r="O88">
            <v>7.1026937287064135E-2</v>
          </cell>
          <cell r="X88">
            <v>16.32629347867227</v>
          </cell>
          <cell r="Y88">
            <v>16.32629347867227</v>
          </cell>
          <cell r="Z88">
            <v>0.42049884561523032</v>
          </cell>
          <cell r="AA88">
            <v>0</v>
          </cell>
          <cell r="AC88">
            <v>2</v>
          </cell>
          <cell r="AD88">
            <v>2</v>
          </cell>
          <cell r="AE88">
            <v>2</v>
          </cell>
          <cell r="AF88">
            <v>4</v>
          </cell>
          <cell r="AG88" t="e">
            <v>#NUM!</v>
          </cell>
          <cell r="AH88">
            <v>3</v>
          </cell>
          <cell r="AI88">
            <v>3</v>
          </cell>
          <cell r="AJ88" t="e">
            <v>#NUM!</v>
          </cell>
          <cell r="AK88" t="e">
            <v>#NUM!</v>
          </cell>
          <cell r="AL88" t="e">
            <v>#NUM!</v>
          </cell>
          <cell r="AM88" t="e">
            <v>#NUM!</v>
          </cell>
          <cell r="AN88" t="e">
            <v>#NUM!</v>
          </cell>
          <cell r="AO88" t="e">
            <v>#NUM!</v>
          </cell>
          <cell r="AP88" t="e">
            <v>#NUM!</v>
          </cell>
          <cell r="AQ88" t="e">
            <v>#NUM!</v>
          </cell>
          <cell r="AR88">
            <v>4</v>
          </cell>
          <cell r="AS88">
            <v>4</v>
          </cell>
          <cell r="AT88">
            <v>4</v>
          </cell>
          <cell r="AU88">
            <v>3</v>
          </cell>
        </row>
        <row r="89">
          <cell r="A89">
            <v>1997</v>
          </cell>
          <cell r="B89">
            <v>3</v>
          </cell>
          <cell r="C89">
            <v>66</v>
          </cell>
          <cell r="D89">
            <v>12</v>
          </cell>
          <cell r="E89" t="str">
            <v>N</v>
          </cell>
          <cell r="F89" t="str">
            <v>A</v>
          </cell>
          <cell r="G89">
            <v>20</v>
          </cell>
          <cell r="H89" t="str">
            <v xml:space="preserve">ACCINEGOCIOS LTDA.                      </v>
          </cell>
          <cell r="I89">
            <v>1.7002521584183392E-2</v>
          </cell>
          <cell r="J89">
            <v>2.7323265309496636E-2</v>
          </cell>
          <cell r="K89">
            <v>2.6596560432479929E-2</v>
          </cell>
          <cell r="L89">
            <v>5.6479914769147099E-2</v>
          </cell>
          <cell r="N89">
            <v>0</v>
          </cell>
          <cell r="O89">
            <v>0</v>
          </cell>
          <cell r="X89">
            <v>0.60174506952334128</v>
          </cell>
          <cell r="Y89">
            <v>0.60174506952334128</v>
          </cell>
          <cell r="Z89">
            <v>2.2120599591651082E-3</v>
          </cell>
          <cell r="AA89">
            <v>0</v>
          </cell>
          <cell r="AC89">
            <v>1</v>
          </cell>
          <cell r="AD89">
            <v>1</v>
          </cell>
          <cell r="AE89">
            <v>1</v>
          </cell>
          <cell r="AF89">
            <v>2</v>
          </cell>
          <cell r="AG89" t="e">
            <v>#NUM!</v>
          </cell>
          <cell r="AH89">
            <v>2</v>
          </cell>
          <cell r="AI89">
            <v>2</v>
          </cell>
          <cell r="AJ89" t="e">
            <v>#NUM!</v>
          </cell>
          <cell r="AK89" t="e">
            <v>#NUM!</v>
          </cell>
          <cell r="AL89" t="e">
            <v>#NUM!</v>
          </cell>
          <cell r="AM89" t="e">
            <v>#NUM!</v>
          </cell>
          <cell r="AN89" t="e">
            <v>#NUM!</v>
          </cell>
          <cell r="AO89" t="e">
            <v>#NUM!</v>
          </cell>
          <cell r="AP89" t="e">
            <v>#NUM!</v>
          </cell>
          <cell r="AQ89" t="e">
            <v>#NUM!</v>
          </cell>
          <cell r="AR89">
            <v>1</v>
          </cell>
          <cell r="AS89">
            <v>2</v>
          </cell>
          <cell r="AT89">
            <v>1</v>
          </cell>
          <cell r="AU89">
            <v>3</v>
          </cell>
        </row>
        <row r="90">
          <cell r="A90">
            <v>1997</v>
          </cell>
          <cell r="B90">
            <v>3</v>
          </cell>
          <cell r="C90">
            <v>68</v>
          </cell>
          <cell r="D90">
            <v>1</v>
          </cell>
          <cell r="E90" t="str">
            <v>N</v>
          </cell>
          <cell r="F90" t="str">
            <v>B</v>
          </cell>
          <cell r="G90">
            <v>20</v>
          </cell>
          <cell r="H90" t="str">
            <v xml:space="preserve">CLINICA COLSANITAS S.A.                 </v>
          </cell>
          <cell r="I90">
            <v>0.10176252690668443</v>
          </cell>
          <cell r="J90">
            <v>0.13262378438992323</v>
          </cell>
          <cell r="K90">
            <v>0.1170942957562557</v>
          </cell>
          <cell r="L90">
            <v>0.11235501606713162</v>
          </cell>
          <cell r="N90">
            <v>4.4108913412521697E-2</v>
          </cell>
          <cell r="O90">
            <v>5.7485709130045304E-2</v>
          </cell>
          <cell r="X90">
            <v>3.2720813459207991</v>
          </cell>
          <cell r="Y90">
            <v>3.2467396625567466</v>
          </cell>
          <cell r="Z90">
            <v>1.4287969053880169E-2</v>
          </cell>
          <cell r="AA90">
            <v>0</v>
          </cell>
          <cell r="AC90">
            <v>3</v>
          </cell>
          <cell r="AD90">
            <v>3</v>
          </cell>
          <cell r="AE90">
            <v>3</v>
          </cell>
          <cell r="AF90">
            <v>2</v>
          </cell>
          <cell r="AG90" t="e">
            <v>#NUM!</v>
          </cell>
          <cell r="AH90">
            <v>3</v>
          </cell>
          <cell r="AI90">
            <v>3</v>
          </cell>
          <cell r="AJ90" t="e">
            <v>#NUM!</v>
          </cell>
          <cell r="AK90" t="e">
            <v>#NUM!</v>
          </cell>
          <cell r="AL90" t="e">
            <v>#NUM!</v>
          </cell>
          <cell r="AM90" t="e">
            <v>#NUM!</v>
          </cell>
          <cell r="AN90" t="e">
            <v>#NUM!</v>
          </cell>
          <cell r="AO90" t="e">
            <v>#NUM!</v>
          </cell>
          <cell r="AP90" t="e">
            <v>#NUM!</v>
          </cell>
          <cell r="AQ90" t="e">
            <v>#NUM!</v>
          </cell>
          <cell r="AR90">
            <v>4</v>
          </cell>
          <cell r="AS90">
            <v>4</v>
          </cell>
          <cell r="AT90">
            <v>1</v>
          </cell>
          <cell r="AU90">
            <v>3</v>
          </cell>
        </row>
        <row r="91">
          <cell r="A91">
            <v>1997</v>
          </cell>
          <cell r="B91">
            <v>3</v>
          </cell>
          <cell r="C91">
            <v>68</v>
          </cell>
          <cell r="D91">
            <v>2</v>
          </cell>
          <cell r="E91" t="str">
            <v>N</v>
          </cell>
          <cell r="F91" t="str">
            <v>B</v>
          </cell>
          <cell r="G91">
            <v>10</v>
          </cell>
          <cell r="H91" t="str">
            <v xml:space="preserve">CLINICA DE MARLY S.A.                   </v>
          </cell>
          <cell r="I91">
            <v>1.9621098018706443E-2</v>
          </cell>
          <cell r="J91">
            <v>2.3424139418820149E-2</v>
          </cell>
          <cell r="K91">
            <v>2.2888007539202854E-2</v>
          </cell>
          <cell r="L91">
            <v>2.9439076464263223E-2</v>
          </cell>
          <cell r="N91">
            <v>1.298900017242541E-2</v>
          </cell>
          <cell r="O91">
            <v>1.5506581265732363E-2</v>
          </cell>
          <cell r="X91">
            <v>1.5840457326455355</v>
          </cell>
          <cell r="Y91">
            <v>1.2387585214084904</v>
          </cell>
          <cell r="Z91">
            <v>4.522670728081659E-2</v>
          </cell>
          <cell r="AA91">
            <v>0</v>
          </cell>
          <cell r="AC91">
            <v>1</v>
          </cell>
          <cell r="AD91">
            <v>1</v>
          </cell>
          <cell r="AE91">
            <v>1</v>
          </cell>
          <cell r="AF91">
            <v>1</v>
          </cell>
          <cell r="AG91" t="e">
            <v>#NUM!</v>
          </cell>
          <cell r="AH91">
            <v>2</v>
          </cell>
          <cell r="AI91">
            <v>2</v>
          </cell>
          <cell r="AJ91" t="e">
            <v>#NUM!</v>
          </cell>
          <cell r="AK91" t="e">
            <v>#NUM!</v>
          </cell>
          <cell r="AL91" t="e">
            <v>#NUM!</v>
          </cell>
          <cell r="AM91" t="e">
            <v>#NUM!</v>
          </cell>
          <cell r="AN91" t="e">
            <v>#NUM!</v>
          </cell>
          <cell r="AO91" t="e">
            <v>#NUM!</v>
          </cell>
          <cell r="AP91" t="e">
            <v>#NUM!</v>
          </cell>
          <cell r="AQ91" t="e">
            <v>#NUM!</v>
          </cell>
          <cell r="AR91">
            <v>3</v>
          </cell>
          <cell r="AS91">
            <v>3</v>
          </cell>
          <cell r="AT91">
            <v>3</v>
          </cell>
          <cell r="AU91">
            <v>3</v>
          </cell>
        </row>
        <row r="92">
          <cell r="A92">
            <v>1997</v>
          </cell>
          <cell r="B92">
            <v>3</v>
          </cell>
          <cell r="C92">
            <v>69</v>
          </cell>
          <cell r="D92">
            <v>2</v>
          </cell>
          <cell r="E92" t="str">
            <v>N</v>
          </cell>
          <cell r="F92" t="str">
            <v>B</v>
          </cell>
          <cell r="G92">
            <v>20</v>
          </cell>
          <cell r="H92" t="str">
            <v>CIA. DE MEDICINA PREPAGADA COLSANITAS S.</v>
          </cell>
          <cell r="I92">
            <v>0.40271399021660637</v>
          </cell>
          <cell r="J92">
            <v>1.8900014244802239</v>
          </cell>
          <cell r="K92">
            <v>0.65397940930778142</v>
          </cell>
          <cell r="L92">
            <v>0.39575585982346673</v>
          </cell>
          <cell r="N92">
            <v>0.11558026722671869</v>
          </cell>
          <cell r="O92">
            <v>0.5424367541410916</v>
          </cell>
          <cell r="X92">
            <v>1.2420178631437027</v>
          </cell>
          <cell r="Y92">
            <v>1.2420178631437027</v>
          </cell>
          <cell r="Z92">
            <v>3.1712613382242391E-2</v>
          </cell>
          <cell r="AA92">
            <v>0</v>
          </cell>
          <cell r="AC92">
            <v>4</v>
          </cell>
          <cell r="AD92">
            <v>4</v>
          </cell>
          <cell r="AE92">
            <v>4</v>
          </cell>
          <cell r="AF92">
            <v>4</v>
          </cell>
          <cell r="AG92" t="e">
            <v>#NUM!</v>
          </cell>
          <cell r="AH92">
            <v>4</v>
          </cell>
          <cell r="AI92">
            <v>4</v>
          </cell>
          <cell r="AJ92" t="e">
            <v>#NUM!</v>
          </cell>
          <cell r="AK92" t="e">
            <v>#NUM!</v>
          </cell>
          <cell r="AL92" t="e">
            <v>#NUM!</v>
          </cell>
          <cell r="AM92" t="e">
            <v>#NUM!</v>
          </cell>
          <cell r="AN92" t="e">
            <v>#NUM!</v>
          </cell>
          <cell r="AO92" t="e">
            <v>#NUM!</v>
          </cell>
          <cell r="AP92" t="e">
            <v>#NUM!</v>
          </cell>
          <cell r="AQ92" t="e">
            <v>#NUM!</v>
          </cell>
          <cell r="AR92">
            <v>2</v>
          </cell>
          <cell r="AS92">
            <v>3</v>
          </cell>
          <cell r="AT92">
            <v>2</v>
          </cell>
          <cell r="AU92">
            <v>3</v>
          </cell>
        </row>
        <row r="93">
          <cell r="A93">
            <v>1997</v>
          </cell>
          <cell r="B93">
            <v>3</v>
          </cell>
          <cell r="C93">
            <v>69</v>
          </cell>
          <cell r="D93">
            <v>5</v>
          </cell>
          <cell r="E93" t="str">
            <v>N</v>
          </cell>
          <cell r="F93" t="str">
            <v>B</v>
          </cell>
          <cell r="G93">
            <v>20</v>
          </cell>
          <cell r="H93" t="str">
            <v xml:space="preserve">COOMEVA ENTIDAD PROMOTORA DE SALUD S.A. </v>
          </cell>
          <cell r="I93">
            <v>0</v>
          </cell>
          <cell r="J93">
            <v>0</v>
          </cell>
          <cell r="K93">
            <v>0</v>
          </cell>
          <cell r="L93">
            <v>-7.421445688171753E-2</v>
          </cell>
          <cell r="N93">
            <v>0</v>
          </cell>
          <cell r="O93">
            <v>0</v>
          </cell>
          <cell r="X93">
            <v>1.3254982345881978</v>
          </cell>
          <cell r="Y93">
            <v>1.3254982345881978</v>
          </cell>
          <cell r="Z93">
            <v>0.1051599275799638</v>
          </cell>
          <cell r="AA93" t="str">
            <v xml:space="preserve"> </v>
          </cell>
          <cell r="AC93">
            <v>1</v>
          </cell>
          <cell r="AD93">
            <v>1</v>
          </cell>
          <cell r="AE93">
            <v>1</v>
          </cell>
          <cell r="AF93">
            <v>1</v>
          </cell>
          <cell r="AG93" t="e">
            <v>#NUM!</v>
          </cell>
          <cell r="AH93">
            <v>2</v>
          </cell>
          <cell r="AI93">
            <v>2</v>
          </cell>
          <cell r="AJ93" t="e">
            <v>#NUM!</v>
          </cell>
          <cell r="AK93" t="e">
            <v>#NUM!</v>
          </cell>
          <cell r="AL93" t="e">
            <v>#NUM!</v>
          </cell>
          <cell r="AM93" t="e">
            <v>#NUM!</v>
          </cell>
          <cell r="AN93" t="e">
            <v>#NUM!</v>
          </cell>
          <cell r="AO93" t="e">
            <v>#NUM!</v>
          </cell>
          <cell r="AP93" t="e">
            <v>#NUM!</v>
          </cell>
          <cell r="AQ93" t="e">
            <v>#NUM!</v>
          </cell>
          <cell r="AR93">
            <v>2</v>
          </cell>
          <cell r="AS93">
            <v>3</v>
          </cell>
          <cell r="AT93">
            <v>3</v>
          </cell>
          <cell r="AU93">
            <v>4</v>
          </cell>
        </row>
        <row r="94">
          <cell r="A94">
            <v>1997</v>
          </cell>
          <cell r="B94">
            <v>3</v>
          </cell>
          <cell r="C94">
            <v>70</v>
          </cell>
          <cell r="D94">
            <v>5</v>
          </cell>
          <cell r="E94" t="str">
            <v>N</v>
          </cell>
          <cell r="F94" t="str">
            <v>B</v>
          </cell>
          <cell r="G94">
            <v>20</v>
          </cell>
          <cell r="H94" t="str">
            <v xml:space="preserve">COMPLEJO TURISTICO DEL ESPINAL S.A - EN </v>
          </cell>
          <cell r="I94">
            <v>0.46739784185388283</v>
          </cell>
          <cell r="J94">
            <v>0.9598692177282635</v>
          </cell>
          <cell r="K94">
            <v>0.48976187239721708</v>
          </cell>
          <cell r="L94">
            <v>0.47166225733129641</v>
          </cell>
          <cell r="N94">
            <v>0.32970104369361397</v>
          </cell>
          <cell r="O94">
            <v>0.67708888350690244</v>
          </cell>
          <cell r="X94">
            <v>0.48578595317725759</v>
          </cell>
          <cell r="Y94">
            <v>0.4275147928994083</v>
          </cell>
          <cell r="Z94">
            <v>0.10670182660149216</v>
          </cell>
          <cell r="AA94">
            <v>0</v>
          </cell>
          <cell r="AC94">
            <v>4</v>
          </cell>
          <cell r="AD94">
            <v>4</v>
          </cell>
          <cell r="AE94">
            <v>4</v>
          </cell>
          <cell r="AF94">
            <v>4</v>
          </cell>
          <cell r="AG94" t="e">
            <v>#NUM!</v>
          </cell>
          <cell r="AH94">
            <v>4</v>
          </cell>
          <cell r="AI94">
            <v>4</v>
          </cell>
          <cell r="AJ94" t="e">
            <v>#NUM!</v>
          </cell>
          <cell r="AK94" t="e">
            <v>#NUM!</v>
          </cell>
          <cell r="AL94" t="e">
            <v>#NUM!</v>
          </cell>
          <cell r="AM94" t="e">
            <v>#NUM!</v>
          </cell>
          <cell r="AN94" t="e">
            <v>#NUM!</v>
          </cell>
          <cell r="AO94" t="e">
            <v>#NUM!</v>
          </cell>
          <cell r="AP94" t="e">
            <v>#NUM!</v>
          </cell>
          <cell r="AQ94" t="e">
            <v>#NUM!</v>
          </cell>
          <cell r="AR94">
            <v>1</v>
          </cell>
          <cell r="AS94">
            <v>1</v>
          </cell>
          <cell r="AT94">
            <v>3</v>
          </cell>
          <cell r="AU94">
            <v>3</v>
          </cell>
        </row>
        <row r="95">
          <cell r="A95">
            <v>1997</v>
          </cell>
          <cell r="B95">
            <v>3</v>
          </cell>
          <cell r="C95">
            <v>74</v>
          </cell>
          <cell r="D95">
            <v>3</v>
          </cell>
          <cell r="E95" t="str">
            <v>N</v>
          </cell>
          <cell r="F95" t="str">
            <v>M</v>
          </cell>
          <cell r="G95">
            <v>20</v>
          </cell>
          <cell r="H95" t="str">
            <v xml:space="preserve">UNIVERSIDAD PONTIFICIA BOLIVARIANA      </v>
          </cell>
          <cell r="I95">
            <v>0.13023620099193345</v>
          </cell>
          <cell r="J95">
            <v>0.19377137062114108</v>
          </cell>
          <cell r="K95">
            <v>0.16231866116902963</v>
          </cell>
          <cell r="L95">
            <v>0.30635719725705662</v>
          </cell>
          <cell r="N95">
            <v>0.11390536150258486</v>
          </cell>
          <cell r="O95">
            <v>0.1694736014360515</v>
          </cell>
          <cell r="X95">
            <v>0.56714038091219143</v>
          </cell>
          <cell r="Y95">
            <v>0.53976448718941716</v>
          </cell>
          <cell r="Z95">
            <v>9.934288952335675E-2</v>
          </cell>
          <cell r="AA95">
            <v>0</v>
          </cell>
          <cell r="AC95">
            <v>3</v>
          </cell>
          <cell r="AD95">
            <v>3</v>
          </cell>
          <cell r="AE95">
            <v>3</v>
          </cell>
          <cell r="AF95">
            <v>3</v>
          </cell>
          <cell r="AG95" t="e">
            <v>#NUM!</v>
          </cell>
          <cell r="AH95">
            <v>4</v>
          </cell>
          <cell r="AI95">
            <v>4</v>
          </cell>
          <cell r="AJ95" t="e">
            <v>#NUM!</v>
          </cell>
          <cell r="AK95" t="e">
            <v>#NUM!</v>
          </cell>
          <cell r="AL95" t="e">
            <v>#NUM!</v>
          </cell>
          <cell r="AM95" t="e">
            <v>#NUM!</v>
          </cell>
          <cell r="AN95" t="e">
            <v>#NUM!</v>
          </cell>
          <cell r="AO95" t="e">
            <v>#NUM!</v>
          </cell>
          <cell r="AP95" t="e">
            <v>#NUM!</v>
          </cell>
          <cell r="AQ95" t="e">
            <v>#NUM!</v>
          </cell>
          <cell r="AR95">
            <v>1</v>
          </cell>
          <cell r="AS95">
            <v>2</v>
          </cell>
          <cell r="AT95">
            <v>3</v>
          </cell>
          <cell r="AU95">
            <v>3</v>
          </cell>
        </row>
        <row r="96">
          <cell r="A96">
            <v>1997</v>
          </cell>
          <cell r="B96">
            <v>3</v>
          </cell>
          <cell r="C96">
            <v>78</v>
          </cell>
          <cell r="D96">
            <v>4</v>
          </cell>
          <cell r="E96" t="str">
            <v>N</v>
          </cell>
          <cell r="F96" t="str">
            <v>B</v>
          </cell>
          <cell r="G96">
            <v>20</v>
          </cell>
          <cell r="H96" t="str">
            <v xml:space="preserve">CORP. DE FERIAS Y EXPOSICIONES  S.A.    </v>
          </cell>
          <cell r="I96">
            <v>6.1164259518168416E-2</v>
          </cell>
          <cell r="J96">
            <v>7.5049466702396928E-2</v>
          </cell>
          <cell r="K96">
            <v>6.9810245041656921E-2</v>
          </cell>
          <cell r="L96">
            <v>8.1987635991846608E-2</v>
          </cell>
          <cell r="N96">
            <v>0</v>
          </cell>
          <cell r="O96">
            <v>0</v>
          </cell>
          <cell r="X96">
            <v>0.62763280568064128</v>
          </cell>
          <cell r="Y96">
            <v>0.62652822433733379</v>
          </cell>
          <cell r="Z96">
            <v>0.20582142436507214</v>
          </cell>
          <cell r="AA96">
            <v>0</v>
          </cell>
          <cell r="AC96">
            <v>2</v>
          </cell>
          <cell r="AD96">
            <v>2</v>
          </cell>
          <cell r="AE96">
            <v>2</v>
          </cell>
          <cell r="AF96">
            <v>2</v>
          </cell>
          <cell r="AG96" t="e">
            <v>#NUM!</v>
          </cell>
          <cell r="AH96">
            <v>2</v>
          </cell>
          <cell r="AI96">
            <v>2</v>
          </cell>
          <cell r="AJ96" t="e">
            <v>#NUM!</v>
          </cell>
          <cell r="AK96" t="e">
            <v>#NUM!</v>
          </cell>
          <cell r="AL96" t="e">
            <v>#NUM!</v>
          </cell>
          <cell r="AM96" t="e">
            <v>#NUM!</v>
          </cell>
          <cell r="AN96" t="e">
            <v>#NUM!</v>
          </cell>
          <cell r="AO96" t="e">
            <v>#NUM!</v>
          </cell>
          <cell r="AP96" t="e">
            <v>#NUM!</v>
          </cell>
          <cell r="AQ96" t="e">
            <v>#NUM!</v>
          </cell>
          <cell r="AR96">
            <v>1</v>
          </cell>
          <cell r="AS96">
            <v>2</v>
          </cell>
          <cell r="AT96">
            <v>4</v>
          </cell>
          <cell r="AU96">
            <v>3</v>
          </cell>
        </row>
        <row r="97">
          <cell r="A97">
            <v>1997</v>
          </cell>
          <cell r="B97">
            <v>3</v>
          </cell>
          <cell r="C97">
            <v>80</v>
          </cell>
          <cell r="D97">
            <v>1</v>
          </cell>
          <cell r="E97" t="str">
            <v>N</v>
          </cell>
          <cell r="F97" t="str">
            <v>B</v>
          </cell>
          <cell r="G97">
            <v>20</v>
          </cell>
          <cell r="H97" t="str">
            <v xml:space="preserve">COMPUTEC S.A.                           </v>
          </cell>
          <cell r="I97">
            <v>6.4810830520078175E-2</v>
          </cell>
          <cell r="J97">
            <v>9.7671443745486988E-2</v>
          </cell>
          <cell r="K97">
            <v>8.898058185080536E-2</v>
          </cell>
          <cell r="L97">
            <v>5.9425832608374494E-2</v>
          </cell>
          <cell r="N97">
            <v>4.9271893917895333E-2</v>
          </cell>
          <cell r="O97">
            <v>7.4253901337438255E-2</v>
          </cell>
          <cell r="X97">
            <v>1.7398483844740884</v>
          </cell>
          <cell r="Y97">
            <v>1.6839937968622964</v>
          </cell>
          <cell r="Z97">
            <v>0.15342602908850012</v>
          </cell>
          <cell r="AA97">
            <v>0</v>
          </cell>
          <cell r="AC97">
            <v>2</v>
          </cell>
          <cell r="AD97">
            <v>2</v>
          </cell>
          <cell r="AE97">
            <v>2</v>
          </cell>
          <cell r="AF97">
            <v>2</v>
          </cell>
          <cell r="AG97" t="e">
            <v>#NUM!</v>
          </cell>
          <cell r="AH97">
            <v>3</v>
          </cell>
          <cell r="AI97">
            <v>3</v>
          </cell>
          <cell r="AJ97" t="e">
            <v>#NUM!</v>
          </cell>
          <cell r="AK97" t="e">
            <v>#NUM!</v>
          </cell>
          <cell r="AL97" t="e">
            <v>#NUM!</v>
          </cell>
          <cell r="AM97" t="e">
            <v>#NUM!</v>
          </cell>
          <cell r="AN97" t="e">
            <v>#NUM!</v>
          </cell>
          <cell r="AO97" t="e">
            <v>#NUM!</v>
          </cell>
          <cell r="AP97" t="e">
            <v>#NUM!</v>
          </cell>
          <cell r="AQ97" t="e">
            <v>#NUM!</v>
          </cell>
          <cell r="AR97">
            <v>3</v>
          </cell>
          <cell r="AS97">
            <v>4</v>
          </cell>
          <cell r="AT97">
            <v>4</v>
          </cell>
          <cell r="AU97">
            <v>3</v>
          </cell>
        </row>
        <row r="98">
          <cell r="A98">
            <v>1997</v>
          </cell>
          <cell r="B98">
            <v>3</v>
          </cell>
          <cell r="C98">
            <v>80</v>
          </cell>
          <cell r="D98">
            <v>8</v>
          </cell>
          <cell r="E98" t="str">
            <v>N</v>
          </cell>
          <cell r="F98" t="str">
            <v>B</v>
          </cell>
          <cell r="G98">
            <v>20</v>
          </cell>
          <cell r="H98" t="str">
            <v xml:space="preserve">CINE COLOMBIA S.A.                      </v>
          </cell>
          <cell r="I98">
            <v>0.10139816749221953</v>
          </cell>
          <cell r="J98">
            <v>0.14855201358953421</v>
          </cell>
          <cell r="K98">
            <v>0.12933851652505418</v>
          </cell>
          <cell r="L98">
            <v>0.17482147709257387</v>
          </cell>
          <cell r="N98">
            <v>8.620121803947528E-2</v>
          </cell>
          <cell r="O98">
            <v>0.12628792837520572</v>
          </cell>
          <cell r="X98">
            <v>0.77422094456115387</v>
          </cell>
          <cell r="Y98">
            <v>0.6053485498920772</v>
          </cell>
          <cell r="Z98">
            <v>0.13916677482986331</v>
          </cell>
          <cell r="AA98">
            <v>0</v>
          </cell>
          <cell r="AC98">
            <v>3</v>
          </cell>
          <cell r="AD98">
            <v>3</v>
          </cell>
          <cell r="AE98">
            <v>3</v>
          </cell>
          <cell r="AF98">
            <v>3</v>
          </cell>
          <cell r="AG98" t="e">
            <v>#NUM!</v>
          </cell>
          <cell r="AH98">
            <v>3</v>
          </cell>
          <cell r="AI98">
            <v>3</v>
          </cell>
          <cell r="AJ98" t="e">
            <v>#NUM!</v>
          </cell>
          <cell r="AK98" t="e">
            <v>#NUM!</v>
          </cell>
          <cell r="AL98" t="e">
            <v>#NUM!</v>
          </cell>
          <cell r="AM98" t="e">
            <v>#NUM!</v>
          </cell>
          <cell r="AN98" t="e">
            <v>#NUM!</v>
          </cell>
          <cell r="AO98" t="e">
            <v>#NUM!</v>
          </cell>
          <cell r="AP98" t="e">
            <v>#NUM!</v>
          </cell>
          <cell r="AQ98" t="e">
            <v>#NUM!</v>
          </cell>
          <cell r="AR98">
            <v>1</v>
          </cell>
          <cell r="AS98">
            <v>2</v>
          </cell>
          <cell r="AT98">
            <v>4</v>
          </cell>
          <cell r="AU98">
            <v>3</v>
          </cell>
        </row>
        <row r="99">
          <cell r="A99">
            <v>1997</v>
          </cell>
          <cell r="B99">
            <v>3</v>
          </cell>
          <cell r="C99">
            <v>80</v>
          </cell>
          <cell r="D99">
            <v>10</v>
          </cell>
          <cell r="E99" t="str">
            <v>N</v>
          </cell>
          <cell r="F99" t="str">
            <v>B</v>
          </cell>
          <cell r="G99">
            <v>17</v>
          </cell>
          <cell r="H99" t="str">
            <v>PROMOTORA DE INVERSIONES SAN FERNANDO S.</v>
          </cell>
          <cell r="I99">
            <v>3.2721268824736083E-2</v>
          </cell>
          <cell r="J99">
            <v>3.4243825813770834E-2</v>
          </cell>
          <cell r="K99">
            <v>3.3110012319219666E-2</v>
          </cell>
          <cell r="L99">
            <v>1.4936695143316419E-2</v>
          </cell>
          <cell r="N99">
            <v>0</v>
          </cell>
          <cell r="O99">
            <v>0</v>
          </cell>
          <cell r="X99">
            <v>10.520255063765942</v>
          </cell>
          <cell r="Y99">
            <v>10.141785446361592</v>
          </cell>
          <cell r="Z99">
            <v>0.42573143285821452</v>
          </cell>
          <cell r="AA99">
            <v>0</v>
          </cell>
          <cell r="AC99">
            <v>1</v>
          </cell>
          <cell r="AD99">
            <v>1</v>
          </cell>
          <cell r="AE99">
            <v>1</v>
          </cell>
          <cell r="AF99">
            <v>1</v>
          </cell>
          <cell r="AG99" t="e">
            <v>#NUM!</v>
          </cell>
          <cell r="AH99">
            <v>2</v>
          </cell>
          <cell r="AI99">
            <v>2</v>
          </cell>
          <cell r="AJ99" t="e">
            <v>#NUM!</v>
          </cell>
          <cell r="AK99" t="e">
            <v>#NUM!</v>
          </cell>
          <cell r="AL99" t="e">
            <v>#NUM!</v>
          </cell>
          <cell r="AM99" t="e">
            <v>#NUM!</v>
          </cell>
          <cell r="AN99" t="e">
            <v>#NUM!</v>
          </cell>
          <cell r="AO99" t="e">
            <v>#NUM!</v>
          </cell>
          <cell r="AP99" t="e">
            <v>#NUM!</v>
          </cell>
          <cell r="AQ99" t="e">
            <v>#NUM!</v>
          </cell>
          <cell r="AR99">
            <v>4</v>
          </cell>
          <cell r="AS99">
            <v>4</v>
          </cell>
          <cell r="AT99">
            <v>4</v>
          </cell>
          <cell r="AU99">
            <v>3</v>
          </cell>
        </row>
        <row r="100">
          <cell r="A100">
            <v>1997</v>
          </cell>
          <cell r="B100">
            <v>3</v>
          </cell>
          <cell r="C100">
            <v>80</v>
          </cell>
          <cell r="D100">
            <v>16</v>
          </cell>
          <cell r="E100" t="str">
            <v>N</v>
          </cell>
          <cell r="F100" t="str">
            <v>M</v>
          </cell>
          <cell r="G100">
            <v>20</v>
          </cell>
          <cell r="H100" t="str">
            <v xml:space="preserve">INVERSIONES MUNDIAL S.A.                </v>
          </cell>
          <cell r="I100">
            <v>0</v>
          </cell>
          <cell r="J100">
            <v>0</v>
          </cell>
          <cell r="K100">
            <v>0</v>
          </cell>
          <cell r="L100">
            <v>-0.10053434896552081</v>
          </cell>
          <cell r="N100">
            <v>0</v>
          </cell>
          <cell r="O100">
            <v>0</v>
          </cell>
          <cell r="X100">
            <v>1.3811571875006128</v>
          </cell>
          <cell r="Y100">
            <v>1.3811571875006128</v>
          </cell>
          <cell r="Z100">
            <v>0.15190218439256448</v>
          </cell>
          <cell r="AA100" t="str">
            <v xml:space="preserve"> </v>
          </cell>
          <cell r="AC100">
            <v>1</v>
          </cell>
          <cell r="AD100">
            <v>1</v>
          </cell>
          <cell r="AE100">
            <v>1</v>
          </cell>
          <cell r="AF100">
            <v>1</v>
          </cell>
          <cell r="AG100" t="e">
            <v>#NUM!</v>
          </cell>
          <cell r="AH100">
            <v>2</v>
          </cell>
          <cell r="AI100">
            <v>2</v>
          </cell>
          <cell r="AJ100" t="e">
            <v>#NUM!</v>
          </cell>
          <cell r="AK100" t="e">
            <v>#NUM!</v>
          </cell>
          <cell r="AL100" t="e">
            <v>#NUM!</v>
          </cell>
          <cell r="AM100" t="e">
            <v>#NUM!</v>
          </cell>
          <cell r="AN100" t="e">
            <v>#NUM!</v>
          </cell>
          <cell r="AO100" t="e">
            <v>#NUM!</v>
          </cell>
          <cell r="AP100" t="e">
            <v>#NUM!</v>
          </cell>
          <cell r="AQ100" t="e">
            <v>#NUM!</v>
          </cell>
          <cell r="AR100">
            <v>2</v>
          </cell>
          <cell r="AS100">
            <v>4</v>
          </cell>
          <cell r="AT100">
            <v>4</v>
          </cell>
          <cell r="AU100">
            <v>4</v>
          </cell>
        </row>
        <row r="101">
          <cell r="A101">
            <v>1997</v>
          </cell>
          <cell r="B101">
            <v>3</v>
          </cell>
          <cell r="C101">
            <v>80</v>
          </cell>
          <cell r="D101">
            <v>19</v>
          </cell>
          <cell r="E101" t="str">
            <v>N</v>
          </cell>
          <cell r="F101" t="str">
            <v>B</v>
          </cell>
          <cell r="G101">
            <v>20</v>
          </cell>
          <cell r="H101" t="str">
            <v xml:space="preserve">N. HURTADO Y CIA. S.A.                  </v>
          </cell>
          <cell r="I101">
            <v>0</v>
          </cell>
          <cell r="J101">
            <v>0</v>
          </cell>
          <cell r="K101">
            <v>0</v>
          </cell>
          <cell r="L101">
            <v>-2.1135515955242434E-2</v>
          </cell>
          <cell r="N101">
            <v>0</v>
          </cell>
          <cell r="O101">
            <v>0</v>
          </cell>
          <cell r="X101">
            <v>74.666666666666671</v>
          </cell>
          <cell r="Y101">
            <v>74.666666666666671</v>
          </cell>
          <cell r="Z101">
            <v>1.5454545454545454</v>
          </cell>
          <cell r="AA101" t="str">
            <v xml:space="preserve"> </v>
          </cell>
          <cell r="AC101">
            <v>1</v>
          </cell>
          <cell r="AD101">
            <v>1</v>
          </cell>
          <cell r="AE101">
            <v>1</v>
          </cell>
          <cell r="AF101">
            <v>1</v>
          </cell>
          <cell r="AG101" t="e">
            <v>#NUM!</v>
          </cell>
          <cell r="AH101">
            <v>2</v>
          </cell>
          <cell r="AI101">
            <v>2</v>
          </cell>
          <cell r="AJ101" t="e">
            <v>#NUM!</v>
          </cell>
          <cell r="AK101" t="e">
            <v>#NUM!</v>
          </cell>
          <cell r="AL101" t="e">
            <v>#NUM!</v>
          </cell>
          <cell r="AM101" t="e">
            <v>#NUM!</v>
          </cell>
          <cell r="AN101" t="e">
            <v>#NUM!</v>
          </cell>
          <cell r="AO101" t="e">
            <v>#NUM!</v>
          </cell>
          <cell r="AP101" t="e">
            <v>#NUM!</v>
          </cell>
          <cell r="AQ101" t="e">
            <v>#NUM!</v>
          </cell>
          <cell r="AR101">
            <v>4</v>
          </cell>
          <cell r="AS101">
            <v>4</v>
          </cell>
          <cell r="AT101">
            <v>4</v>
          </cell>
          <cell r="AU101">
            <v>4</v>
          </cell>
        </row>
        <row r="102">
          <cell r="A102">
            <v>1997</v>
          </cell>
          <cell r="B102">
            <v>3</v>
          </cell>
          <cell r="C102">
            <v>80</v>
          </cell>
          <cell r="D102">
            <v>27</v>
          </cell>
          <cell r="E102" t="str">
            <v>N</v>
          </cell>
          <cell r="F102" t="str">
            <v>B</v>
          </cell>
          <cell r="G102">
            <v>20</v>
          </cell>
          <cell r="H102" t="str">
            <v>CARACOL PRIMERA CADENA RADIAL COLOMBIANA</v>
          </cell>
          <cell r="I102">
            <v>0.23340732693257851</v>
          </cell>
          <cell r="J102">
            <v>0.54532354084161594</v>
          </cell>
          <cell r="K102">
            <v>0.3528863221384832</v>
          </cell>
          <cell r="L102">
            <v>0.40941638148407322</v>
          </cell>
          <cell r="N102">
            <v>0.13377770051503843</v>
          </cell>
          <cell r="O102">
            <v>0.31255286750952255</v>
          </cell>
          <cell r="X102">
            <v>1.259121492315854</v>
          </cell>
          <cell r="Y102">
            <v>0.89500574117608434</v>
          </cell>
          <cell r="Z102">
            <v>6.0350073214104315E-2</v>
          </cell>
          <cell r="AA102">
            <v>0.74137797830588081</v>
          </cell>
          <cell r="AC102">
            <v>4</v>
          </cell>
          <cell r="AD102">
            <v>4</v>
          </cell>
          <cell r="AE102">
            <v>4</v>
          </cell>
          <cell r="AF102">
            <v>4</v>
          </cell>
          <cell r="AG102" t="e">
            <v>#NUM!</v>
          </cell>
          <cell r="AH102">
            <v>4</v>
          </cell>
          <cell r="AI102">
            <v>4</v>
          </cell>
          <cell r="AJ102" t="e">
            <v>#NUM!</v>
          </cell>
          <cell r="AK102" t="e">
            <v>#NUM!</v>
          </cell>
          <cell r="AL102" t="e">
            <v>#NUM!</v>
          </cell>
          <cell r="AM102" t="e">
            <v>#NUM!</v>
          </cell>
          <cell r="AN102" t="e">
            <v>#NUM!</v>
          </cell>
          <cell r="AO102" t="e">
            <v>#NUM!</v>
          </cell>
          <cell r="AP102" t="e">
            <v>#NUM!</v>
          </cell>
          <cell r="AQ102" t="e">
            <v>#NUM!</v>
          </cell>
          <cell r="AR102">
            <v>2</v>
          </cell>
          <cell r="AS102">
            <v>3</v>
          </cell>
          <cell r="AT102">
            <v>3</v>
          </cell>
          <cell r="AU102">
            <v>4</v>
          </cell>
        </row>
        <row r="103">
          <cell r="A103">
            <v>1997</v>
          </cell>
          <cell r="B103">
            <v>3</v>
          </cell>
          <cell r="C103">
            <v>80</v>
          </cell>
          <cell r="D103">
            <v>34</v>
          </cell>
          <cell r="E103" t="str">
            <v>N</v>
          </cell>
          <cell r="F103" t="str">
            <v>M</v>
          </cell>
          <cell r="G103">
            <v>20</v>
          </cell>
          <cell r="H103" t="str">
            <v xml:space="preserve">FUNDACION SOCIAL                        </v>
          </cell>
          <cell r="I103">
            <v>8.2420006664232961E-3</v>
          </cell>
          <cell r="J103">
            <v>1.2200169125171937E-2</v>
          </cell>
          <cell r="K103">
            <v>1.2053119034465628E-2</v>
          </cell>
          <cell r="L103">
            <v>1.6923372474614933E-2</v>
          </cell>
          <cell r="N103">
            <v>7.7711018217680242E-4</v>
          </cell>
          <cell r="O103">
            <v>1.1503124101983956E-3</v>
          </cell>
          <cell r="X103">
            <v>1.9278832799145298</v>
          </cell>
          <cell r="Y103">
            <v>1.8956316773504274</v>
          </cell>
          <cell r="Z103">
            <v>0.19527777777777777</v>
          </cell>
          <cell r="AA103">
            <v>0</v>
          </cell>
          <cell r="AC103">
            <v>1</v>
          </cell>
          <cell r="AD103">
            <v>1</v>
          </cell>
          <cell r="AE103">
            <v>1</v>
          </cell>
          <cell r="AF103">
            <v>1</v>
          </cell>
          <cell r="AG103" t="e">
            <v>#NUM!</v>
          </cell>
          <cell r="AH103">
            <v>2</v>
          </cell>
          <cell r="AI103">
            <v>2</v>
          </cell>
          <cell r="AJ103" t="e">
            <v>#NUM!</v>
          </cell>
          <cell r="AK103" t="e">
            <v>#NUM!</v>
          </cell>
          <cell r="AL103" t="e">
            <v>#NUM!</v>
          </cell>
          <cell r="AM103" t="e">
            <v>#NUM!</v>
          </cell>
          <cell r="AN103" t="e">
            <v>#NUM!</v>
          </cell>
          <cell r="AO103" t="e">
            <v>#NUM!</v>
          </cell>
          <cell r="AP103" t="e">
            <v>#NUM!</v>
          </cell>
          <cell r="AQ103" t="e">
            <v>#NUM!</v>
          </cell>
          <cell r="AR103">
            <v>3</v>
          </cell>
          <cell r="AS103">
            <v>4</v>
          </cell>
          <cell r="AT103">
            <v>4</v>
          </cell>
          <cell r="AU103">
            <v>3</v>
          </cell>
        </row>
        <row r="104">
          <cell r="A104">
            <v>1997</v>
          </cell>
          <cell r="B104">
            <v>3</v>
          </cell>
          <cell r="C104">
            <v>80</v>
          </cell>
          <cell r="D104">
            <v>35</v>
          </cell>
          <cell r="E104" t="str">
            <v>N</v>
          </cell>
          <cell r="F104" t="str">
            <v>M</v>
          </cell>
          <cell r="G104">
            <v>20</v>
          </cell>
          <cell r="H104" t="str">
            <v xml:space="preserve">CARACOL TELEVISION S.A.                 </v>
          </cell>
          <cell r="I104">
            <v>9.8675646369059303E-2</v>
          </cell>
          <cell r="J104">
            <v>0.18714326757081831</v>
          </cell>
          <cell r="K104">
            <v>0.15764168713499813</v>
          </cell>
          <cell r="L104">
            <v>0.10736942280977396</v>
          </cell>
          <cell r="N104">
            <v>7.8581095807110382E-2</v>
          </cell>
          <cell r="O104">
            <v>0.14903295372027431</v>
          </cell>
          <cell r="X104">
            <v>1.809491393214862</v>
          </cell>
          <cell r="Y104">
            <v>1.809491393214862</v>
          </cell>
          <cell r="Z104">
            <v>1.5837798994529775E-2</v>
          </cell>
          <cell r="AA104">
            <v>0</v>
          </cell>
          <cell r="AC104">
            <v>3</v>
          </cell>
          <cell r="AD104">
            <v>3</v>
          </cell>
          <cell r="AE104">
            <v>3</v>
          </cell>
          <cell r="AF104">
            <v>2</v>
          </cell>
          <cell r="AG104" t="e">
            <v>#NUM!</v>
          </cell>
          <cell r="AH104">
            <v>3</v>
          </cell>
          <cell r="AI104">
            <v>3</v>
          </cell>
          <cell r="AJ104" t="e">
            <v>#NUM!</v>
          </cell>
          <cell r="AK104" t="e">
            <v>#NUM!</v>
          </cell>
          <cell r="AL104" t="e">
            <v>#NUM!</v>
          </cell>
          <cell r="AM104" t="e">
            <v>#NUM!</v>
          </cell>
          <cell r="AN104" t="e">
            <v>#NUM!</v>
          </cell>
          <cell r="AO104" t="e">
            <v>#NUM!</v>
          </cell>
          <cell r="AP104" t="e">
            <v>#NUM!</v>
          </cell>
          <cell r="AQ104" t="e">
            <v>#NUM!</v>
          </cell>
          <cell r="AR104">
            <v>3</v>
          </cell>
          <cell r="AS104">
            <v>4</v>
          </cell>
          <cell r="AT104">
            <v>2</v>
          </cell>
          <cell r="AU104">
            <v>3</v>
          </cell>
        </row>
        <row r="105">
          <cell r="A105">
            <v>1997</v>
          </cell>
          <cell r="B105">
            <v>6</v>
          </cell>
          <cell r="C105">
            <v>24</v>
          </cell>
          <cell r="D105">
            <v>2</v>
          </cell>
          <cell r="E105" t="str">
            <v>T</v>
          </cell>
          <cell r="F105" t="str">
            <v>B</v>
          </cell>
          <cell r="G105">
            <v>20</v>
          </cell>
          <cell r="H105" t="str">
            <v xml:space="preserve">AGROGUACHAL S.A.                        </v>
          </cell>
          <cell r="I105">
            <v>2.9423108232210914E-2</v>
          </cell>
          <cell r="J105">
            <v>3.1165397861308161E-2</v>
          </cell>
          <cell r="K105">
            <v>3.022347135187706E-2</v>
          </cell>
          <cell r="L105">
            <v>0.44905344847859324</v>
          </cell>
          <cell r="N105">
            <v>0</v>
          </cell>
          <cell r="O105">
            <v>0</v>
          </cell>
          <cell r="X105">
            <v>0.55670380004523867</v>
          </cell>
          <cell r="Y105">
            <v>9.4463922189549868E-2</v>
          </cell>
          <cell r="Z105">
            <v>4.0403754806604839E-2</v>
          </cell>
          <cell r="AA105">
            <v>0</v>
          </cell>
          <cell r="AC105">
            <v>1</v>
          </cell>
          <cell r="AD105">
            <v>1</v>
          </cell>
          <cell r="AE105">
            <v>1</v>
          </cell>
          <cell r="AF105">
            <v>4</v>
          </cell>
          <cell r="AG105" t="e">
            <v>#NUM!</v>
          </cell>
          <cell r="AH105">
            <v>2</v>
          </cell>
          <cell r="AI105">
            <v>2</v>
          </cell>
          <cell r="AJ105" t="e">
            <v>#NUM!</v>
          </cell>
          <cell r="AK105" t="e">
            <v>#NUM!</v>
          </cell>
          <cell r="AL105" t="e">
            <v>#NUM!</v>
          </cell>
          <cell r="AM105" t="e">
            <v>#NUM!</v>
          </cell>
          <cell r="AN105" t="e">
            <v>#NUM!</v>
          </cell>
          <cell r="AO105" t="e">
            <v>#NUM!</v>
          </cell>
          <cell r="AP105" t="e">
            <v>#NUM!</v>
          </cell>
          <cell r="AQ105" t="e">
            <v>#NUM!</v>
          </cell>
          <cell r="AR105">
            <v>1</v>
          </cell>
          <cell r="AS105">
            <v>1</v>
          </cell>
          <cell r="AT105">
            <v>3</v>
          </cell>
          <cell r="AU105">
            <v>3</v>
          </cell>
        </row>
        <row r="106">
          <cell r="A106">
            <v>1997</v>
          </cell>
          <cell r="B106">
            <v>6</v>
          </cell>
          <cell r="C106">
            <v>24</v>
          </cell>
          <cell r="D106">
            <v>4</v>
          </cell>
          <cell r="E106" t="str">
            <v>T</v>
          </cell>
          <cell r="F106" t="str">
            <v>B</v>
          </cell>
          <cell r="G106">
            <v>20</v>
          </cell>
          <cell r="H106" t="str">
            <v xml:space="preserve">CIA. AGRICOLA SAN FELIPE S.A.           </v>
          </cell>
          <cell r="I106">
            <v>7.4124718814428513E-3</v>
          </cell>
          <cell r="J106">
            <v>7.5159281633881405E-3</v>
          </cell>
          <cell r="K106">
            <v>7.4598603885985297E-3</v>
          </cell>
          <cell r="L106">
            <v>0.15339684971513382</v>
          </cell>
          <cell r="N106">
            <v>0</v>
          </cell>
          <cell r="O106">
            <v>0</v>
          </cell>
          <cell r="X106">
            <v>1.6233773377337732</v>
          </cell>
          <cell r="Y106">
            <v>0.43987898789878982</v>
          </cell>
          <cell r="Z106">
            <v>9.7909790979097897E-3</v>
          </cell>
          <cell r="AA106">
            <v>0</v>
          </cell>
          <cell r="AC106">
            <v>1</v>
          </cell>
          <cell r="AD106">
            <v>1</v>
          </cell>
          <cell r="AE106">
            <v>1</v>
          </cell>
          <cell r="AF106">
            <v>2</v>
          </cell>
          <cell r="AG106" t="e">
            <v>#NUM!</v>
          </cell>
          <cell r="AH106">
            <v>2</v>
          </cell>
          <cell r="AI106">
            <v>2</v>
          </cell>
          <cell r="AJ106" t="e">
            <v>#NUM!</v>
          </cell>
          <cell r="AK106" t="e">
            <v>#NUM!</v>
          </cell>
          <cell r="AL106" t="e">
            <v>#NUM!</v>
          </cell>
          <cell r="AM106" t="e">
            <v>#NUM!</v>
          </cell>
          <cell r="AN106" t="e">
            <v>#NUM!</v>
          </cell>
          <cell r="AO106" t="e">
            <v>#NUM!</v>
          </cell>
          <cell r="AP106" t="e">
            <v>#NUM!</v>
          </cell>
          <cell r="AQ106" t="e">
            <v>#NUM!</v>
          </cell>
          <cell r="AR106">
            <v>3</v>
          </cell>
          <cell r="AS106">
            <v>1</v>
          </cell>
          <cell r="AT106">
            <v>2</v>
          </cell>
          <cell r="AU106">
            <v>3</v>
          </cell>
        </row>
        <row r="107">
          <cell r="A107">
            <v>1997</v>
          </cell>
          <cell r="B107">
            <v>6</v>
          </cell>
          <cell r="C107">
            <v>24</v>
          </cell>
          <cell r="D107">
            <v>6</v>
          </cell>
          <cell r="E107" t="str">
            <v>T</v>
          </cell>
          <cell r="F107" t="str">
            <v>B</v>
          </cell>
          <cell r="G107">
            <v>20</v>
          </cell>
          <cell r="H107" t="str">
            <v>INVERSIONES EQUIPOS Y SERVICIOS SOCIEDAD</v>
          </cell>
          <cell r="I107">
            <v>3.2501303786727005E-2</v>
          </cell>
          <cell r="J107">
            <v>3.3870153377429608E-2</v>
          </cell>
          <cell r="K107">
            <v>3.2760548572548648E-2</v>
          </cell>
          <cell r="L107">
            <v>0.48508429496804084</v>
          </cell>
          <cell r="N107">
            <v>0</v>
          </cell>
          <cell r="O107">
            <v>0</v>
          </cell>
          <cell r="X107">
            <v>1.1531952703164514</v>
          </cell>
          <cell r="Y107">
            <v>0.74364021597976904</v>
          </cell>
          <cell r="Z107">
            <v>3.1330736108263278E-2</v>
          </cell>
          <cell r="AA107">
            <v>0</v>
          </cell>
          <cell r="AC107">
            <v>1</v>
          </cell>
          <cell r="AD107">
            <v>1</v>
          </cell>
          <cell r="AE107">
            <v>1</v>
          </cell>
          <cell r="AF107">
            <v>4</v>
          </cell>
          <cell r="AG107" t="e">
            <v>#NUM!</v>
          </cell>
          <cell r="AH107">
            <v>2</v>
          </cell>
          <cell r="AI107">
            <v>2</v>
          </cell>
          <cell r="AJ107" t="e">
            <v>#NUM!</v>
          </cell>
          <cell r="AK107" t="e">
            <v>#NUM!</v>
          </cell>
          <cell r="AL107" t="e">
            <v>#NUM!</v>
          </cell>
          <cell r="AM107" t="e">
            <v>#NUM!</v>
          </cell>
          <cell r="AN107" t="e">
            <v>#NUM!</v>
          </cell>
          <cell r="AO107" t="e">
            <v>#NUM!</v>
          </cell>
          <cell r="AP107" t="e">
            <v>#NUM!</v>
          </cell>
          <cell r="AQ107" t="e">
            <v>#NUM!</v>
          </cell>
          <cell r="AR107">
            <v>2</v>
          </cell>
          <cell r="AS107">
            <v>2</v>
          </cell>
          <cell r="AT107">
            <v>2</v>
          </cell>
          <cell r="AU107">
            <v>3</v>
          </cell>
        </row>
        <row r="108">
          <cell r="A108">
            <v>1997</v>
          </cell>
          <cell r="B108">
            <v>6</v>
          </cell>
          <cell r="C108">
            <v>24</v>
          </cell>
          <cell r="D108">
            <v>8</v>
          </cell>
          <cell r="E108" t="str">
            <v>T</v>
          </cell>
          <cell r="F108" t="str">
            <v>B</v>
          </cell>
          <cell r="G108">
            <v>20</v>
          </cell>
          <cell r="H108" t="str">
            <v xml:space="preserve">SETAS COLOMBIANAS S.A                   </v>
          </cell>
          <cell r="I108">
            <v>0.39745938650774743</v>
          </cell>
          <cell r="J108">
            <v>0.86537691807413553</v>
          </cell>
          <cell r="K108">
            <v>0.46391531367696642</v>
          </cell>
          <cell r="L108">
            <v>0.50554322599136703</v>
          </cell>
          <cell r="N108">
            <v>0.23093708296022897</v>
          </cell>
          <cell r="O108">
            <v>0.50281268452885908</v>
          </cell>
          <cell r="X108">
            <v>0.32708959558459427</v>
          </cell>
          <cell r="Y108">
            <v>0.1072498913725249</v>
          </cell>
          <cell r="Z108">
            <v>2.5874306189401701E-4</v>
          </cell>
          <cell r="AA108">
            <v>0</v>
          </cell>
          <cell r="AC108">
            <v>4</v>
          </cell>
          <cell r="AD108">
            <v>4</v>
          </cell>
          <cell r="AE108">
            <v>4</v>
          </cell>
          <cell r="AF108">
            <v>4</v>
          </cell>
          <cell r="AG108" t="e">
            <v>#NUM!</v>
          </cell>
          <cell r="AH108">
            <v>4</v>
          </cell>
          <cell r="AI108">
            <v>4</v>
          </cell>
          <cell r="AJ108" t="e">
            <v>#NUM!</v>
          </cell>
          <cell r="AK108" t="e">
            <v>#NUM!</v>
          </cell>
          <cell r="AL108" t="e">
            <v>#NUM!</v>
          </cell>
          <cell r="AM108" t="e">
            <v>#NUM!</v>
          </cell>
          <cell r="AN108" t="e">
            <v>#NUM!</v>
          </cell>
          <cell r="AO108" t="e">
            <v>#NUM!</v>
          </cell>
          <cell r="AP108" t="e">
            <v>#NUM!</v>
          </cell>
          <cell r="AQ108" t="e">
            <v>#NUM!</v>
          </cell>
          <cell r="AR108">
            <v>1</v>
          </cell>
          <cell r="AS108">
            <v>1</v>
          </cell>
          <cell r="AT108">
            <v>1</v>
          </cell>
          <cell r="AU108">
            <v>3</v>
          </cell>
        </row>
        <row r="109">
          <cell r="A109">
            <v>1997</v>
          </cell>
          <cell r="B109">
            <v>6</v>
          </cell>
          <cell r="C109">
            <v>24</v>
          </cell>
          <cell r="D109">
            <v>12</v>
          </cell>
          <cell r="E109" t="str">
            <v>T</v>
          </cell>
          <cell r="F109" t="str">
            <v>B</v>
          </cell>
          <cell r="G109">
            <v>20</v>
          </cell>
          <cell r="H109" t="str">
            <v xml:space="preserve">INVERSIONES VENECIA S.A.                </v>
          </cell>
          <cell r="I109">
            <v>0.13110691484578724</v>
          </cell>
          <cell r="J109">
            <v>0.15129008091410737</v>
          </cell>
          <cell r="K109">
            <v>0.13140917603840141</v>
          </cell>
          <cell r="L109">
            <v>1.7374869718113759</v>
          </cell>
          <cell r="N109">
            <v>0.13056499715253425</v>
          </cell>
          <cell r="O109">
            <v>0.1506647380650481</v>
          </cell>
          <cell r="X109">
            <v>16.727272727272727</v>
          </cell>
          <cell r="Y109">
            <v>14.169373549883991</v>
          </cell>
          <cell r="Z109">
            <v>6.8129086690571619E-2</v>
          </cell>
          <cell r="AA109">
            <v>240.93141592920355</v>
          </cell>
          <cell r="AC109">
            <v>3</v>
          </cell>
          <cell r="AD109">
            <v>3</v>
          </cell>
          <cell r="AE109">
            <v>3</v>
          </cell>
          <cell r="AF109">
            <v>4</v>
          </cell>
          <cell r="AG109" t="e">
            <v>#NUM!</v>
          </cell>
          <cell r="AH109">
            <v>4</v>
          </cell>
          <cell r="AI109">
            <v>3</v>
          </cell>
          <cell r="AJ109" t="e">
            <v>#NUM!</v>
          </cell>
          <cell r="AK109" t="e">
            <v>#NUM!</v>
          </cell>
          <cell r="AL109" t="e">
            <v>#NUM!</v>
          </cell>
          <cell r="AM109" t="e">
            <v>#NUM!</v>
          </cell>
          <cell r="AN109" t="e">
            <v>#NUM!</v>
          </cell>
          <cell r="AO109" t="e">
            <v>#NUM!</v>
          </cell>
          <cell r="AP109" t="e">
            <v>#NUM!</v>
          </cell>
          <cell r="AQ109" t="e">
            <v>#NUM!</v>
          </cell>
          <cell r="AR109">
            <v>4</v>
          </cell>
          <cell r="AS109">
            <v>4</v>
          </cell>
          <cell r="AT109">
            <v>3</v>
          </cell>
          <cell r="AU109">
            <v>4</v>
          </cell>
        </row>
        <row r="110">
          <cell r="A110">
            <v>1997</v>
          </cell>
          <cell r="B110">
            <v>6</v>
          </cell>
          <cell r="C110">
            <v>24</v>
          </cell>
          <cell r="D110">
            <v>13</v>
          </cell>
          <cell r="E110" t="str">
            <v>T</v>
          </cell>
          <cell r="F110" t="str">
            <v>M</v>
          </cell>
          <cell r="G110">
            <v>20</v>
          </cell>
          <cell r="H110" t="str">
            <v xml:space="preserve">MAYAGUEZ S.A.                           </v>
          </cell>
          <cell r="I110">
            <v>0.14564610668242034</v>
          </cell>
          <cell r="J110">
            <v>0.18926162050869041</v>
          </cell>
          <cell r="K110">
            <v>0.15914212419277127</v>
          </cell>
          <cell r="L110">
            <v>0.47547244723077259</v>
          </cell>
          <cell r="N110">
            <v>9.2050034076202658E-2</v>
          </cell>
          <cell r="O110">
            <v>0.11961554629901473</v>
          </cell>
          <cell r="X110">
            <v>1.225407237210528</v>
          </cell>
          <cell r="Y110">
            <v>0.81570683862041715</v>
          </cell>
          <cell r="Z110">
            <v>3.7182527917778438E-3</v>
          </cell>
          <cell r="AA110">
            <v>0</v>
          </cell>
          <cell r="AC110">
            <v>3</v>
          </cell>
          <cell r="AD110">
            <v>3</v>
          </cell>
          <cell r="AE110">
            <v>3</v>
          </cell>
          <cell r="AF110">
            <v>4</v>
          </cell>
          <cell r="AG110" t="e">
            <v>#NUM!</v>
          </cell>
          <cell r="AH110">
            <v>3</v>
          </cell>
          <cell r="AI110">
            <v>3</v>
          </cell>
          <cell r="AJ110" t="e">
            <v>#NUM!</v>
          </cell>
          <cell r="AK110" t="e">
            <v>#NUM!</v>
          </cell>
          <cell r="AL110" t="e">
            <v>#NUM!</v>
          </cell>
          <cell r="AM110" t="e">
            <v>#NUM!</v>
          </cell>
          <cell r="AN110" t="e">
            <v>#NUM!</v>
          </cell>
          <cell r="AO110" t="e">
            <v>#NUM!</v>
          </cell>
          <cell r="AP110" t="e">
            <v>#NUM!</v>
          </cell>
          <cell r="AQ110" t="e">
            <v>#NUM!</v>
          </cell>
          <cell r="AR110">
            <v>2</v>
          </cell>
          <cell r="AS110">
            <v>2</v>
          </cell>
          <cell r="AT110">
            <v>1</v>
          </cell>
          <cell r="AU110">
            <v>3</v>
          </cell>
        </row>
        <row r="111">
          <cell r="A111">
            <v>1997</v>
          </cell>
          <cell r="B111">
            <v>6</v>
          </cell>
          <cell r="C111">
            <v>24</v>
          </cell>
          <cell r="D111">
            <v>23</v>
          </cell>
          <cell r="E111" t="str">
            <v>T</v>
          </cell>
          <cell r="F111" t="str">
            <v>B</v>
          </cell>
          <cell r="G111">
            <v>20</v>
          </cell>
          <cell r="H111" t="str">
            <v xml:space="preserve">DESARROLLOS EMPRESARIALES CAUCANOS S.A. </v>
          </cell>
          <cell r="I111">
            <v>0</v>
          </cell>
          <cell r="J111">
            <v>0</v>
          </cell>
          <cell r="K111">
            <v>0</v>
          </cell>
          <cell r="L111">
            <v>-1.8406946587884934E-4</v>
          </cell>
          <cell r="N111">
            <v>0</v>
          </cell>
          <cell r="O111">
            <v>0</v>
          </cell>
          <cell r="X111">
            <v>136.3959881129272</v>
          </cell>
          <cell r="Y111">
            <v>136.00520059435368</v>
          </cell>
          <cell r="Z111">
            <v>2.8231797919762259E-2</v>
          </cell>
          <cell r="AA111" t="str">
            <v xml:space="preserve"> </v>
          </cell>
          <cell r="AC111">
            <v>1</v>
          </cell>
          <cell r="AD111">
            <v>1</v>
          </cell>
          <cell r="AE111">
            <v>1</v>
          </cell>
          <cell r="AF111">
            <v>1</v>
          </cell>
          <cell r="AG111" t="e">
            <v>#NUM!</v>
          </cell>
          <cell r="AH111">
            <v>2</v>
          </cell>
          <cell r="AI111">
            <v>2</v>
          </cell>
          <cell r="AJ111" t="e">
            <v>#NUM!</v>
          </cell>
          <cell r="AK111" t="e">
            <v>#NUM!</v>
          </cell>
          <cell r="AL111" t="e">
            <v>#NUM!</v>
          </cell>
          <cell r="AM111" t="e">
            <v>#NUM!</v>
          </cell>
          <cell r="AN111" t="e">
            <v>#NUM!</v>
          </cell>
          <cell r="AO111" t="e">
            <v>#NUM!</v>
          </cell>
          <cell r="AP111" t="e">
            <v>#NUM!</v>
          </cell>
          <cell r="AQ111" t="e">
            <v>#NUM!</v>
          </cell>
          <cell r="AR111">
            <v>4</v>
          </cell>
          <cell r="AS111">
            <v>4</v>
          </cell>
          <cell r="AT111">
            <v>2</v>
          </cell>
          <cell r="AU111">
            <v>4</v>
          </cell>
        </row>
        <row r="112">
          <cell r="A112">
            <v>1997</v>
          </cell>
          <cell r="B112">
            <v>6</v>
          </cell>
          <cell r="C112">
            <v>25</v>
          </cell>
          <cell r="D112">
            <v>3</v>
          </cell>
          <cell r="E112" t="str">
            <v>T</v>
          </cell>
          <cell r="F112" t="str">
            <v>B</v>
          </cell>
          <cell r="G112">
            <v>8</v>
          </cell>
          <cell r="H112" t="str">
            <v xml:space="preserve">FDO GANADERO DE BOLIVAR S.A.            </v>
          </cell>
          <cell r="I112">
            <v>4.2903361127233232E-2</v>
          </cell>
          <cell r="J112">
            <v>5.5210867652170051E-2</v>
          </cell>
          <cell r="K112">
            <v>5.2322118113712651E-2</v>
          </cell>
          <cell r="L112">
            <v>4.8925464628031823E-2</v>
          </cell>
          <cell r="N112">
            <v>4.2903361127233232E-2</v>
          </cell>
          <cell r="O112">
            <v>5.5210867652170051E-2</v>
          </cell>
          <cell r="X112">
            <v>2.5887380593262947</v>
          </cell>
          <cell r="Y112">
            <v>0.24681904319913389</v>
          </cell>
          <cell r="Z112">
            <v>7.5144061569400941E-2</v>
          </cell>
          <cell r="AA112">
            <v>0</v>
          </cell>
          <cell r="AC112">
            <v>2</v>
          </cell>
          <cell r="AD112">
            <v>2</v>
          </cell>
          <cell r="AE112">
            <v>2</v>
          </cell>
          <cell r="AF112">
            <v>1</v>
          </cell>
          <cell r="AG112" t="e">
            <v>#NUM!</v>
          </cell>
          <cell r="AH112">
            <v>3</v>
          </cell>
          <cell r="AI112">
            <v>3</v>
          </cell>
          <cell r="AJ112" t="e">
            <v>#NUM!</v>
          </cell>
          <cell r="AK112" t="e">
            <v>#NUM!</v>
          </cell>
          <cell r="AL112" t="e">
            <v>#NUM!</v>
          </cell>
          <cell r="AM112" t="e">
            <v>#NUM!</v>
          </cell>
          <cell r="AN112" t="e">
            <v>#NUM!</v>
          </cell>
          <cell r="AO112" t="e">
            <v>#NUM!</v>
          </cell>
          <cell r="AP112" t="e">
            <v>#NUM!</v>
          </cell>
          <cell r="AQ112" t="e">
            <v>#NUM!</v>
          </cell>
          <cell r="AR112">
            <v>4</v>
          </cell>
          <cell r="AS112">
            <v>1</v>
          </cell>
          <cell r="AT112">
            <v>3</v>
          </cell>
          <cell r="AU112">
            <v>3</v>
          </cell>
        </row>
        <row r="113">
          <cell r="A113">
            <v>1997</v>
          </cell>
          <cell r="B113">
            <v>6</v>
          </cell>
          <cell r="C113">
            <v>25</v>
          </cell>
          <cell r="D113">
            <v>4</v>
          </cell>
          <cell r="E113" t="str">
            <v>T</v>
          </cell>
          <cell r="F113" t="str">
            <v>B</v>
          </cell>
          <cell r="G113">
            <v>20</v>
          </cell>
          <cell r="H113" t="str">
            <v xml:space="preserve">FDO GANADERO DE BOYACA S.A.             </v>
          </cell>
          <cell r="I113">
            <v>4.3308128281182551E-2</v>
          </cell>
          <cell r="J113">
            <v>4.8086029153121532E-2</v>
          </cell>
          <cell r="K113">
            <v>4.5879849378372292E-2</v>
          </cell>
          <cell r="L113">
            <v>6.0212124754155855E-2</v>
          </cell>
          <cell r="N113">
            <v>2.4849953349765353E-2</v>
          </cell>
          <cell r="O113">
            <v>2.759148521663838E-2</v>
          </cell>
          <cell r="X113">
            <v>13.400439009093759</v>
          </cell>
          <cell r="Y113">
            <v>0.92082157416117749</v>
          </cell>
          <cell r="Z113">
            <v>4.6409532768893071E-2</v>
          </cell>
          <cell r="AA113">
            <v>0</v>
          </cell>
          <cell r="AC113">
            <v>2</v>
          </cell>
          <cell r="AD113">
            <v>2</v>
          </cell>
          <cell r="AE113">
            <v>2</v>
          </cell>
          <cell r="AF113">
            <v>2</v>
          </cell>
          <cell r="AG113" t="e">
            <v>#NUM!</v>
          </cell>
          <cell r="AH113">
            <v>3</v>
          </cell>
          <cell r="AI113">
            <v>2</v>
          </cell>
          <cell r="AJ113" t="e">
            <v>#NUM!</v>
          </cell>
          <cell r="AK113" t="e">
            <v>#NUM!</v>
          </cell>
          <cell r="AL113" t="e">
            <v>#NUM!</v>
          </cell>
          <cell r="AM113" t="e">
            <v>#NUM!</v>
          </cell>
          <cell r="AN113" t="e">
            <v>#NUM!</v>
          </cell>
          <cell r="AO113" t="e">
            <v>#NUM!</v>
          </cell>
          <cell r="AP113" t="e">
            <v>#NUM!</v>
          </cell>
          <cell r="AQ113" t="e">
            <v>#NUM!</v>
          </cell>
          <cell r="AR113">
            <v>4</v>
          </cell>
          <cell r="AS113">
            <v>3</v>
          </cell>
          <cell r="AT113">
            <v>3</v>
          </cell>
          <cell r="AU113">
            <v>3</v>
          </cell>
        </row>
        <row r="114">
          <cell r="A114">
            <v>1997</v>
          </cell>
          <cell r="B114">
            <v>6</v>
          </cell>
          <cell r="C114">
            <v>25</v>
          </cell>
          <cell r="D114">
            <v>5</v>
          </cell>
          <cell r="E114" t="str">
            <v>T</v>
          </cell>
          <cell r="F114" t="str">
            <v>B</v>
          </cell>
          <cell r="G114">
            <v>18</v>
          </cell>
          <cell r="H114" t="str">
            <v xml:space="preserve">FDO GANADERO DE CALDAS S.A.             </v>
          </cell>
          <cell r="I114">
            <v>0.10562875004645125</v>
          </cell>
          <cell r="J114">
            <v>0.13530921700666071</v>
          </cell>
          <cell r="K114">
            <v>0.11918269928558757</v>
          </cell>
          <cell r="L114">
            <v>0.20196096414647355</v>
          </cell>
          <cell r="N114">
            <v>7.2707903956885589E-2</v>
          </cell>
          <cell r="O114">
            <v>9.3137990843168178E-2</v>
          </cell>
          <cell r="X114">
            <v>2.1481202216455073</v>
          </cell>
          <cell r="Y114">
            <v>0.13443396226415089</v>
          </cell>
          <cell r="Z114">
            <v>-5.1316896962895424E-2</v>
          </cell>
          <cell r="AA114">
            <v>0</v>
          </cell>
          <cell r="AC114">
            <v>3</v>
          </cell>
          <cell r="AD114">
            <v>3</v>
          </cell>
          <cell r="AE114">
            <v>3</v>
          </cell>
          <cell r="AF114">
            <v>3</v>
          </cell>
          <cell r="AG114" t="e">
            <v>#NUM!</v>
          </cell>
          <cell r="AH114">
            <v>3</v>
          </cell>
          <cell r="AI114">
            <v>3</v>
          </cell>
          <cell r="AJ114" t="e">
            <v>#NUM!</v>
          </cell>
          <cell r="AK114" t="e">
            <v>#NUM!</v>
          </cell>
          <cell r="AL114" t="e">
            <v>#NUM!</v>
          </cell>
          <cell r="AM114" t="e">
            <v>#NUM!</v>
          </cell>
          <cell r="AN114" t="e">
            <v>#NUM!</v>
          </cell>
          <cell r="AO114" t="e">
            <v>#NUM!</v>
          </cell>
          <cell r="AP114" t="e">
            <v>#NUM!</v>
          </cell>
          <cell r="AQ114" t="e">
            <v>#NUM!</v>
          </cell>
          <cell r="AR114">
            <v>3</v>
          </cell>
          <cell r="AS114">
            <v>1</v>
          </cell>
          <cell r="AT114">
            <v>1</v>
          </cell>
          <cell r="AU114">
            <v>3</v>
          </cell>
        </row>
        <row r="115">
          <cell r="A115">
            <v>1997</v>
          </cell>
          <cell r="B115">
            <v>6</v>
          </cell>
          <cell r="C115">
            <v>25</v>
          </cell>
          <cell r="D115">
            <v>6</v>
          </cell>
          <cell r="E115" t="str">
            <v>T</v>
          </cell>
          <cell r="F115" t="str">
            <v>B</v>
          </cell>
          <cell r="G115">
            <v>20</v>
          </cell>
          <cell r="H115" t="str">
            <v xml:space="preserve">FDO GANADERO DE CORDOBA S.A.            </v>
          </cell>
          <cell r="I115">
            <v>7.7158864207819491E-3</v>
          </cell>
          <cell r="J115">
            <v>8.7138701541486369E-3</v>
          </cell>
          <cell r="K115">
            <v>8.6385945628139425E-3</v>
          </cell>
          <cell r="L115">
            <v>1.0816816631983098E-2</v>
          </cell>
          <cell r="N115">
            <v>0</v>
          </cell>
          <cell r="O115">
            <v>0</v>
          </cell>
          <cell r="X115">
            <v>4.3482749168296841</v>
          </cell>
          <cell r="Y115">
            <v>0.26529773103903714</v>
          </cell>
          <cell r="Z115">
            <v>3.8688214112164668E-3</v>
          </cell>
          <cell r="AA115">
            <v>0</v>
          </cell>
          <cell r="AC115">
            <v>1</v>
          </cell>
          <cell r="AD115">
            <v>1</v>
          </cell>
          <cell r="AE115">
            <v>1</v>
          </cell>
          <cell r="AF115">
            <v>1</v>
          </cell>
          <cell r="AG115" t="e">
            <v>#NUM!</v>
          </cell>
          <cell r="AH115">
            <v>2</v>
          </cell>
          <cell r="AI115">
            <v>2</v>
          </cell>
          <cell r="AJ115" t="e">
            <v>#NUM!</v>
          </cell>
          <cell r="AK115" t="e">
            <v>#NUM!</v>
          </cell>
          <cell r="AL115" t="e">
            <v>#NUM!</v>
          </cell>
          <cell r="AM115" t="e">
            <v>#NUM!</v>
          </cell>
          <cell r="AN115" t="e">
            <v>#NUM!</v>
          </cell>
          <cell r="AO115" t="e">
            <v>#NUM!</v>
          </cell>
          <cell r="AP115" t="e">
            <v>#NUM!</v>
          </cell>
          <cell r="AQ115" t="e">
            <v>#NUM!</v>
          </cell>
          <cell r="AR115">
            <v>4</v>
          </cell>
          <cell r="AS115">
            <v>1</v>
          </cell>
          <cell r="AT115">
            <v>1</v>
          </cell>
          <cell r="AU115">
            <v>3</v>
          </cell>
        </row>
        <row r="116">
          <cell r="A116">
            <v>1997</v>
          </cell>
          <cell r="B116">
            <v>6</v>
          </cell>
          <cell r="C116">
            <v>25</v>
          </cell>
          <cell r="D116">
            <v>7</v>
          </cell>
          <cell r="E116" t="str">
            <v>T</v>
          </cell>
          <cell r="F116" t="str">
            <v>B</v>
          </cell>
          <cell r="G116">
            <v>20</v>
          </cell>
          <cell r="H116" t="str">
            <v xml:space="preserve">FONDO GANADERO DE CUNDINAMARCA S.A.     </v>
          </cell>
          <cell r="I116">
            <v>2.7437845646185767E-2</v>
          </cell>
          <cell r="J116">
            <v>3.1062861650497115E-2</v>
          </cell>
          <cell r="K116">
            <v>3.012702988911126E-2</v>
          </cell>
          <cell r="L116">
            <v>4.9215894169575301E-2</v>
          </cell>
          <cell r="N116">
            <v>2.7437845646185767E-2</v>
          </cell>
          <cell r="O116">
            <v>3.1062861650497115E-2</v>
          </cell>
          <cell r="X116">
            <v>4.5406322256164451</v>
          </cell>
          <cell r="Y116">
            <v>0.17916997181482144</v>
          </cell>
          <cell r="Z116">
            <v>4.9956962751683516E-3</v>
          </cell>
          <cell r="AA116">
            <v>0</v>
          </cell>
          <cell r="AC116">
            <v>1</v>
          </cell>
          <cell r="AD116">
            <v>1</v>
          </cell>
          <cell r="AE116">
            <v>1</v>
          </cell>
          <cell r="AF116">
            <v>1</v>
          </cell>
          <cell r="AG116" t="e">
            <v>#NUM!</v>
          </cell>
          <cell r="AH116">
            <v>3</v>
          </cell>
          <cell r="AI116">
            <v>3</v>
          </cell>
          <cell r="AJ116" t="e">
            <v>#NUM!</v>
          </cell>
          <cell r="AK116" t="e">
            <v>#NUM!</v>
          </cell>
          <cell r="AL116" t="e">
            <v>#NUM!</v>
          </cell>
          <cell r="AM116" t="e">
            <v>#NUM!</v>
          </cell>
          <cell r="AN116" t="e">
            <v>#NUM!</v>
          </cell>
          <cell r="AO116" t="e">
            <v>#NUM!</v>
          </cell>
          <cell r="AP116" t="e">
            <v>#NUM!</v>
          </cell>
          <cell r="AQ116" t="e">
            <v>#NUM!</v>
          </cell>
          <cell r="AR116">
            <v>4</v>
          </cell>
          <cell r="AS116">
            <v>1</v>
          </cell>
          <cell r="AT116">
            <v>1</v>
          </cell>
          <cell r="AU116">
            <v>3</v>
          </cell>
        </row>
        <row r="117">
          <cell r="A117">
            <v>1997</v>
          </cell>
          <cell r="B117">
            <v>6</v>
          </cell>
          <cell r="C117">
            <v>25</v>
          </cell>
          <cell r="D117">
            <v>10</v>
          </cell>
          <cell r="E117" t="str">
            <v>T</v>
          </cell>
          <cell r="F117" t="str">
            <v>B</v>
          </cell>
          <cell r="G117">
            <v>20</v>
          </cell>
          <cell r="H117" t="str">
            <v xml:space="preserve">FDO GANADERO DE SANTANDER S.A.          </v>
          </cell>
          <cell r="I117">
            <v>4.2444821731748728E-3</v>
          </cell>
          <cell r="J117">
            <v>4.5494249526859803E-3</v>
          </cell>
          <cell r="K117">
            <v>4.5288214195137863E-3</v>
          </cell>
          <cell r="L117">
            <v>-2.3201371374234361E-2</v>
          </cell>
          <cell r="N117">
            <v>0</v>
          </cell>
          <cell r="O117">
            <v>0</v>
          </cell>
          <cell r="X117">
            <v>9.8206668003503932</v>
          </cell>
          <cell r="Y117">
            <v>2.011440512501188</v>
          </cell>
          <cell r="Z117">
            <v>0.32701501831115243</v>
          </cell>
          <cell r="AA117">
            <v>0</v>
          </cell>
          <cell r="AC117">
            <v>1</v>
          </cell>
          <cell r="AD117">
            <v>1</v>
          </cell>
          <cell r="AE117">
            <v>1</v>
          </cell>
          <cell r="AF117">
            <v>1</v>
          </cell>
          <cell r="AG117" t="e">
            <v>#NUM!</v>
          </cell>
          <cell r="AH117">
            <v>2</v>
          </cell>
          <cell r="AI117">
            <v>2</v>
          </cell>
          <cell r="AJ117" t="e">
            <v>#NUM!</v>
          </cell>
          <cell r="AK117" t="e">
            <v>#NUM!</v>
          </cell>
          <cell r="AL117" t="e">
            <v>#NUM!</v>
          </cell>
          <cell r="AM117" t="e">
            <v>#NUM!</v>
          </cell>
          <cell r="AN117" t="e">
            <v>#NUM!</v>
          </cell>
          <cell r="AO117" t="e">
            <v>#NUM!</v>
          </cell>
          <cell r="AP117" t="e">
            <v>#NUM!</v>
          </cell>
          <cell r="AQ117" t="e">
            <v>#NUM!</v>
          </cell>
          <cell r="AR117">
            <v>4</v>
          </cell>
          <cell r="AS117">
            <v>4</v>
          </cell>
          <cell r="AT117">
            <v>4</v>
          </cell>
          <cell r="AU117">
            <v>3</v>
          </cell>
        </row>
        <row r="118">
          <cell r="A118">
            <v>1997</v>
          </cell>
          <cell r="B118">
            <v>6</v>
          </cell>
          <cell r="C118">
            <v>25</v>
          </cell>
          <cell r="D118">
            <v>11</v>
          </cell>
          <cell r="E118" t="str">
            <v>T</v>
          </cell>
          <cell r="F118" t="str">
            <v>B</v>
          </cell>
          <cell r="G118">
            <v>19</v>
          </cell>
          <cell r="H118" t="str">
            <v xml:space="preserve">FDO GANADERO DE SUCRE S.A               </v>
          </cell>
          <cell r="I118">
            <v>0</v>
          </cell>
          <cell r="J118">
            <v>0</v>
          </cell>
          <cell r="K118">
            <v>0</v>
          </cell>
          <cell r="L118">
            <v>-2.3942379991293679E-2</v>
          </cell>
          <cell r="N118">
            <v>0</v>
          </cell>
          <cell r="O118">
            <v>0</v>
          </cell>
          <cell r="X118">
            <v>3.2040631740068184</v>
          </cell>
          <cell r="Y118">
            <v>0.23947679677172448</v>
          </cell>
          <cell r="Z118">
            <v>8.4185625826201912E-2</v>
          </cell>
          <cell r="AA118" t="str">
            <v xml:space="preserve"> </v>
          </cell>
          <cell r="AC118">
            <v>1</v>
          </cell>
          <cell r="AD118">
            <v>1</v>
          </cell>
          <cell r="AE118">
            <v>1</v>
          </cell>
          <cell r="AF118">
            <v>1</v>
          </cell>
          <cell r="AG118" t="e">
            <v>#NUM!</v>
          </cell>
          <cell r="AH118">
            <v>2</v>
          </cell>
          <cell r="AI118">
            <v>2</v>
          </cell>
          <cell r="AJ118" t="e">
            <v>#NUM!</v>
          </cell>
          <cell r="AK118" t="e">
            <v>#NUM!</v>
          </cell>
          <cell r="AL118" t="e">
            <v>#NUM!</v>
          </cell>
          <cell r="AM118" t="e">
            <v>#NUM!</v>
          </cell>
          <cell r="AN118" t="e">
            <v>#NUM!</v>
          </cell>
          <cell r="AO118" t="e">
            <v>#NUM!</v>
          </cell>
          <cell r="AP118" t="e">
            <v>#NUM!</v>
          </cell>
          <cell r="AQ118" t="e">
            <v>#NUM!</v>
          </cell>
          <cell r="AR118">
            <v>4</v>
          </cell>
          <cell r="AS118">
            <v>1</v>
          </cell>
          <cell r="AT118">
            <v>4</v>
          </cell>
          <cell r="AU118">
            <v>4</v>
          </cell>
        </row>
        <row r="119">
          <cell r="A119">
            <v>1997</v>
          </cell>
          <cell r="B119">
            <v>6</v>
          </cell>
          <cell r="C119">
            <v>25</v>
          </cell>
          <cell r="D119">
            <v>12</v>
          </cell>
          <cell r="E119" t="str">
            <v>T</v>
          </cell>
          <cell r="F119" t="str">
            <v>B</v>
          </cell>
          <cell r="G119">
            <v>20</v>
          </cell>
          <cell r="H119" t="str">
            <v xml:space="preserve">FDO GANADERO DEL ATLANTICO S.A.         </v>
          </cell>
          <cell r="I119">
            <v>0.12010012068117822</v>
          </cell>
          <cell r="J119">
            <v>0.14590799782794198</v>
          </cell>
          <cell r="K119">
            <v>0.12732959199561331</v>
          </cell>
          <cell r="L119">
            <v>0.13967761572394696</v>
          </cell>
          <cell r="N119">
            <v>0</v>
          </cell>
          <cell r="O119">
            <v>0</v>
          </cell>
          <cell r="X119">
            <v>2.2330816148707524</v>
          </cell>
          <cell r="Y119">
            <v>0.11479814115596865</v>
          </cell>
          <cell r="Z119">
            <v>7.4753122277083944E-2</v>
          </cell>
          <cell r="AA119">
            <v>0</v>
          </cell>
          <cell r="AC119">
            <v>3</v>
          </cell>
          <cell r="AD119">
            <v>3</v>
          </cell>
          <cell r="AE119">
            <v>3</v>
          </cell>
          <cell r="AF119">
            <v>2</v>
          </cell>
          <cell r="AG119" t="e">
            <v>#NUM!</v>
          </cell>
          <cell r="AH119">
            <v>2</v>
          </cell>
          <cell r="AI119">
            <v>2</v>
          </cell>
          <cell r="AJ119" t="e">
            <v>#NUM!</v>
          </cell>
          <cell r="AK119" t="e">
            <v>#NUM!</v>
          </cell>
          <cell r="AL119" t="e">
            <v>#NUM!</v>
          </cell>
          <cell r="AM119" t="e">
            <v>#NUM!</v>
          </cell>
          <cell r="AN119" t="e">
            <v>#NUM!</v>
          </cell>
          <cell r="AO119" t="e">
            <v>#NUM!</v>
          </cell>
          <cell r="AP119" t="e">
            <v>#NUM!</v>
          </cell>
          <cell r="AQ119" t="e">
            <v>#NUM!</v>
          </cell>
          <cell r="AR119">
            <v>3</v>
          </cell>
          <cell r="AS119">
            <v>1</v>
          </cell>
          <cell r="AT119">
            <v>3</v>
          </cell>
          <cell r="AU119">
            <v>3</v>
          </cell>
        </row>
        <row r="120">
          <cell r="A120">
            <v>1997</v>
          </cell>
          <cell r="B120">
            <v>6</v>
          </cell>
          <cell r="C120">
            <v>25</v>
          </cell>
          <cell r="D120">
            <v>13</v>
          </cell>
          <cell r="E120" t="str">
            <v>T</v>
          </cell>
          <cell r="F120" t="str">
            <v>B</v>
          </cell>
          <cell r="G120">
            <v>20</v>
          </cell>
          <cell r="H120" t="str">
            <v xml:space="preserve">FDO GANADERO DEL CAQUETA S.A.           </v>
          </cell>
          <cell r="I120">
            <v>5.1617053950716613E-2</v>
          </cell>
          <cell r="J120">
            <v>5.9319749608103857E-2</v>
          </cell>
          <cell r="K120">
            <v>5.5997964382377689E-2</v>
          </cell>
          <cell r="L120">
            <v>5.7530286776158387E-2</v>
          </cell>
          <cell r="N120">
            <v>0</v>
          </cell>
          <cell r="O120">
            <v>0</v>
          </cell>
          <cell r="X120">
            <v>5.5920822860834365</v>
          </cell>
          <cell r="Y120">
            <v>0.32850841332808517</v>
          </cell>
          <cell r="Z120">
            <v>9.5085243618084365E-3</v>
          </cell>
          <cell r="AA120">
            <v>0</v>
          </cell>
          <cell r="AC120">
            <v>2</v>
          </cell>
          <cell r="AD120">
            <v>2</v>
          </cell>
          <cell r="AE120">
            <v>2</v>
          </cell>
          <cell r="AF120">
            <v>2</v>
          </cell>
          <cell r="AG120" t="e">
            <v>#NUM!</v>
          </cell>
          <cell r="AH120">
            <v>2</v>
          </cell>
          <cell r="AI120">
            <v>2</v>
          </cell>
          <cell r="AJ120" t="e">
            <v>#NUM!</v>
          </cell>
          <cell r="AK120" t="e">
            <v>#NUM!</v>
          </cell>
          <cell r="AL120" t="e">
            <v>#NUM!</v>
          </cell>
          <cell r="AM120" t="e">
            <v>#NUM!</v>
          </cell>
          <cell r="AN120" t="e">
            <v>#NUM!</v>
          </cell>
          <cell r="AO120" t="e">
            <v>#NUM!</v>
          </cell>
          <cell r="AP120" t="e">
            <v>#NUM!</v>
          </cell>
          <cell r="AQ120" t="e">
            <v>#NUM!</v>
          </cell>
          <cell r="AR120">
            <v>4</v>
          </cell>
          <cell r="AS120">
            <v>1</v>
          </cell>
          <cell r="AT120">
            <v>2</v>
          </cell>
          <cell r="AU120">
            <v>3</v>
          </cell>
        </row>
        <row r="121">
          <cell r="A121">
            <v>1997</v>
          </cell>
          <cell r="B121">
            <v>6</v>
          </cell>
          <cell r="C121">
            <v>25</v>
          </cell>
          <cell r="D121">
            <v>14</v>
          </cell>
          <cell r="E121" t="str">
            <v>T</v>
          </cell>
          <cell r="F121" t="str">
            <v>B</v>
          </cell>
          <cell r="G121">
            <v>20</v>
          </cell>
          <cell r="H121" t="str">
            <v xml:space="preserve">FONDO GANADERO DEL CAUCA S.A.           </v>
          </cell>
          <cell r="I121">
            <v>1.4998927728929873E-2</v>
          </cell>
          <cell r="J121">
            <v>1.7279204672352284E-2</v>
          </cell>
          <cell r="K121">
            <v>1.6985705195770331E-2</v>
          </cell>
          <cell r="L121">
            <v>8.8390610173687024E-3</v>
          </cell>
          <cell r="N121">
            <v>9.5603688612481228E-3</v>
          </cell>
          <cell r="O121">
            <v>1.1013825340198239E-2</v>
          </cell>
          <cell r="X121">
            <v>7.6525401984262746</v>
          </cell>
          <cell r="Y121">
            <v>0.87457235716729387</v>
          </cell>
          <cell r="Z121">
            <v>7.6248717071501868E-2</v>
          </cell>
          <cell r="AA121">
            <v>0</v>
          </cell>
          <cell r="AC121">
            <v>1</v>
          </cell>
          <cell r="AD121">
            <v>1</v>
          </cell>
          <cell r="AE121">
            <v>1</v>
          </cell>
          <cell r="AF121">
            <v>1</v>
          </cell>
          <cell r="AG121" t="e">
            <v>#NUM!</v>
          </cell>
          <cell r="AH121">
            <v>2</v>
          </cell>
          <cell r="AI121">
            <v>2</v>
          </cell>
          <cell r="AJ121" t="e">
            <v>#NUM!</v>
          </cell>
          <cell r="AK121" t="e">
            <v>#NUM!</v>
          </cell>
          <cell r="AL121" t="e">
            <v>#NUM!</v>
          </cell>
          <cell r="AM121" t="e">
            <v>#NUM!</v>
          </cell>
          <cell r="AN121" t="e">
            <v>#NUM!</v>
          </cell>
          <cell r="AO121" t="e">
            <v>#NUM!</v>
          </cell>
          <cell r="AP121" t="e">
            <v>#NUM!</v>
          </cell>
          <cell r="AQ121" t="e">
            <v>#NUM!</v>
          </cell>
          <cell r="AR121">
            <v>4</v>
          </cell>
          <cell r="AS121">
            <v>3</v>
          </cell>
          <cell r="AT121">
            <v>3</v>
          </cell>
          <cell r="AU121">
            <v>3</v>
          </cell>
        </row>
        <row r="122">
          <cell r="A122">
            <v>1997</v>
          </cell>
          <cell r="B122">
            <v>6</v>
          </cell>
          <cell r="C122">
            <v>25</v>
          </cell>
          <cell r="D122">
            <v>15</v>
          </cell>
          <cell r="E122" t="str">
            <v>T</v>
          </cell>
          <cell r="F122" t="str">
            <v>B</v>
          </cell>
          <cell r="G122">
            <v>19</v>
          </cell>
          <cell r="H122" t="str">
            <v xml:space="preserve">FDO GANADERO DEL CESAR S.A.             </v>
          </cell>
          <cell r="I122">
            <v>7.2170840928013694E-2</v>
          </cell>
          <cell r="J122">
            <v>9.053851104913109E-2</v>
          </cell>
          <cell r="K122">
            <v>8.3021837497540829E-2</v>
          </cell>
          <cell r="L122">
            <v>8.3845258963304539E-2</v>
          </cell>
          <cell r="N122">
            <v>0</v>
          </cell>
          <cell r="O122">
            <v>0</v>
          </cell>
          <cell r="X122">
            <v>3.6747565277192362</v>
          </cell>
          <cell r="Y122">
            <v>0.37151984382279218</v>
          </cell>
          <cell r="Z122">
            <v>2.3959003482929213E-3</v>
          </cell>
          <cell r="AA122">
            <v>0</v>
          </cell>
          <cell r="AC122">
            <v>2</v>
          </cell>
          <cell r="AD122">
            <v>2</v>
          </cell>
          <cell r="AE122">
            <v>2</v>
          </cell>
          <cell r="AF122">
            <v>2</v>
          </cell>
          <cell r="AG122" t="e">
            <v>#NUM!</v>
          </cell>
          <cell r="AH122">
            <v>2</v>
          </cell>
          <cell r="AI122">
            <v>2</v>
          </cell>
          <cell r="AJ122" t="e">
            <v>#NUM!</v>
          </cell>
          <cell r="AK122" t="e">
            <v>#NUM!</v>
          </cell>
          <cell r="AL122" t="e">
            <v>#NUM!</v>
          </cell>
          <cell r="AM122" t="e">
            <v>#NUM!</v>
          </cell>
          <cell r="AN122" t="e">
            <v>#NUM!</v>
          </cell>
          <cell r="AO122" t="e">
            <v>#NUM!</v>
          </cell>
          <cell r="AP122" t="e">
            <v>#NUM!</v>
          </cell>
          <cell r="AQ122" t="e">
            <v>#NUM!</v>
          </cell>
          <cell r="AR122">
            <v>4</v>
          </cell>
          <cell r="AS122">
            <v>1</v>
          </cell>
          <cell r="AT122">
            <v>1</v>
          </cell>
          <cell r="AU122">
            <v>3</v>
          </cell>
        </row>
        <row r="123">
          <cell r="A123">
            <v>1997</v>
          </cell>
          <cell r="B123">
            <v>6</v>
          </cell>
          <cell r="C123">
            <v>25</v>
          </cell>
          <cell r="D123">
            <v>16</v>
          </cell>
          <cell r="E123" t="str">
            <v>T</v>
          </cell>
          <cell r="F123" t="str">
            <v>B</v>
          </cell>
          <cell r="G123">
            <v>20</v>
          </cell>
          <cell r="H123" t="str">
            <v xml:space="preserve">FDO GANADERO DEL HUILA S.A.             </v>
          </cell>
          <cell r="I123">
            <v>2.7482845095916249E-2</v>
          </cell>
          <cell r="J123">
            <v>2.9815900807731006E-2</v>
          </cell>
          <cell r="K123">
            <v>2.8952651424730434E-2</v>
          </cell>
          <cell r="L123">
            <v>2.866175212354459E-2</v>
          </cell>
          <cell r="N123">
            <v>0</v>
          </cell>
          <cell r="O123">
            <v>0</v>
          </cell>
          <cell r="X123">
            <v>6.1938643270829745</v>
          </cell>
          <cell r="Y123">
            <v>1.0387178163885544</v>
          </cell>
          <cell r="Z123">
            <v>0.14914272607374274</v>
          </cell>
          <cell r="AA123">
            <v>0</v>
          </cell>
          <cell r="AC123">
            <v>1</v>
          </cell>
          <cell r="AD123">
            <v>1</v>
          </cell>
          <cell r="AE123">
            <v>1</v>
          </cell>
          <cell r="AF123">
            <v>1</v>
          </cell>
          <cell r="AG123" t="e">
            <v>#NUM!</v>
          </cell>
          <cell r="AH123">
            <v>2</v>
          </cell>
          <cell r="AI123">
            <v>2</v>
          </cell>
          <cell r="AJ123" t="e">
            <v>#NUM!</v>
          </cell>
          <cell r="AK123" t="e">
            <v>#NUM!</v>
          </cell>
          <cell r="AL123" t="e">
            <v>#NUM!</v>
          </cell>
          <cell r="AM123" t="e">
            <v>#NUM!</v>
          </cell>
          <cell r="AN123" t="e">
            <v>#NUM!</v>
          </cell>
          <cell r="AO123" t="e">
            <v>#NUM!</v>
          </cell>
          <cell r="AP123" t="e">
            <v>#NUM!</v>
          </cell>
          <cell r="AQ123" t="e">
            <v>#NUM!</v>
          </cell>
          <cell r="AR123">
            <v>4</v>
          </cell>
          <cell r="AS123">
            <v>3</v>
          </cell>
          <cell r="AT123">
            <v>4</v>
          </cell>
          <cell r="AU123">
            <v>3</v>
          </cell>
        </row>
        <row r="124">
          <cell r="A124">
            <v>1997</v>
          </cell>
          <cell r="B124">
            <v>6</v>
          </cell>
          <cell r="C124">
            <v>25</v>
          </cell>
          <cell r="D124">
            <v>17</v>
          </cell>
          <cell r="E124" t="str">
            <v>T</v>
          </cell>
          <cell r="F124" t="str">
            <v>B</v>
          </cell>
          <cell r="G124">
            <v>20</v>
          </cell>
          <cell r="H124" t="str">
            <v xml:space="preserve">FONDO GANADERO DEL MAGDALENA S.A.       </v>
          </cell>
          <cell r="I124">
            <v>4.1700018733927147E-2</v>
          </cell>
          <cell r="J124">
            <v>4.7429260473517781E-2</v>
          </cell>
          <cell r="K124">
            <v>4.5281588230670716E-2</v>
          </cell>
          <cell r="L124">
            <v>5.0023724336039188E-2</v>
          </cell>
          <cell r="N124">
            <v>2.1288553570516205E-2</v>
          </cell>
          <cell r="O124">
            <v>2.4213426829445467E-2</v>
          </cell>
          <cell r="X124">
            <v>7.4398215645740393</v>
          </cell>
          <cell r="Y124">
            <v>0.33258622565553192</v>
          </cell>
          <cell r="Z124">
            <v>1.8278750952018278E-3</v>
          </cell>
          <cell r="AA124">
            <v>0</v>
          </cell>
          <cell r="AC124">
            <v>2</v>
          </cell>
          <cell r="AD124">
            <v>2</v>
          </cell>
          <cell r="AE124">
            <v>2</v>
          </cell>
          <cell r="AF124">
            <v>1</v>
          </cell>
          <cell r="AG124" t="e">
            <v>#NUM!</v>
          </cell>
          <cell r="AH124">
            <v>3</v>
          </cell>
          <cell r="AI124">
            <v>2</v>
          </cell>
          <cell r="AJ124" t="e">
            <v>#NUM!</v>
          </cell>
          <cell r="AK124" t="e">
            <v>#NUM!</v>
          </cell>
          <cell r="AL124" t="e">
            <v>#NUM!</v>
          </cell>
          <cell r="AM124" t="e">
            <v>#NUM!</v>
          </cell>
          <cell r="AN124" t="e">
            <v>#NUM!</v>
          </cell>
          <cell r="AO124" t="e">
            <v>#NUM!</v>
          </cell>
          <cell r="AP124" t="e">
            <v>#NUM!</v>
          </cell>
          <cell r="AQ124" t="e">
            <v>#NUM!</v>
          </cell>
          <cell r="AR124">
            <v>4</v>
          </cell>
          <cell r="AS124">
            <v>1</v>
          </cell>
          <cell r="AT124">
            <v>1</v>
          </cell>
          <cell r="AU124">
            <v>3</v>
          </cell>
        </row>
        <row r="125">
          <cell r="A125">
            <v>1997</v>
          </cell>
          <cell r="B125">
            <v>6</v>
          </cell>
          <cell r="C125">
            <v>25</v>
          </cell>
          <cell r="D125">
            <v>18</v>
          </cell>
          <cell r="E125" t="str">
            <v>T</v>
          </cell>
          <cell r="F125" t="str">
            <v>B</v>
          </cell>
          <cell r="G125">
            <v>20</v>
          </cell>
          <cell r="H125" t="str">
            <v xml:space="preserve">FDO GANADERO DEL META S.A.              </v>
          </cell>
          <cell r="I125">
            <v>5.691479042804487E-2</v>
          </cell>
          <cell r="J125">
            <v>7.4526690143300434E-2</v>
          </cell>
          <cell r="K125">
            <v>6.9357690997290583E-2</v>
          </cell>
          <cell r="L125">
            <v>7.0613960494667005E-2</v>
          </cell>
          <cell r="N125">
            <v>2.2195341831087174E-3</v>
          </cell>
          <cell r="O125">
            <v>2.9063541319041476E-3</v>
          </cell>
          <cell r="X125">
            <v>2.8999895881645825</v>
          </cell>
          <cell r="Y125">
            <v>0.30934509555225337</v>
          </cell>
          <cell r="Z125">
            <v>8.1496275402512079E-3</v>
          </cell>
          <cell r="AA125">
            <v>0</v>
          </cell>
          <cell r="AC125">
            <v>2</v>
          </cell>
          <cell r="AD125">
            <v>2</v>
          </cell>
          <cell r="AE125">
            <v>2</v>
          </cell>
          <cell r="AF125">
            <v>2</v>
          </cell>
          <cell r="AG125" t="e">
            <v>#NUM!</v>
          </cell>
          <cell r="AH125">
            <v>2</v>
          </cell>
          <cell r="AI125">
            <v>2</v>
          </cell>
          <cell r="AJ125" t="e">
            <v>#NUM!</v>
          </cell>
          <cell r="AK125" t="e">
            <v>#NUM!</v>
          </cell>
          <cell r="AL125" t="e">
            <v>#NUM!</v>
          </cell>
          <cell r="AM125" t="e">
            <v>#NUM!</v>
          </cell>
          <cell r="AN125" t="e">
            <v>#NUM!</v>
          </cell>
          <cell r="AO125" t="e">
            <v>#NUM!</v>
          </cell>
          <cell r="AP125" t="e">
            <v>#NUM!</v>
          </cell>
          <cell r="AQ125" t="e">
            <v>#NUM!</v>
          </cell>
          <cell r="AR125">
            <v>4</v>
          </cell>
          <cell r="AS125">
            <v>1</v>
          </cell>
          <cell r="AT125">
            <v>1</v>
          </cell>
          <cell r="AU125">
            <v>3</v>
          </cell>
        </row>
        <row r="126">
          <cell r="A126">
            <v>1997</v>
          </cell>
          <cell r="B126">
            <v>6</v>
          </cell>
          <cell r="C126">
            <v>25</v>
          </cell>
          <cell r="D126">
            <v>21</v>
          </cell>
          <cell r="E126" t="str">
            <v>T</v>
          </cell>
          <cell r="F126" t="str">
            <v>B</v>
          </cell>
          <cell r="G126">
            <v>20</v>
          </cell>
          <cell r="H126" t="str">
            <v xml:space="preserve">FDO GANADERO DEL QUINDIO S.A.           </v>
          </cell>
          <cell r="I126">
            <v>4.4912520331047867E-2</v>
          </cell>
          <cell r="J126">
            <v>4.8649911421729905E-2</v>
          </cell>
          <cell r="K126">
            <v>4.6392900902238889E-2</v>
          </cell>
          <cell r="L126">
            <v>-5.2119123383831442E-2</v>
          </cell>
          <cell r="N126">
            <v>3.9520861227680774E-2</v>
          </cell>
          <cell r="O126">
            <v>4.2809585920921996E-2</v>
          </cell>
          <cell r="X126">
            <v>18.417272219116825</v>
          </cell>
          <cell r="Y126">
            <v>3.8630519843487989</v>
          </cell>
          <cell r="Z126">
            <v>2.7747344885410845</v>
          </cell>
          <cell r="AA126">
            <v>0</v>
          </cell>
          <cell r="AC126">
            <v>2</v>
          </cell>
          <cell r="AD126">
            <v>2</v>
          </cell>
          <cell r="AE126">
            <v>2</v>
          </cell>
          <cell r="AF126">
            <v>1</v>
          </cell>
          <cell r="AG126" t="e">
            <v>#NUM!</v>
          </cell>
          <cell r="AH126">
            <v>3</v>
          </cell>
          <cell r="AI126">
            <v>3</v>
          </cell>
          <cell r="AJ126" t="e">
            <v>#NUM!</v>
          </cell>
          <cell r="AK126" t="e">
            <v>#NUM!</v>
          </cell>
          <cell r="AL126" t="e">
            <v>#NUM!</v>
          </cell>
          <cell r="AM126" t="e">
            <v>#NUM!</v>
          </cell>
          <cell r="AN126" t="e">
            <v>#NUM!</v>
          </cell>
          <cell r="AO126" t="e">
            <v>#NUM!</v>
          </cell>
          <cell r="AP126" t="e">
            <v>#NUM!</v>
          </cell>
          <cell r="AQ126" t="e">
            <v>#NUM!</v>
          </cell>
          <cell r="AR126">
            <v>4</v>
          </cell>
          <cell r="AS126">
            <v>4</v>
          </cell>
          <cell r="AT126">
            <v>4</v>
          </cell>
          <cell r="AU126">
            <v>3</v>
          </cell>
        </row>
        <row r="127">
          <cell r="A127">
            <v>1997</v>
          </cell>
          <cell r="B127">
            <v>6</v>
          </cell>
          <cell r="C127">
            <v>25</v>
          </cell>
          <cell r="D127">
            <v>22</v>
          </cell>
          <cell r="E127" t="str">
            <v>T</v>
          </cell>
          <cell r="F127" t="str">
            <v>B</v>
          </cell>
          <cell r="G127">
            <v>20</v>
          </cell>
          <cell r="H127" t="str">
            <v xml:space="preserve">FDO GANADERO DEL TOLIMA S.A.            </v>
          </cell>
          <cell r="I127">
            <v>2.6048925980096935E-2</v>
          </cell>
          <cell r="J127">
            <v>2.7568686488520889E-2</v>
          </cell>
          <cell r="K127">
            <v>2.6829044959252816E-2</v>
          </cell>
          <cell r="L127">
            <v>-3.6008863720300385E-3</v>
          </cell>
          <cell r="N127">
            <v>0</v>
          </cell>
          <cell r="O127">
            <v>0</v>
          </cell>
          <cell r="X127">
            <v>11.010300697117886</v>
          </cell>
          <cell r="Y127">
            <v>1.7785350119654568</v>
          </cell>
          <cell r="Z127">
            <v>0.52731245447924258</v>
          </cell>
          <cell r="AA127">
            <v>0</v>
          </cell>
          <cell r="AC127">
            <v>1</v>
          </cell>
          <cell r="AD127">
            <v>1</v>
          </cell>
          <cell r="AE127">
            <v>1</v>
          </cell>
          <cell r="AF127">
            <v>1</v>
          </cell>
          <cell r="AG127" t="e">
            <v>#NUM!</v>
          </cell>
          <cell r="AH127">
            <v>2</v>
          </cell>
          <cell r="AI127">
            <v>2</v>
          </cell>
          <cell r="AJ127" t="e">
            <v>#NUM!</v>
          </cell>
          <cell r="AK127" t="e">
            <v>#NUM!</v>
          </cell>
          <cell r="AL127" t="e">
            <v>#NUM!</v>
          </cell>
          <cell r="AM127" t="e">
            <v>#NUM!</v>
          </cell>
          <cell r="AN127" t="e">
            <v>#NUM!</v>
          </cell>
          <cell r="AO127" t="e">
            <v>#NUM!</v>
          </cell>
          <cell r="AP127" t="e">
            <v>#NUM!</v>
          </cell>
          <cell r="AQ127" t="e">
            <v>#NUM!</v>
          </cell>
          <cell r="AR127">
            <v>4</v>
          </cell>
          <cell r="AS127">
            <v>4</v>
          </cell>
          <cell r="AT127">
            <v>4</v>
          </cell>
          <cell r="AU127">
            <v>3</v>
          </cell>
        </row>
        <row r="128">
          <cell r="A128">
            <v>1997</v>
          </cell>
          <cell r="B128">
            <v>6</v>
          </cell>
          <cell r="C128">
            <v>28</v>
          </cell>
          <cell r="D128">
            <v>1</v>
          </cell>
          <cell r="E128" t="str">
            <v>T</v>
          </cell>
          <cell r="F128" t="str">
            <v>B</v>
          </cell>
          <cell r="G128">
            <v>20</v>
          </cell>
          <cell r="H128" t="str">
            <v xml:space="preserve">CARBONES DEL CARIBE S.A.                </v>
          </cell>
          <cell r="I128">
            <v>0.16822109729615986</v>
          </cell>
          <cell r="J128">
            <v>0.27494485557939963</v>
          </cell>
          <cell r="K128">
            <v>0.215652351061451</v>
          </cell>
          <cell r="L128">
            <v>0.25018829774322787</v>
          </cell>
          <cell r="N128">
            <v>2.1930787611334067E-2</v>
          </cell>
          <cell r="O128">
            <v>3.5844239096390548E-2</v>
          </cell>
          <cell r="X128">
            <v>1.6465134040407845</v>
          </cell>
          <cell r="Y128">
            <v>1.085076274774375</v>
          </cell>
          <cell r="Z128">
            <v>9.6019560876459079E-3</v>
          </cell>
          <cell r="AA128">
            <v>0.11592434169729818</v>
          </cell>
          <cell r="AC128">
            <v>3</v>
          </cell>
          <cell r="AD128">
            <v>3</v>
          </cell>
          <cell r="AE128">
            <v>3</v>
          </cell>
          <cell r="AF128">
            <v>3</v>
          </cell>
          <cell r="AG128" t="e">
            <v>#NUM!</v>
          </cell>
          <cell r="AH128">
            <v>3</v>
          </cell>
          <cell r="AI128">
            <v>3</v>
          </cell>
          <cell r="AJ128" t="e">
            <v>#NUM!</v>
          </cell>
          <cell r="AK128" t="e">
            <v>#NUM!</v>
          </cell>
          <cell r="AL128" t="e">
            <v>#NUM!</v>
          </cell>
          <cell r="AM128" t="e">
            <v>#NUM!</v>
          </cell>
          <cell r="AN128" t="e">
            <v>#NUM!</v>
          </cell>
          <cell r="AO128" t="e">
            <v>#NUM!</v>
          </cell>
          <cell r="AP128" t="e">
            <v>#NUM!</v>
          </cell>
          <cell r="AQ128" t="e">
            <v>#NUM!</v>
          </cell>
          <cell r="AR128">
            <v>3</v>
          </cell>
          <cell r="AS128">
            <v>3</v>
          </cell>
          <cell r="AT128">
            <v>2</v>
          </cell>
          <cell r="AU128">
            <v>4</v>
          </cell>
        </row>
        <row r="129">
          <cell r="A129">
            <v>1997</v>
          </cell>
          <cell r="B129">
            <v>6</v>
          </cell>
          <cell r="C129">
            <v>30</v>
          </cell>
          <cell r="D129">
            <v>3</v>
          </cell>
          <cell r="E129" t="str">
            <v>T</v>
          </cell>
          <cell r="F129" t="str">
            <v>B</v>
          </cell>
          <cell r="G129">
            <v>20</v>
          </cell>
          <cell r="H129" t="str">
            <v xml:space="preserve">MINEROS DE ANTIOQUIA S.A.               </v>
          </cell>
          <cell r="I129">
            <v>0.20326224539780949</v>
          </cell>
          <cell r="J129">
            <v>0.39073907179562289</v>
          </cell>
          <cell r="K129">
            <v>0.28095785882475316</v>
          </cell>
          <cell r="L129">
            <v>0.19881233900514647</v>
          </cell>
          <cell r="N129">
            <v>0</v>
          </cell>
          <cell r="O129">
            <v>0</v>
          </cell>
          <cell r="X129">
            <v>1.7256966194606294</v>
          </cell>
          <cell r="Y129">
            <v>1.4216458368444791</v>
          </cell>
          <cell r="Z129">
            <v>4.3896061638998021E-2</v>
          </cell>
          <cell r="AA129">
            <v>0</v>
          </cell>
          <cell r="AC129">
            <v>4</v>
          </cell>
          <cell r="AD129">
            <v>4</v>
          </cell>
          <cell r="AE129">
            <v>4</v>
          </cell>
          <cell r="AF129">
            <v>3</v>
          </cell>
          <cell r="AG129" t="e">
            <v>#NUM!</v>
          </cell>
          <cell r="AH129">
            <v>2</v>
          </cell>
          <cell r="AI129">
            <v>2</v>
          </cell>
          <cell r="AJ129" t="e">
            <v>#NUM!</v>
          </cell>
          <cell r="AK129" t="e">
            <v>#NUM!</v>
          </cell>
          <cell r="AL129" t="e">
            <v>#NUM!</v>
          </cell>
          <cell r="AM129" t="e">
            <v>#NUM!</v>
          </cell>
          <cell r="AN129" t="e">
            <v>#NUM!</v>
          </cell>
          <cell r="AO129" t="e">
            <v>#NUM!</v>
          </cell>
          <cell r="AP129" t="e">
            <v>#NUM!</v>
          </cell>
          <cell r="AQ129" t="e">
            <v>#NUM!</v>
          </cell>
          <cell r="AR129">
            <v>3</v>
          </cell>
          <cell r="AS129">
            <v>4</v>
          </cell>
          <cell r="AT129">
            <v>3</v>
          </cell>
          <cell r="AU129">
            <v>3</v>
          </cell>
        </row>
        <row r="130">
          <cell r="A130">
            <v>1997</v>
          </cell>
          <cell r="B130">
            <v>6</v>
          </cell>
          <cell r="C130">
            <v>31</v>
          </cell>
          <cell r="D130">
            <v>1</v>
          </cell>
          <cell r="E130" t="str">
            <v>T</v>
          </cell>
          <cell r="F130" t="str">
            <v>B</v>
          </cell>
          <cell r="G130">
            <v>20</v>
          </cell>
          <cell r="H130" t="str">
            <v xml:space="preserve">ACEITES COMESTIBLES DEL SINU S.A.       </v>
          </cell>
          <cell r="I130">
            <v>8.6285722373989723E-2</v>
          </cell>
          <cell r="J130">
            <v>0.22930953662389972</v>
          </cell>
          <cell r="K130">
            <v>0.18653522956769811</v>
          </cell>
          <cell r="L130">
            <v>9.403227236669616E-2</v>
          </cell>
          <cell r="N130">
            <v>1.0429675633712492E-2</v>
          </cell>
          <cell r="O130">
            <v>2.7717495095400963E-2</v>
          </cell>
          <cell r="X130">
            <v>0.83077582245196246</v>
          </cell>
          <cell r="Y130">
            <v>0.3254356291614981</v>
          </cell>
          <cell r="Z130">
            <v>2.6813264273053013E-3</v>
          </cell>
          <cell r="AA130">
            <v>0</v>
          </cell>
          <cell r="AC130">
            <v>3</v>
          </cell>
          <cell r="AD130">
            <v>3</v>
          </cell>
          <cell r="AE130">
            <v>3</v>
          </cell>
          <cell r="AF130">
            <v>2</v>
          </cell>
          <cell r="AG130" t="e">
            <v>#NUM!</v>
          </cell>
          <cell r="AH130">
            <v>2</v>
          </cell>
          <cell r="AI130">
            <v>3</v>
          </cell>
          <cell r="AJ130" t="e">
            <v>#NUM!</v>
          </cell>
          <cell r="AK130" t="e">
            <v>#NUM!</v>
          </cell>
          <cell r="AL130" t="e">
            <v>#NUM!</v>
          </cell>
          <cell r="AM130" t="e">
            <v>#NUM!</v>
          </cell>
          <cell r="AN130" t="e">
            <v>#NUM!</v>
          </cell>
          <cell r="AO130" t="e">
            <v>#NUM!</v>
          </cell>
          <cell r="AP130" t="e">
            <v>#NUM!</v>
          </cell>
          <cell r="AQ130" t="e">
            <v>#NUM!</v>
          </cell>
          <cell r="AR130">
            <v>1</v>
          </cell>
          <cell r="AS130">
            <v>1</v>
          </cell>
          <cell r="AT130">
            <v>1</v>
          </cell>
          <cell r="AU130">
            <v>3</v>
          </cell>
        </row>
        <row r="131">
          <cell r="A131">
            <v>1997</v>
          </cell>
          <cell r="B131">
            <v>6</v>
          </cell>
          <cell r="C131">
            <v>31</v>
          </cell>
          <cell r="D131">
            <v>4</v>
          </cell>
          <cell r="E131" t="str">
            <v>T</v>
          </cell>
          <cell r="F131" t="str">
            <v>A</v>
          </cell>
          <cell r="G131">
            <v>20</v>
          </cell>
          <cell r="H131" t="str">
            <v xml:space="preserve">COMPAÑIA NACIONAL DE CHOCOLATES S.A.    </v>
          </cell>
          <cell r="I131">
            <v>4.6203589445898439E-2</v>
          </cell>
          <cell r="J131">
            <v>5.1878434858402461E-2</v>
          </cell>
          <cell r="K131">
            <v>4.9319800786091807E-2</v>
          </cell>
          <cell r="L131">
            <v>0.25541070890454332</v>
          </cell>
          <cell r="N131">
            <v>2.4690560548083721E-2</v>
          </cell>
          <cell r="O131">
            <v>2.7723119618467459E-2</v>
          </cell>
          <cell r="X131">
            <v>1.1430139758453384</v>
          </cell>
          <cell r="Y131">
            <v>0.62706453533823514</v>
          </cell>
          <cell r="Z131">
            <v>8.6042795825278975E-2</v>
          </cell>
          <cell r="AA131">
            <v>1.6295802156113848</v>
          </cell>
          <cell r="AC131">
            <v>2</v>
          </cell>
          <cell r="AD131">
            <v>2</v>
          </cell>
          <cell r="AE131">
            <v>2</v>
          </cell>
          <cell r="AF131">
            <v>3</v>
          </cell>
          <cell r="AG131" t="e">
            <v>#NUM!</v>
          </cell>
          <cell r="AH131">
            <v>3</v>
          </cell>
          <cell r="AI131">
            <v>3</v>
          </cell>
          <cell r="AJ131" t="e">
            <v>#NUM!</v>
          </cell>
          <cell r="AK131" t="e">
            <v>#NUM!</v>
          </cell>
          <cell r="AL131" t="e">
            <v>#NUM!</v>
          </cell>
          <cell r="AM131" t="e">
            <v>#NUM!</v>
          </cell>
          <cell r="AN131" t="e">
            <v>#NUM!</v>
          </cell>
          <cell r="AO131" t="e">
            <v>#NUM!</v>
          </cell>
          <cell r="AP131" t="e">
            <v>#NUM!</v>
          </cell>
          <cell r="AQ131" t="e">
            <v>#NUM!</v>
          </cell>
          <cell r="AR131">
            <v>2</v>
          </cell>
          <cell r="AS131">
            <v>2</v>
          </cell>
          <cell r="AT131">
            <v>4</v>
          </cell>
          <cell r="AU131">
            <v>4</v>
          </cell>
        </row>
        <row r="132">
          <cell r="A132">
            <v>1997</v>
          </cell>
          <cell r="B132">
            <v>6</v>
          </cell>
          <cell r="C132">
            <v>31</v>
          </cell>
          <cell r="D132">
            <v>5</v>
          </cell>
          <cell r="E132" t="str">
            <v>T</v>
          </cell>
          <cell r="F132" t="str">
            <v>M</v>
          </cell>
          <cell r="G132">
            <v>20</v>
          </cell>
          <cell r="H132" t="str">
            <v xml:space="preserve">COLOMBINA S.A.                          </v>
          </cell>
          <cell r="I132">
            <v>0.24220645766730825</v>
          </cell>
          <cell r="J132">
            <v>0.4152895633667148</v>
          </cell>
          <cell r="K132">
            <v>0.29343081028508183</v>
          </cell>
          <cell r="L132">
            <v>0.41080160123256027</v>
          </cell>
          <cell r="N132">
            <v>0</v>
          </cell>
          <cell r="O132">
            <v>0</v>
          </cell>
          <cell r="X132">
            <v>0.91004133522617991</v>
          </cell>
          <cell r="Y132">
            <v>0.57264879200080787</v>
          </cell>
          <cell r="Z132">
            <v>6.5709963977970035E-2</v>
          </cell>
          <cell r="AA132">
            <v>0</v>
          </cell>
          <cell r="AC132">
            <v>4</v>
          </cell>
          <cell r="AD132">
            <v>4</v>
          </cell>
          <cell r="AE132">
            <v>4</v>
          </cell>
          <cell r="AF132">
            <v>4</v>
          </cell>
          <cell r="AG132" t="e">
            <v>#NUM!</v>
          </cell>
          <cell r="AH132">
            <v>2</v>
          </cell>
          <cell r="AI132">
            <v>2</v>
          </cell>
          <cell r="AJ132" t="e">
            <v>#NUM!</v>
          </cell>
          <cell r="AK132" t="e">
            <v>#NUM!</v>
          </cell>
          <cell r="AL132" t="e">
            <v>#NUM!</v>
          </cell>
          <cell r="AM132" t="e">
            <v>#NUM!</v>
          </cell>
          <cell r="AN132" t="e">
            <v>#NUM!</v>
          </cell>
          <cell r="AO132" t="e">
            <v>#NUM!</v>
          </cell>
          <cell r="AP132" t="e">
            <v>#NUM!</v>
          </cell>
          <cell r="AQ132" t="e">
            <v>#NUM!</v>
          </cell>
          <cell r="AR132">
            <v>1</v>
          </cell>
          <cell r="AS132">
            <v>2</v>
          </cell>
          <cell r="AT132">
            <v>3</v>
          </cell>
          <cell r="AU132">
            <v>3</v>
          </cell>
        </row>
        <row r="133">
          <cell r="A133">
            <v>1997</v>
          </cell>
          <cell r="B133">
            <v>6</v>
          </cell>
          <cell r="C133">
            <v>31</v>
          </cell>
          <cell r="D133">
            <v>13</v>
          </cell>
          <cell r="E133" t="str">
            <v>T</v>
          </cell>
          <cell r="F133" t="str">
            <v>M</v>
          </cell>
          <cell r="G133">
            <v>20</v>
          </cell>
          <cell r="H133" t="str">
            <v xml:space="preserve">INDUSTRIAS ALIMENTICIAS NOEL S.A.       </v>
          </cell>
          <cell r="I133">
            <v>0.19838264259956065</v>
          </cell>
          <cell r="J133">
            <v>0.31699357433031644</v>
          </cell>
          <cell r="K133">
            <v>0.24069485266206087</v>
          </cell>
          <cell r="L133">
            <v>0.41747568924157175</v>
          </cell>
          <cell r="N133">
            <v>0.11959922711105828</v>
          </cell>
          <cell r="O133">
            <v>0.19110636894581631</v>
          </cell>
          <cell r="X133">
            <v>1.475882048300454</v>
          </cell>
          <cell r="Y133">
            <v>1.0670429484748774</v>
          </cell>
          <cell r="Z133">
            <v>7.410968580815569E-2</v>
          </cell>
          <cell r="AA133">
            <v>3.6805838459870982E-2</v>
          </cell>
          <cell r="AC133">
            <v>4</v>
          </cell>
          <cell r="AD133">
            <v>3</v>
          </cell>
          <cell r="AE133">
            <v>3</v>
          </cell>
          <cell r="AF133">
            <v>4</v>
          </cell>
          <cell r="AG133" t="e">
            <v>#NUM!</v>
          </cell>
          <cell r="AH133">
            <v>4</v>
          </cell>
          <cell r="AI133">
            <v>4</v>
          </cell>
          <cell r="AJ133" t="e">
            <v>#NUM!</v>
          </cell>
          <cell r="AK133" t="e">
            <v>#NUM!</v>
          </cell>
          <cell r="AL133" t="e">
            <v>#NUM!</v>
          </cell>
          <cell r="AM133" t="e">
            <v>#NUM!</v>
          </cell>
          <cell r="AN133" t="e">
            <v>#NUM!</v>
          </cell>
          <cell r="AO133" t="e">
            <v>#NUM!</v>
          </cell>
          <cell r="AP133" t="e">
            <v>#NUM!</v>
          </cell>
          <cell r="AQ133" t="e">
            <v>#NUM!</v>
          </cell>
          <cell r="AR133">
            <v>2</v>
          </cell>
          <cell r="AS133">
            <v>3</v>
          </cell>
          <cell r="AT133">
            <v>3</v>
          </cell>
          <cell r="AU133">
            <v>3</v>
          </cell>
        </row>
        <row r="134">
          <cell r="A134">
            <v>1997</v>
          </cell>
          <cell r="B134">
            <v>6</v>
          </cell>
          <cell r="C134">
            <v>31</v>
          </cell>
          <cell r="D134">
            <v>15</v>
          </cell>
          <cell r="E134" t="str">
            <v>T</v>
          </cell>
          <cell r="F134" t="str">
            <v>M</v>
          </cell>
          <cell r="G134">
            <v>20</v>
          </cell>
          <cell r="H134" t="str">
            <v xml:space="preserve">INGENIO CENTRAL CASTILLA S.A            </v>
          </cell>
          <cell r="I134">
            <v>0.19226487682853563</v>
          </cell>
          <cell r="J134">
            <v>0.27301047211775903</v>
          </cell>
          <cell r="K134">
            <v>0.2144605076685531</v>
          </cell>
          <cell r="L134">
            <v>0.52331157632881475</v>
          </cell>
          <cell r="N134">
            <v>0.16308320585637737</v>
          </cell>
          <cell r="O134">
            <v>0.23157335733782439</v>
          </cell>
          <cell r="X134">
            <v>1.2539740678090607</v>
          </cell>
          <cell r="Y134">
            <v>0.63946279208243229</v>
          </cell>
          <cell r="Z134">
            <v>9.5427050437546068E-4</v>
          </cell>
          <cell r="AA134">
            <v>0.20530313759003785</v>
          </cell>
          <cell r="AC134">
            <v>3</v>
          </cell>
          <cell r="AD134">
            <v>3</v>
          </cell>
          <cell r="AE134">
            <v>3</v>
          </cell>
          <cell r="AF134">
            <v>4</v>
          </cell>
          <cell r="AG134" t="e">
            <v>#NUM!</v>
          </cell>
          <cell r="AH134">
            <v>4</v>
          </cell>
          <cell r="AI134">
            <v>4</v>
          </cell>
          <cell r="AJ134" t="e">
            <v>#NUM!</v>
          </cell>
          <cell r="AK134" t="e">
            <v>#NUM!</v>
          </cell>
          <cell r="AL134" t="e">
            <v>#NUM!</v>
          </cell>
          <cell r="AM134" t="e">
            <v>#NUM!</v>
          </cell>
          <cell r="AN134" t="e">
            <v>#NUM!</v>
          </cell>
          <cell r="AO134" t="e">
            <v>#NUM!</v>
          </cell>
          <cell r="AP134" t="e">
            <v>#NUM!</v>
          </cell>
          <cell r="AQ134" t="e">
            <v>#NUM!</v>
          </cell>
          <cell r="AR134">
            <v>2</v>
          </cell>
          <cell r="AS134">
            <v>2</v>
          </cell>
          <cell r="AT134">
            <v>1</v>
          </cell>
          <cell r="AU134">
            <v>4</v>
          </cell>
        </row>
        <row r="135">
          <cell r="A135">
            <v>1997</v>
          </cell>
          <cell r="B135">
            <v>6</v>
          </cell>
          <cell r="C135">
            <v>31</v>
          </cell>
          <cell r="D135">
            <v>17</v>
          </cell>
          <cell r="E135" t="str">
            <v>T</v>
          </cell>
          <cell r="F135" t="str">
            <v>M</v>
          </cell>
          <cell r="G135">
            <v>20</v>
          </cell>
          <cell r="H135" t="str">
            <v xml:space="preserve">INGENIO RIOPAILA S.A.                   </v>
          </cell>
          <cell r="I135">
            <v>0.25497609633457119</v>
          </cell>
          <cell r="J135">
            <v>0.39632885978072441</v>
          </cell>
          <cell r="K135">
            <v>0.28383633053531732</v>
          </cell>
          <cell r="L135">
            <v>0.64446276663953161</v>
          </cell>
          <cell r="N135">
            <v>0.19930946634385821</v>
          </cell>
          <cell r="O135">
            <v>0.30980195663484938</v>
          </cell>
          <cell r="X135">
            <v>1.4302870972994421</v>
          </cell>
          <cell r="Y135">
            <v>0.73987634628730603</v>
          </cell>
          <cell r="Z135">
            <v>2.2159023543527782E-2</v>
          </cell>
          <cell r="AA135">
            <v>1.351859736131245</v>
          </cell>
          <cell r="AC135">
            <v>4</v>
          </cell>
          <cell r="AD135">
            <v>4</v>
          </cell>
          <cell r="AE135">
            <v>4</v>
          </cell>
          <cell r="AF135">
            <v>4</v>
          </cell>
          <cell r="AG135" t="e">
            <v>#NUM!</v>
          </cell>
          <cell r="AH135">
            <v>4</v>
          </cell>
          <cell r="AI135">
            <v>4</v>
          </cell>
          <cell r="AJ135" t="e">
            <v>#NUM!</v>
          </cell>
          <cell r="AK135" t="e">
            <v>#NUM!</v>
          </cell>
          <cell r="AL135" t="e">
            <v>#NUM!</v>
          </cell>
          <cell r="AM135" t="e">
            <v>#NUM!</v>
          </cell>
          <cell r="AN135" t="e">
            <v>#NUM!</v>
          </cell>
          <cell r="AO135" t="e">
            <v>#NUM!</v>
          </cell>
          <cell r="AP135" t="e">
            <v>#NUM!</v>
          </cell>
          <cell r="AQ135" t="e">
            <v>#NUM!</v>
          </cell>
          <cell r="AR135">
            <v>2</v>
          </cell>
          <cell r="AS135">
            <v>2</v>
          </cell>
          <cell r="AT135">
            <v>2</v>
          </cell>
          <cell r="AU135">
            <v>4</v>
          </cell>
        </row>
        <row r="136">
          <cell r="A136">
            <v>1997</v>
          </cell>
          <cell r="B136">
            <v>6</v>
          </cell>
          <cell r="C136">
            <v>31</v>
          </cell>
          <cell r="D136">
            <v>19</v>
          </cell>
          <cell r="E136" t="str">
            <v>T</v>
          </cell>
          <cell r="F136" t="str">
            <v>M</v>
          </cell>
          <cell r="G136">
            <v>20</v>
          </cell>
          <cell r="H136" t="str">
            <v xml:space="preserve">MANUELITA S.A.                          </v>
          </cell>
          <cell r="I136">
            <v>0.20898901001679429</v>
          </cell>
          <cell r="J136">
            <v>0.34085486197132348</v>
          </cell>
          <cell r="K136">
            <v>0.25420712684011076</v>
          </cell>
          <cell r="L136">
            <v>0.35044973128123597</v>
          </cell>
          <cell r="N136">
            <v>0.16753499424569893</v>
          </cell>
          <cell r="O136">
            <v>0.27324459470091383</v>
          </cell>
          <cell r="X136">
            <v>1.902129516874596</v>
          </cell>
          <cell r="Y136">
            <v>1.1085373278990007</v>
          </cell>
          <cell r="Z136">
            <v>1.9256983448481535E-2</v>
          </cell>
          <cell r="AA136">
            <v>0.1449541255950979</v>
          </cell>
          <cell r="AC136">
            <v>4</v>
          </cell>
          <cell r="AD136">
            <v>4</v>
          </cell>
          <cell r="AE136">
            <v>4</v>
          </cell>
          <cell r="AF136">
            <v>3</v>
          </cell>
          <cell r="AG136" t="e">
            <v>#NUM!</v>
          </cell>
          <cell r="AH136">
            <v>4</v>
          </cell>
          <cell r="AI136">
            <v>4</v>
          </cell>
          <cell r="AJ136" t="e">
            <v>#NUM!</v>
          </cell>
          <cell r="AK136" t="e">
            <v>#NUM!</v>
          </cell>
          <cell r="AL136" t="e">
            <v>#NUM!</v>
          </cell>
          <cell r="AM136" t="e">
            <v>#NUM!</v>
          </cell>
          <cell r="AN136" t="e">
            <v>#NUM!</v>
          </cell>
          <cell r="AO136" t="e">
            <v>#NUM!</v>
          </cell>
          <cell r="AP136" t="e">
            <v>#NUM!</v>
          </cell>
          <cell r="AQ136" t="e">
            <v>#NUM!</v>
          </cell>
          <cell r="AR136">
            <v>3</v>
          </cell>
          <cell r="AS136">
            <v>3</v>
          </cell>
          <cell r="AT136">
            <v>2</v>
          </cell>
          <cell r="AU136">
            <v>4</v>
          </cell>
        </row>
        <row r="137">
          <cell r="A137">
            <v>1997</v>
          </cell>
          <cell r="B137">
            <v>6</v>
          </cell>
          <cell r="C137">
            <v>31</v>
          </cell>
          <cell r="D137">
            <v>24</v>
          </cell>
          <cell r="E137" t="str">
            <v>T</v>
          </cell>
          <cell r="F137" t="str">
            <v>A</v>
          </cell>
          <cell r="G137">
            <v>18</v>
          </cell>
          <cell r="H137" t="str">
            <v xml:space="preserve">INGENIO DEL CAUCA S.A.                  </v>
          </cell>
          <cell r="I137">
            <v>0.21556045551677774</v>
          </cell>
          <cell r="J137">
            <v>0.31329282714260437</v>
          </cell>
          <cell r="K137">
            <v>0.23855519551130952</v>
          </cell>
          <cell r="L137">
            <v>0.56954248126723772</v>
          </cell>
          <cell r="N137">
            <v>0.11474529165156991</v>
          </cell>
          <cell r="O137">
            <v>0.16676934893573281</v>
          </cell>
          <cell r="X137">
            <v>1.4254771347054047</v>
          </cell>
          <cell r="Y137">
            <v>1.1569279978541667</v>
          </cell>
          <cell r="Z137">
            <v>1.7350729227348226E-2</v>
          </cell>
          <cell r="AA137">
            <v>0</v>
          </cell>
          <cell r="AC137">
            <v>4</v>
          </cell>
          <cell r="AD137">
            <v>3</v>
          </cell>
          <cell r="AE137">
            <v>3</v>
          </cell>
          <cell r="AF137">
            <v>4</v>
          </cell>
          <cell r="AG137" t="e">
            <v>#NUM!</v>
          </cell>
          <cell r="AH137">
            <v>4</v>
          </cell>
          <cell r="AI137">
            <v>4</v>
          </cell>
          <cell r="AJ137" t="e">
            <v>#NUM!</v>
          </cell>
          <cell r="AK137" t="e">
            <v>#NUM!</v>
          </cell>
          <cell r="AL137" t="e">
            <v>#NUM!</v>
          </cell>
          <cell r="AM137" t="e">
            <v>#NUM!</v>
          </cell>
          <cell r="AN137" t="e">
            <v>#NUM!</v>
          </cell>
          <cell r="AO137" t="e">
            <v>#NUM!</v>
          </cell>
          <cell r="AP137" t="e">
            <v>#NUM!</v>
          </cell>
          <cell r="AQ137" t="e">
            <v>#NUM!</v>
          </cell>
          <cell r="AR137">
            <v>2</v>
          </cell>
          <cell r="AS137">
            <v>3</v>
          </cell>
          <cell r="AT137">
            <v>2</v>
          </cell>
          <cell r="AU137">
            <v>3</v>
          </cell>
        </row>
        <row r="138">
          <cell r="A138">
            <v>1997</v>
          </cell>
          <cell r="B138">
            <v>6</v>
          </cell>
          <cell r="C138">
            <v>31</v>
          </cell>
          <cell r="D138">
            <v>26</v>
          </cell>
          <cell r="E138" t="str">
            <v>T</v>
          </cell>
          <cell r="F138" t="str">
            <v>B</v>
          </cell>
          <cell r="G138">
            <v>20</v>
          </cell>
          <cell r="H138" t="str">
            <v xml:space="preserve">P.C.A. PRODUCTORA Y COMERCIALIZADORA DE </v>
          </cell>
          <cell r="I138">
            <v>0.45649832975867982</v>
          </cell>
          <cell r="J138">
            <v>1.1323139204857977</v>
          </cell>
          <cell r="K138">
            <v>0.53102590083350698</v>
          </cell>
          <cell r="L138">
            <v>0.48421034676208818</v>
          </cell>
          <cell r="N138">
            <v>0</v>
          </cell>
          <cell r="O138">
            <v>0</v>
          </cell>
          <cell r="X138">
            <v>0.77708456560960903</v>
          </cell>
          <cell r="Y138">
            <v>0.57804284308800757</v>
          </cell>
          <cell r="Z138">
            <v>5.4779943941956448E-3</v>
          </cell>
          <cell r="AA138">
            <v>0.14234218236704252</v>
          </cell>
          <cell r="AC138">
            <v>4</v>
          </cell>
          <cell r="AD138">
            <v>4</v>
          </cell>
          <cell r="AE138">
            <v>4</v>
          </cell>
          <cell r="AF138">
            <v>4</v>
          </cell>
          <cell r="AG138" t="e">
            <v>#NUM!</v>
          </cell>
          <cell r="AH138">
            <v>2</v>
          </cell>
          <cell r="AI138">
            <v>2</v>
          </cell>
          <cell r="AJ138" t="e">
            <v>#NUM!</v>
          </cell>
          <cell r="AK138" t="e">
            <v>#NUM!</v>
          </cell>
          <cell r="AL138" t="e">
            <v>#NUM!</v>
          </cell>
          <cell r="AM138" t="e">
            <v>#NUM!</v>
          </cell>
          <cell r="AN138" t="e">
            <v>#NUM!</v>
          </cell>
          <cell r="AO138" t="e">
            <v>#NUM!</v>
          </cell>
          <cell r="AP138" t="e">
            <v>#NUM!</v>
          </cell>
          <cell r="AQ138" t="e">
            <v>#NUM!</v>
          </cell>
          <cell r="AR138">
            <v>1</v>
          </cell>
          <cell r="AS138">
            <v>2</v>
          </cell>
          <cell r="AT138">
            <v>1</v>
          </cell>
          <cell r="AU138">
            <v>4</v>
          </cell>
        </row>
        <row r="139">
          <cell r="A139">
            <v>1997</v>
          </cell>
          <cell r="B139">
            <v>6</v>
          </cell>
          <cell r="C139">
            <v>32</v>
          </cell>
          <cell r="D139">
            <v>1</v>
          </cell>
          <cell r="E139" t="str">
            <v>T</v>
          </cell>
          <cell r="F139" t="str">
            <v>A</v>
          </cell>
          <cell r="G139">
            <v>20</v>
          </cell>
          <cell r="H139" t="str">
            <v xml:space="preserve">BAVARIA S.A.                            </v>
          </cell>
          <cell r="I139">
            <v>0.11160343592749036</v>
          </cell>
          <cell r="J139">
            <v>0.14641510484149148</v>
          </cell>
          <cell r="K139">
            <v>0.12771561036064288</v>
          </cell>
          <cell r="L139">
            <v>0.61252795007362193</v>
          </cell>
          <cell r="N139">
            <v>9.772272295126859E-2</v>
          </cell>
          <cell r="O139">
            <v>0.12820467942942268</v>
          </cell>
          <cell r="X139">
            <v>1.6370938812106766</v>
          </cell>
          <cell r="Y139">
            <v>1.1606206054719472</v>
          </cell>
          <cell r="Z139">
            <v>9.148799480865627E-2</v>
          </cell>
          <cell r="AA139">
            <v>31.974085802186835</v>
          </cell>
          <cell r="AC139">
            <v>3</v>
          </cell>
          <cell r="AD139">
            <v>3</v>
          </cell>
          <cell r="AE139">
            <v>3</v>
          </cell>
          <cell r="AF139">
            <v>4</v>
          </cell>
          <cell r="AG139" t="e">
            <v>#NUM!</v>
          </cell>
          <cell r="AH139">
            <v>3</v>
          </cell>
          <cell r="AI139">
            <v>3</v>
          </cell>
          <cell r="AJ139" t="e">
            <v>#NUM!</v>
          </cell>
          <cell r="AK139" t="e">
            <v>#NUM!</v>
          </cell>
          <cell r="AL139" t="e">
            <v>#NUM!</v>
          </cell>
          <cell r="AM139" t="e">
            <v>#NUM!</v>
          </cell>
          <cell r="AN139" t="e">
            <v>#NUM!</v>
          </cell>
          <cell r="AO139" t="e">
            <v>#NUM!</v>
          </cell>
          <cell r="AP139" t="e">
            <v>#NUM!</v>
          </cell>
          <cell r="AQ139" t="e">
            <v>#NUM!</v>
          </cell>
          <cell r="AR139">
            <v>3</v>
          </cell>
          <cell r="AS139">
            <v>3</v>
          </cell>
          <cell r="AT139">
            <v>4</v>
          </cell>
          <cell r="AU139">
            <v>4</v>
          </cell>
        </row>
        <row r="140">
          <cell r="A140">
            <v>1997</v>
          </cell>
          <cell r="B140">
            <v>6</v>
          </cell>
          <cell r="C140">
            <v>32</v>
          </cell>
          <cell r="D140">
            <v>3</v>
          </cell>
          <cell r="E140" t="str">
            <v>T</v>
          </cell>
          <cell r="F140" t="str">
            <v>A</v>
          </cell>
          <cell r="G140">
            <v>20</v>
          </cell>
          <cell r="H140" t="str">
            <v xml:space="preserve">CERVECERIA AGUILA S.A.                  </v>
          </cell>
          <cell r="I140">
            <v>0</v>
          </cell>
          <cell r="J140">
            <v>0</v>
          </cell>
          <cell r="K140">
            <v>0</v>
          </cell>
          <cell r="L140">
            <v>-1.1202791164391414E-2</v>
          </cell>
          <cell r="N140">
            <v>0</v>
          </cell>
          <cell r="O140">
            <v>0</v>
          </cell>
          <cell r="X140">
            <v>4.556719496427645</v>
          </cell>
          <cell r="Y140">
            <v>4.2395029918259759</v>
          </cell>
          <cell r="Z140">
            <v>6.5291261793087293E-2</v>
          </cell>
          <cell r="AA140" t="str">
            <v xml:space="preserve"> </v>
          </cell>
          <cell r="AC140">
            <v>1</v>
          </cell>
          <cell r="AD140">
            <v>1</v>
          </cell>
          <cell r="AE140">
            <v>1</v>
          </cell>
          <cell r="AF140">
            <v>1</v>
          </cell>
          <cell r="AG140" t="e">
            <v>#NUM!</v>
          </cell>
          <cell r="AH140">
            <v>2</v>
          </cell>
          <cell r="AI140">
            <v>2</v>
          </cell>
          <cell r="AJ140" t="e">
            <v>#NUM!</v>
          </cell>
          <cell r="AK140" t="e">
            <v>#NUM!</v>
          </cell>
          <cell r="AL140" t="e">
            <v>#NUM!</v>
          </cell>
          <cell r="AM140" t="e">
            <v>#NUM!</v>
          </cell>
          <cell r="AN140" t="e">
            <v>#NUM!</v>
          </cell>
          <cell r="AO140" t="e">
            <v>#NUM!</v>
          </cell>
          <cell r="AP140" t="e">
            <v>#NUM!</v>
          </cell>
          <cell r="AQ140" t="e">
            <v>#NUM!</v>
          </cell>
          <cell r="AR140">
            <v>4</v>
          </cell>
          <cell r="AS140">
            <v>4</v>
          </cell>
          <cell r="AT140">
            <v>3</v>
          </cell>
          <cell r="AU140">
            <v>4</v>
          </cell>
        </row>
        <row r="141">
          <cell r="A141">
            <v>1997</v>
          </cell>
          <cell r="B141">
            <v>6</v>
          </cell>
          <cell r="C141">
            <v>33</v>
          </cell>
          <cell r="D141">
            <v>1</v>
          </cell>
          <cell r="E141" t="str">
            <v>T</v>
          </cell>
          <cell r="F141" t="str">
            <v>A</v>
          </cell>
          <cell r="G141">
            <v>20</v>
          </cell>
          <cell r="H141" t="str">
            <v xml:space="preserve">CIA. COLOMBIANA DE TABACO S.A.          </v>
          </cell>
          <cell r="I141">
            <v>2.5470875373407663E-2</v>
          </cell>
          <cell r="J141">
            <v>2.9748592851081963E-2</v>
          </cell>
          <cell r="K141">
            <v>2.8889180385978038E-2</v>
          </cell>
          <cell r="L141">
            <v>0.17756844802835439</v>
          </cell>
          <cell r="N141">
            <v>1.5658688458967233E-2</v>
          </cell>
          <cell r="O141">
            <v>1.8288493847136721E-2</v>
          </cell>
          <cell r="X141">
            <v>1.8290108423708822</v>
          </cell>
          <cell r="Y141">
            <v>0.51509375074540675</v>
          </cell>
          <cell r="Z141">
            <v>2.807197428712243E-2</v>
          </cell>
          <cell r="AA141">
            <v>0</v>
          </cell>
          <cell r="AC141">
            <v>1</v>
          </cell>
          <cell r="AD141">
            <v>1</v>
          </cell>
          <cell r="AE141">
            <v>1</v>
          </cell>
          <cell r="AF141">
            <v>3</v>
          </cell>
          <cell r="AG141" t="e">
            <v>#NUM!</v>
          </cell>
          <cell r="AH141">
            <v>2</v>
          </cell>
          <cell r="AI141">
            <v>2</v>
          </cell>
          <cell r="AJ141" t="e">
            <v>#NUM!</v>
          </cell>
          <cell r="AK141" t="e">
            <v>#NUM!</v>
          </cell>
          <cell r="AL141" t="e">
            <v>#NUM!</v>
          </cell>
          <cell r="AM141" t="e">
            <v>#NUM!</v>
          </cell>
          <cell r="AN141" t="e">
            <v>#NUM!</v>
          </cell>
          <cell r="AO141" t="e">
            <v>#NUM!</v>
          </cell>
          <cell r="AP141" t="e">
            <v>#NUM!</v>
          </cell>
          <cell r="AQ141" t="e">
            <v>#NUM!</v>
          </cell>
          <cell r="AR141">
            <v>3</v>
          </cell>
          <cell r="AS141">
            <v>2</v>
          </cell>
          <cell r="AT141">
            <v>2</v>
          </cell>
          <cell r="AU141">
            <v>3</v>
          </cell>
        </row>
        <row r="142">
          <cell r="A142">
            <v>1997</v>
          </cell>
          <cell r="B142">
            <v>6</v>
          </cell>
          <cell r="C142">
            <v>34</v>
          </cell>
          <cell r="D142">
            <v>2</v>
          </cell>
          <cell r="E142" t="str">
            <v>T</v>
          </cell>
          <cell r="F142" t="str">
            <v>B</v>
          </cell>
          <cell r="G142">
            <v>20</v>
          </cell>
          <cell r="H142" t="str">
            <v xml:space="preserve">CONFECCIONES COLOMBIA S.A.              </v>
          </cell>
          <cell r="I142">
            <v>0.1803337747544155</v>
          </cell>
          <cell r="J142">
            <v>0.28699128291940962</v>
          </cell>
          <cell r="K142">
            <v>0.22299396019870385</v>
          </cell>
          <cell r="L142">
            <v>0.32133558125946521</v>
          </cell>
          <cell r="N142">
            <v>0.1162898644283928</v>
          </cell>
          <cell r="O142">
            <v>0.1850689224926319</v>
          </cell>
          <cell r="X142">
            <v>1.966314634184253</v>
          </cell>
          <cell r="Y142">
            <v>1.0625778455395813</v>
          </cell>
          <cell r="Z142">
            <v>2.8127456168272742E-2</v>
          </cell>
          <cell r="AA142">
            <v>2.5726345062826346E-2</v>
          </cell>
          <cell r="AC142">
            <v>3</v>
          </cell>
          <cell r="AD142">
            <v>3</v>
          </cell>
          <cell r="AE142">
            <v>3</v>
          </cell>
          <cell r="AF142">
            <v>3</v>
          </cell>
          <cell r="AG142" t="e">
            <v>#NUM!</v>
          </cell>
          <cell r="AH142">
            <v>4</v>
          </cell>
          <cell r="AI142">
            <v>4</v>
          </cell>
          <cell r="AJ142" t="e">
            <v>#NUM!</v>
          </cell>
          <cell r="AK142" t="e">
            <v>#NUM!</v>
          </cell>
          <cell r="AL142" t="e">
            <v>#NUM!</v>
          </cell>
          <cell r="AM142" t="e">
            <v>#NUM!</v>
          </cell>
          <cell r="AN142" t="e">
            <v>#NUM!</v>
          </cell>
          <cell r="AO142" t="e">
            <v>#NUM!</v>
          </cell>
          <cell r="AP142" t="e">
            <v>#NUM!</v>
          </cell>
          <cell r="AQ142" t="e">
            <v>#NUM!</v>
          </cell>
          <cell r="AR142">
            <v>3</v>
          </cell>
          <cell r="AS142">
            <v>3</v>
          </cell>
          <cell r="AT142">
            <v>2</v>
          </cell>
          <cell r="AU142">
            <v>3</v>
          </cell>
        </row>
        <row r="143">
          <cell r="A143">
            <v>1997</v>
          </cell>
          <cell r="B143">
            <v>6</v>
          </cell>
          <cell r="C143">
            <v>34</v>
          </cell>
          <cell r="D143">
            <v>3</v>
          </cell>
          <cell r="E143" t="str">
            <v>T</v>
          </cell>
          <cell r="F143" t="str">
            <v>A</v>
          </cell>
          <cell r="G143">
            <v>20</v>
          </cell>
          <cell r="H143" t="str">
            <v xml:space="preserve">CIA. COLOMBIANA DE TEJIDOS S.A.         </v>
          </cell>
          <cell r="I143">
            <v>0.18356312160340224</v>
          </cell>
          <cell r="J143">
            <v>0.28377863391423558</v>
          </cell>
          <cell r="K143">
            <v>0.22104950683670108</v>
          </cell>
          <cell r="L143">
            <v>0.53232684059470403</v>
          </cell>
          <cell r="N143">
            <v>9.9463195712023764E-2</v>
          </cell>
          <cell r="O143">
            <v>0.15376470805985257</v>
          </cell>
          <cell r="X143">
            <v>0.90682261188242985</v>
          </cell>
          <cell r="Y143">
            <v>0.43824523036268898</v>
          </cell>
          <cell r="Z143">
            <v>1.8018006858352299E-2</v>
          </cell>
          <cell r="AA143">
            <v>0.21801177593805202</v>
          </cell>
          <cell r="AC143">
            <v>3</v>
          </cell>
          <cell r="AD143">
            <v>3</v>
          </cell>
          <cell r="AE143">
            <v>3</v>
          </cell>
          <cell r="AF143">
            <v>4</v>
          </cell>
          <cell r="AG143" t="e">
            <v>#NUM!</v>
          </cell>
          <cell r="AH143">
            <v>3</v>
          </cell>
          <cell r="AI143">
            <v>3</v>
          </cell>
          <cell r="AJ143" t="e">
            <v>#NUM!</v>
          </cell>
          <cell r="AK143" t="e">
            <v>#NUM!</v>
          </cell>
          <cell r="AL143" t="e">
            <v>#NUM!</v>
          </cell>
          <cell r="AM143" t="e">
            <v>#NUM!</v>
          </cell>
          <cell r="AN143" t="e">
            <v>#NUM!</v>
          </cell>
          <cell r="AO143" t="e">
            <v>#NUM!</v>
          </cell>
          <cell r="AP143" t="e">
            <v>#NUM!</v>
          </cell>
          <cell r="AQ143" t="e">
            <v>#NUM!</v>
          </cell>
          <cell r="AR143">
            <v>1</v>
          </cell>
          <cell r="AS143">
            <v>1</v>
          </cell>
          <cell r="AT143">
            <v>2</v>
          </cell>
          <cell r="AU143">
            <v>4</v>
          </cell>
        </row>
        <row r="144">
          <cell r="A144">
            <v>1997</v>
          </cell>
          <cell r="B144">
            <v>6</v>
          </cell>
          <cell r="C144">
            <v>34</v>
          </cell>
          <cell r="D144">
            <v>4</v>
          </cell>
          <cell r="E144" t="str">
            <v>T</v>
          </cell>
          <cell r="F144" t="str">
            <v>M</v>
          </cell>
          <cell r="G144">
            <v>20</v>
          </cell>
          <cell r="H144" t="str">
            <v>FABRICA DE HILADOS Y TEJIDOS DEL HATO  S</v>
          </cell>
          <cell r="I144">
            <v>0.18614535828958806</v>
          </cell>
          <cell r="J144">
            <v>0.39537748540162143</v>
          </cell>
          <cell r="K144">
            <v>0.28334804706113115</v>
          </cell>
          <cell r="L144">
            <v>0.42071009731986614</v>
          </cell>
          <cell r="N144">
            <v>7.0183379795178621E-2</v>
          </cell>
          <cell r="O144">
            <v>0.14907128748940074</v>
          </cell>
          <cell r="X144">
            <v>0.70024595864838834</v>
          </cell>
          <cell r="Y144">
            <v>0.39254578992626588</v>
          </cell>
          <cell r="Z144">
            <v>1.3316889788896242E-2</v>
          </cell>
          <cell r="AA144">
            <v>1.1087980174195284E-2</v>
          </cell>
          <cell r="AC144">
            <v>3</v>
          </cell>
          <cell r="AD144">
            <v>4</v>
          </cell>
          <cell r="AE144">
            <v>4</v>
          </cell>
          <cell r="AF144">
            <v>4</v>
          </cell>
          <cell r="AG144" t="e">
            <v>#NUM!</v>
          </cell>
          <cell r="AH144">
            <v>3</v>
          </cell>
          <cell r="AI144">
            <v>3</v>
          </cell>
          <cell r="AJ144" t="e">
            <v>#NUM!</v>
          </cell>
          <cell r="AK144" t="e">
            <v>#NUM!</v>
          </cell>
          <cell r="AL144" t="e">
            <v>#NUM!</v>
          </cell>
          <cell r="AM144" t="e">
            <v>#NUM!</v>
          </cell>
          <cell r="AN144" t="e">
            <v>#NUM!</v>
          </cell>
          <cell r="AO144" t="e">
            <v>#NUM!</v>
          </cell>
          <cell r="AP144" t="e">
            <v>#NUM!</v>
          </cell>
          <cell r="AQ144" t="e">
            <v>#NUM!</v>
          </cell>
          <cell r="AR144">
            <v>1</v>
          </cell>
          <cell r="AS144">
            <v>1</v>
          </cell>
          <cell r="AT144">
            <v>2</v>
          </cell>
          <cell r="AU144">
            <v>3</v>
          </cell>
        </row>
        <row r="145">
          <cell r="A145">
            <v>1997</v>
          </cell>
          <cell r="B145">
            <v>6</v>
          </cell>
          <cell r="C145">
            <v>34</v>
          </cell>
          <cell r="D145">
            <v>8</v>
          </cell>
          <cell r="E145" t="str">
            <v>T</v>
          </cell>
          <cell r="F145" t="str">
            <v>B</v>
          </cell>
          <cell r="G145">
            <v>19</v>
          </cell>
          <cell r="H145" t="str">
            <v xml:space="preserve">FIBRATOLIMA S.A.                        </v>
          </cell>
          <cell r="I145">
            <v>0.25161894542175139</v>
          </cell>
          <cell r="J145">
            <v>0.47544365832614321</v>
          </cell>
          <cell r="K145">
            <v>0.3222377592279756</v>
          </cell>
          <cell r="L145">
            <v>0.38445543462067927</v>
          </cell>
          <cell r="N145">
            <v>0.23496432607678169</v>
          </cell>
          <cell r="O145">
            <v>0.44397411561691114</v>
          </cell>
          <cell r="X145">
            <v>1.3833580788845135</v>
          </cell>
          <cell r="Y145">
            <v>0.86932689026808185</v>
          </cell>
          <cell r="Z145">
            <v>4.3172533360384367E-3</v>
          </cell>
          <cell r="AA145">
            <v>0</v>
          </cell>
          <cell r="AC145">
            <v>4</v>
          </cell>
          <cell r="AD145">
            <v>4</v>
          </cell>
          <cell r="AE145">
            <v>4</v>
          </cell>
          <cell r="AF145">
            <v>3</v>
          </cell>
          <cell r="AG145" t="e">
            <v>#NUM!</v>
          </cell>
          <cell r="AH145">
            <v>4</v>
          </cell>
          <cell r="AI145">
            <v>4</v>
          </cell>
          <cell r="AJ145" t="e">
            <v>#NUM!</v>
          </cell>
          <cell r="AK145" t="e">
            <v>#NUM!</v>
          </cell>
          <cell r="AL145" t="e">
            <v>#NUM!</v>
          </cell>
          <cell r="AM145" t="e">
            <v>#NUM!</v>
          </cell>
          <cell r="AN145" t="e">
            <v>#NUM!</v>
          </cell>
          <cell r="AO145" t="e">
            <v>#NUM!</v>
          </cell>
          <cell r="AP145" t="e">
            <v>#NUM!</v>
          </cell>
          <cell r="AQ145" t="e">
            <v>#NUM!</v>
          </cell>
          <cell r="AR145">
            <v>2</v>
          </cell>
          <cell r="AS145">
            <v>3</v>
          </cell>
          <cell r="AT145">
            <v>1</v>
          </cell>
          <cell r="AU145">
            <v>3</v>
          </cell>
        </row>
        <row r="146">
          <cell r="A146">
            <v>1997</v>
          </cell>
          <cell r="B146">
            <v>6</v>
          </cell>
          <cell r="C146">
            <v>34</v>
          </cell>
          <cell r="D146">
            <v>11</v>
          </cell>
          <cell r="E146" t="str">
            <v>T</v>
          </cell>
          <cell r="F146" t="str">
            <v>B</v>
          </cell>
          <cell r="G146">
            <v>20</v>
          </cell>
          <cell r="H146" t="str">
            <v xml:space="preserve">HILANDERIAS MEDELLIN S.A.               </v>
          </cell>
          <cell r="I146">
            <v>5.432506704082226E-2</v>
          </cell>
          <cell r="J146">
            <v>7.0922093434118996E-2</v>
          </cell>
          <cell r="K146">
            <v>6.6225259399302877E-2</v>
          </cell>
          <cell r="L146">
            <v>0.11120216028573306</v>
          </cell>
          <cell r="N146">
            <v>0</v>
          </cell>
          <cell r="O146">
            <v>0</v>
          </cell>
          <cell r="X146">
            <v>2.2942896265867292</v>
          </cell>
          <cell r="Y146">
            <v>1.9946893157174053</v>
          </cell>
          <cell r="Z146">
            <v>1.0269790163206395E-2</v>
          </cell>
          <cell r="AA146">
            <v>0</v>
          </cell>
          <cell r="AC146">
            <v>2</v>
          </cell>
          <cell r="AD146">
            <v>2</v>
          </cell>
          <cell r="AE146">
            <v>2</v>
          </cell>
          <cell r="AF146">
            <v>2</v>
          </cell>
          <cell r="AG146" t="e">
            <v>#NUM!</v>
          </cell>
          <cell r="AH146">
            <v>2</v>
          </cell>
          <cell r="AI146">
            <v>2</v>
          </cell>
          <cell r="AJ146" t="e">
            <v>#NUM!</v>
          </cell>
          <cell r="AK146" t="e">
            <v>#NUM!</v>
          </cell>
          <cell r="AL146" t="e">
            <v>#NUM!</v>
          </cell>
          <cell r="AM146" t="e">
            <v>#NUM!</v>
          </cell>
          <cell r="AN146" t="e">
            <v>#NUM!</v>
          </cell>
          <cell r="AO146" t="e">
            <v>#NUM!</v>
          </cell>
          <cell r="AP146" t="e">
            <v>#NUM!</v>
          </cell>
          <cell r="AQ146" t="e">
            <v>#NUM!</v>
          </cell>
          <cell r="AR146">
            <v>3</v>
          </cell>
          <cell r="AS146">
            <v>4</v>
          </cell>
          <cell r="AT146">
            <v>2</v>
          </cell>
          <cell r="AU146">
            <v>3</v>
          </cell>
        </row>
        <row r="147">
          <cell r="A147">
            <v>1997</v>
          </cell>
          <cell r="B147">
            <v>6</v>
          </cell>
          <cell r="C147">
            <v>34</v>
          </cell>
          <cell r="D147">
            <v>16</v>
          </cell>
          <cell r="E147" t="str">
            <v>T</v>
          </cell>
          <cell r="F147" t="str">
            <v>B</v>
          </cell>
          <cell r="G147">
            <v>20</v>
          </cell>
          <cell r="H147" t="str">
            <v>PAÑOS VICUÑA SANTA FE S.A. -EN CONCORDAT</v>
          </cell>
          <cell r="I147">
            <v>0.21508829035574001</v>
          </cell>
          <cell r="J147">
            <v>0.54460171150680015</v>
          </cell>
          <cell r="K147">
            <v>0.35258391043444243</v>
          </cell>
          <cell r="L147">
            <v>0.41347840103818423</v>
          </cell>
          <cell r="N147">
            <v>0.21508829035574001</v>
          </cell>
          <cell r="O147">
            <v>0.54460171150680015</v>
          </cell>
          <cell r="X147">
            <v>3.6359183112746782</v>
          </cell>
          <cell r="Y147">
            <v>1.9725571289645025</v>
          </cell>
          <cell r="Z147">
            <v>3.2334216643589729E-2</v>
          </cell>
          <cell r="AA147">
            <v>0</v>
          </cell>
          <cell r="AC147">
            <v>4</v>
          </cell>
          <cell r="AD147">
            <v>4</v>
          </cell>
          <cell r="AE147">
            <v>4</v>
          </cell>
          <cell r="AF147">
            <v>4</v>
          </cell>
          <cell r="AG147" t="e">
            <v>#NUM!</v>
          </cell>
          <cell r="AH147">
            <v>4</v>
          </cell>
          <cell r="AI147">
            <v>4</v>
          </cell>
          <cell r="AJ147" t="e">
            <v>#NUM!</v>
          </cell>
          <cell r="AK147" t="e">
            <v>#NUM!</v>
          </cell>
          <cell r="AL147" t="e">
            <v>#NUM!</v>
          </cell>
          <cell r="AM147" t="e">
            <v>#NUM!</v>
          </cell>
          <cell r="AN147" t="e">
            <v>#NUM!</v>
          </cell>
          <cell r="AO147" t="e">
            <v>#NUM!</v>
          </cell>
          <cell r="AP147" t="e">
            <v>#NUM!</v>
          </cell>
          <cell r="AQ147" t="e">
            <v>#NUM!</v>
          </cell>
          <cell r="AR147">
            <v>4</v>
          </cell>
          <cell r="AS147">
            <v>4</v>
          </cell>
          <cell r="AT147">
            <v>3</v>
          </cell>
          <cell r="AU147">
            <v>3</v>
          </cell>
        </row>
        <row r="148">
          <cell r="A148">
            <v>1997</v>
          </cell>
          <cell r="B148">
            <v>6</v>
          </cell>
          <cell r="C148">
            <v>34</v>
          </cell>
          <cell r="D148">
            <v>19</v>
          </cell>
          <cell r="E148" t="str">
            <v>T</v>
          </cell>
          <cell r="F148" t="str">
            <v>M</v>
          </cell>
          <cell r="G148">
            <v>20</v>
          </cell>
          <cell r="H148" t="str">
            <v xml:space="preserve">TEJIDOS EL CONDOR S.A.                  </v>
          </cell>
          <cell r="I148">
            <v>0.22029423471510912</v>
          </cell>
          <cell r="J148">
            <v>0.44131154403862732</v>
          </cell>
          <cell r="K148">
            <v>0.30618747616636044</v>
          </cell>
          <cell r="L148">
            <v>0.32757229659505821</v>
          </cell>
          <cell r="N148">
            <v>0.1229399193944558</v>
          </cell>
          <cell r="O148">
            <v>0.24628336607226944</v>
          </cell>
          <cell r="X148">
            <v>1.5258123479866121</v>
          </cell>
          <cell r="Y148">
            <v>1.0355123088532268</v>
          </cell>
          <cell r="Z148">
            <v>3.1879909806864122E-3</v>
          </cell>
          <cell r="AA148">
            <v>0</v>
          </cell>
          <cell r="AC148">
            <v>4</v>
          </cell>
          <cell r="AD148">
            <v>4</v>
          </cell>
          <cell r="AE148">
            <v>4</v>
          </cell>
          <cell r="AF148">
            <v>3</v>
          </cell>
          <cell r="AG148" t="e">
            <v>#NUM!</v>
          </cell>
          <cell r="AH148">
            <v>4</v>
          </cell>
          <cell r="AI148">
            <v>4</v>
          </cell>
          <cell r="AJ148" t="e">
            <v>#NUM!</v>
          </cell>
          <cell r="AK148" t="e">
            <v>#NUM!</v>
          </cell>
          <cell r="AL148" t="e">
            <v>#NUM!</v>
          </cell>
          <cell r="AM148" t="e">
            <v>#NUM!</v>
          </cell>
          <cell r="AN148" t="e">
            <v>#NUM!</v>
          </cell>
          <cell r="AO148" t="e">
            <v>#NUM!</v>
          </cell>
          <cell r="AP148" t="e">
            <v>#NUM!</v>
          </cell>
          <cell r="AQ148" t="e">
            <v>#NUM!</v>
          </cell>
          <cell r="AR148">
            <v>3</v>
          </cell>
          <cell r="AS148">
            <v>3</v>
          </cell>
          <cell r="AT148">
            <v>1</v>
          </cell>
          <cell r="AU148">
            <v>3</v>
          </cell>
        </row>
        <row r="149">
          <cell r="A149">
            <v>1997</v>
          </cell>
          <cell r="B149">
            <v>6</v>
          </cell>
          <cell r="C149">
            <v>34</v>
          </cell>
          <cell r="D149">
            <v>21</v>
          </cell>
          <cell r="E149" t="str">
            <v>T</v>
          </cell>
          <cell r="F149" t="str">
            <v>B</v>
          </cell>
          <cell r="G149">
            <v>20</v>
          </cell>
          <cell r="H149" t="str">
            <v xml:space="preserve">TEXTILES ESPINAL  S.A.                  </v>
          </cell>
          <cell r="I149">
            <v>0.20901819713361491</v>
          </cell>
          <cell r="J149">
            <v>0.33258963981197848</v>
          </cell>
          <cell r="K149">
            <v>0.24958143893337273</v>
          </cell>
          <cell r="L149">
            <v>0.31171537576308456</v>
          </cell>
          <cell r="N149">
            <v>0</v>
          </cell>
          <cell r="O149">
            <v>0</v>
          </cell>
          <cell r="X149">
            <v>1.0120181114683247</v>
          </cell>
          <cell r="Y149">
            <v>0.8617267883137838</v>
          </cell>
          <cell r="Z149">
            <v>7.7370493746291655E-3</v>
          </cell>
          <cell r="AA149">
            <v>0</v>
          </cell>
          <cell r="AC149">
            <v>4</v>
          </cell>
          <cell r="AD149">
            <v>4</v>
          </cell>
          <cell r="AE149">
            <v>4</v>
          </cell>
          <cell r="AF149">
            <v>3</v>
          </cell>
          <cell r="AG149" t="e">
            <v>#NUM!</v>
          </cell>
          <cell r="AH149">
            <v>2</v>
          </cell>
          <cell r="AI149">
            <v>2</v>
          </cell>
          <cell r="AJ149" t="e">
            <v>#NUM!</v>
          </cell>
          <cell r="AK149" t="e">
            <v>#NUM!</v>
          </cell>
          <cell r="AL149" t="e">
            <v>#NUM!</v>
          </cell>
          <cell r="AM149" t="e">
            <v>#NUM!</v>
          </cell>
          <cell r="AN149" t="e">
            <v>#NUM!</v>
          </cell>
          <cell r="AO149" t="e">
            <v>#NUM!</v>
          </cell>
          <cell r="AP149" t="e">
            <v>#NUM!</v>
          </cell>
          <cell r="AQ149" t="e">
            <v>#NUM!</v>
          </cell>
          <cell r="AR149">
            <v>1</v>
          </cell>
          <cell r="AS149">
            <v>2</v>
          </cell>
          <cell r="AT149">
            <v>1</v>
          </cell>
          <cell r="AU149">
            <v>3</v>
          </cell>
        </row>
        <row r="150">
          <cell r="A150">
            <v>1997</v>
          </cell>
          <cell r="B150">
            <v>6</v>
          </cell>
          <cell r="C150">
            <v>36</v>
          </cell>
          <cell r="D150">
            <v>2</v>
          </cell>
          <cell r="E150" t="str">
            <v>T</v>
          </cell>
          <cell r="F150" t="str">
            <v>B</v>
          </cell>
          <cell r="G150">
            <v>20</v>
          </cell>
          <cell r="H150" t="str">
            <v xml:space="preserve">TABLEROS Y  MADERAS DE CALDAS S.A.      </v>
          </cell>
          <cell r="I150">
            <v>0.41818496801003235</v>
          </cell>
          <cell r="J150">
            <v>0.98666818498426789</v>
          </cell>
          <cell r="K150">
            <v>0.49664467999324263</v>
          </cell>
          <cell r="L150">
            <v>0.48727018178205672</v>
          </cell>
          <cell r="N150">
            <v>0.32937373540532427</v>
          </cell>
          <cell r="O150">
            <v>0.77712641666752447</v>
          </cell>
          <cell r="X150">
            <v>1.5409219783314279</v>
          </cell>
          <cell r="Y150">
            <v>0.83050111269628146</v>
          </cell>
          <cell r="Z150">
            <v>2.8657832338213032E-2</v>
          </cell>
          <cell r="AA150">
            <v>0</v>
          </cell>
          <cell r="AC150">
            <v>4</v>
          </cell>
          <cell r="AD150">
            <v>4</v>
          </cell>
          <cell r="AE150">
            <v>4</v>
          </cell>
          <cell r="AF150">
            <v>4</v>
          </cell>
          <cell r="AG150" t="e">
            <v>#NUM!</v>
          </cell>
          <cell r="AH150">
            <v>4</v>
          </cell>
          <cell r="AI150">
            <v>4</v>
          </cell>
          <cell r="AJ150" t="e">
            <v>#NUM!</v>
          </cell>
          <cell r="AK150" t="e">
            <v>#NUM!</v>
          </cell>
          <cell r="AL150" t="e">
            <v>#NUM!</v>
          </cell>
          <cell r="AM150" t="e">
            <v>#NUM!</v>
          </cell>
          <cell r="AN150" t="e">
            <v>#NUM!</v>
          </cell>
          <cell r="AO150" t="e">
            <v>#NUM!</v>
          </cell>
          <cell r="AP150" t="e">
            <v>#NUM!</v>
          </cell>
          <cell r="AQ150" t="e">
            <v>#NUM!</v>
          </cell>
          <cell r="AR150">
            <v>3</v>
          </cell>
          <cell r="AS150">
            <v>2</v>
          </cell>
          <cell r="AT150">
            <v>2</v>
          </cell>
          <cell r="AU150">
            <v>3</v>
          </cell>
        </row>
        <row r="151">
          <cell r="A151">
            <v>1997</v>
          </cell>
          <cell r="B151">
            <v>6</v>
          </cell>
          <cell r="C151">
            <v>37</v>
          </cell>
          <cell r="D151">
            <v>1</v>
          </cell>
          <cell r="E151" t="str">
            <v>T</v>
          </cell>
          <cell r="F151" t="str">
            <v>A</v>
          </cell>
          <cell r="G151">
            <v>20</v>
          </cell>
          <cell r="H151" t="str">
            <v xml:space="preserve">CARTON DE COLOMBIA S.A.                 </v>
          </cell>
          <cell r="I151">
            <v>2.8742744195198757E-2</v>
          </cell>
          <cell r="J151">
            <v>3.5915972012391155E-2</v>
          </cell>
          <cell r="K151">
            <v>3.4670738730497676E-2</v>
          </cell>
          <cell r="L151">
            <v>8.3736785381854389E-2</v>
          </cell>
          <cell r="N151">
            <v>3.1336128799694736E-3</v>
          </cell>
          <cell r="O151">
            <v>3.9156578693502787E-3</v>
          </cell>
          <cell r="X151">
            <v>1.2990383966231953</v>
          </cell>
          <cell r="Y151">
            <v>0.85276541412614293</v>
          </cell>
          <cell r="Z151">
            <v>4.4070384487376268E-2</v>
          </cell>
          <cell r="AA151">
            <v>0.36021701847601567</v>
          </cell>
          <cell r="AC151">
            <v>1</v>
          </cell>
          <cell r="AD151">
            <v>1</v>
          </cell>
          <cell r="AE151">
            <v>1</v>
          </cell>
          <cell r="AF151">
            <v>2</v>
          </cell>
          <cell r="AG151" t="e">
            <v>#NUM!</v>
          </cell>
          <cell r="AH151">
            <v>2</v>
          </cell>
          <cell r="AI151">
            <v>2</v>
          </cell>
          <cell r="AJ151" t="e">
            <v>#NUM!</v>
          </cell>
          <cell r="AK151" t="e">
            <v>#NUM!</v>
          </cell>
          <cell r="AL151" t="e">
            <v>#NUM!</v>
          </cell>
          <cell r="AM151" t="e">
            <v>#NUM!</v>
          </cell>
          <cell r="AN151" t="e">
            <v>#NUM!</v>
          </cell>
          <cell r="AO151" t="e">
            <v>#NUM!</v>
          </cell>
          <cell r="AP151" t="e">
            <v>#NUM!</v>
          </cell>
          <cell r="AQ151" t="e">
            <v>#NUM!</v>
          </cell>
          <cell r="AR151">
            <v>2</v>
          </cell>
          <cell r="AS151">
            <v>2</v>
          </cell>
          <cell r="AT151">
            <v>3</v>
          </cell>
          <cell r="AU151">
            <v>4</v>
          </cell>
        </row>
        <row r="152">
          <cell r="A152">
            <v>1997</v>
          </cell>
          <cell r="B152">
            <v>6</v>
          </cell>
          <cell r="C152">
            <v>37</v>
          </cell>
          <cell r="D152">
            <v>3</v>
          </cell>
          <cell r="E152" t="str">
            <v>T</v>
          </cell>
          <cell r="F152" t="str">
            <v>M</v>
          </cell>
          <cell r="G152">
            <v>20</v>
          </cell>
          <cell r="H152" t="str">
            <v xml:space="preserve">PRODUCTOS FAMILIA S.A.                  </v>
          </cell>
          <cell r="I152">
            <v>7.9927223854350748E-2</v>
          </cell>
          <cell r="J152">
            <v>0.10512243831423346</v>
          </cell>
          <cell r="K152">
            <v>9.5122888351256762E-2</v>
          </cell>
          <cell r="L152">
            <v>0.15245397823123316</v>
          </cell>
          <cell r="N152">
            <v>5.4982043958376636E-2</v>
          </cell>
          <cell r="O152">
            <v>7.2313865610262915E-2</v>
          </cell>
          <cell r="X152">
            <v>1.7169832648467145</v>
          </cell>
          <cell r="Y152">
            <v>1.1700013275261003</v>
          </cell>
          <cell r="Z152">
            <v>3.5915057607184588E-2</v>
          </cell>
          <cell r="AA152">
            <v>5.6383129411190072E-2</v>
          </cell>
          <cell r="AC152">
            <v>2</v>
          </cell>
          <cell r="AD152">
            <v>2</v>
          </cell>
          <cell r="AE152">
            <v>2</v>
          </cell>
          <cell r="AF152">
            <v>2</v>
          </cell>
          <cell r="AG152" t="e">
            <v>#NUM!</v>
          </cell>
          <cell r="AH152">
            <v>3</v>
          </cell>
          <cell r="AI152">
            <v>3</v>
          </cell>
          <cell r="AJ152" t="e">
            <v>#NUM!</v>
          </cell>
          <cell r="AK152" t="e">
            <v>#NUM!</v>
          </cell>
          <cell r="AL152" t="e">
            <v>#NUM!</v>
          </cell>
          <cell r="AM152" t="e">
            <v>#NUM!</v>
          </cell>
          <cell r="AN152" t="e">
            <v>#NUM!</v>
          </cell>
          <cell r="AO152" t="e">
            <v>#NUM!</v>
          </cell>
          <cell r="AP152" t="e">
            <v>#NUM!</v>
          </cell>
          <cell r="AQ152" t="e">
            <v>#NUM!</v>
          </cell>
          <cell r="AR152">
            <v>3</v>
          </cell>
          <cell r="AS152">
            <v>3</v>
          </cell>
          <cell r="AT152">
            <v>3</v>
          </cell>
          <cell r="AU152">
            <v>4</v>
          </cell>
        </row>
        <row r="153">
          <cell r="A153">
            <v>1997</v>
          </cell>
          <cell r="B153">
            <v>6</v>
          </cell>
          <cell r="C153">
            <v>37</v>
          </cell>
          <cell r="D153">
            <v>4</v>
          </cell>
          <cell r="E153" t="str">
            <v>T</v>
          </cell>
          <cell r="F153" t="str">
            <v>M</v>
          </cell>
          <cell r="G153">
            <v>20</v>
          </cell>
          <cell r="H153" t="str">
            <v xml:space="preserve">PAPELES NACIONALES S.A.                 </v>
          </cell>
          <cell r="I153">
            <v>0.20342776501839313</v>
          </cell>
          <cell r="J153">
            <v>0.30465839075549817</v>
          </cell>
          <cell r="K153">
            <v>0.23351583289099714</v>
          </cell>
          <cell r="L153">
            <v>0.38215752050977914</v>
          </cell>
          <cell r="N153">
            <v>0.18163715324742782</v>
          </cell>
          <cell r="O153">
            <v>0.27202423820940957</v>
          </cell>
          <cell r="X153">
            <v>2.7897251831564009</v>
          </cell>
          <cell r="Y153">
            <v>1.5766163154258741</v>
          </cell>
          <cell r="Z153">
            <v>0.16367221321245864</v>
          </cell>
          <cell r="AA153">
            <v>7.3169864553347175E-2</v>
          </cell>
          <cell r="AC153">
            <v>4</v>
          </cell>
          <cell r="AD153">
            <v>3</v>
          </cell>
          <cell r="AE153">
            <v>3</v>
          </cell>
          <cell r="AF153">
            <v>3</v>
          </cell>
          <cell r="AG153" t="e">
            <v>#NUM!</v>
          </cell>
          <cell r="AH153">
            <v>4</v>
          </cell>
          <cell r="AI153">
            <v>4</v>
          </cell>
          <cell r="AJ153" t="e">
            <v>#NUM!</v>
          </cell>
          <cell r="AK153" t="e">
            <v>#NUM!</v>
          </cell>
          <cell r="AL153" t="e">
            <v>#NUM!</v>
          </cell>
          <cell r="AM153" t="e">
            <v>#NUM!</v>
          </cell>
          <cell r="AN153" t="e">
            <v>#NUM!</v>
          </cell>
          <cell r="AO153" t="e">
            <v>#NUM!</v>
          </cell>
          <cell r="AP153" t="e">
            <v>#NUM!</v>
          </cell>
          <cell r="AQ153" t="e">
            <v>#NUM!</v>
          </cell>
          <cell r="AR153">
            <v>4</v>
          </cell>
          <cell r="AS153">
            <v>4</v>
          </cell>
          <cell r="AT153">
            <v>4</v>
          </cell>
          <cell r="AU153">
            <v>4</v>
          </cell>
        </row>
        <row r="154">
          <cell r="A154">
            <v>1997</v>
          </cell>
          <cell r="B154">
            <v>6</v>
          </cell>
          <cell r="C154">
            <v>38</v>
          </cell>
          <cell r="D154">
            <v>3</v>
          </cell>
          <cell r="E154" t="str">
            <v>T</v>
          </cell>
          <cell r="F154" t="str">
            <v>B</v>
          </cell>
          <cell r="G154">
            <v>20</v>
          </cell>
          <cell r="H154" t="str">
            <v xml:space="preserve">EDITORIAL EL GLOBO S.A.                 </v>
          </cell>
          <cell r="I154">
            <v>0.28123011873690223</v>
          </cell>
          <cell r="J154">
            <v>0.73557972390574566</v>
          </cell>
          <cell r="K154">
            <v>0.42382364449983218</v>
          </cell>
          <cell r="L154">
            <v>0.82860406396537212</v>
          </cell>
          <cell r="N154">
            <v>0.23632199862915423</v>
          </cell>
          <cell r="O154">
            <v>0.61811896707661318</v>
          </cell>
          <cell r="X154">
            <v>1.5347090298885513</v>
          </cell>
          <cell r="Y154">
            <v>1.3302463272543061</v>
          </cell>
          <cell r="Z154">
            <v>-4.5695605369807497E-2</v>
          </cell>
          <cell r="AA154">
            <v>0.98525847615903817</v>
          </cell>
          <cell r="AC154">
            <v>4</v>
          </cell>
          <cell r="AD154">
            <v>4</v>
          </cell>
          <cell r="AE154">
            <v>4</v>
          </cell>
          <cell r="AF154">
            <v>4</v>
          </cell>
          <cell r="AG154" t="e">
            <v>#NUM!</v>
          </cell>
          <cell r="AH154">
            <v>4</v>
          </cell>
          <cell r="AI154">
            <v>4</v>
          </cell>
          <cell r="AJ154" t="e">
            <v>#NUM!</v>
          </cell>
          <cell r="AK154" t="e">
            <v>#NUM!</v>
          </cell>
          <cell r="AL154" t="e">
            <v>#NUM!</v>
          </cell>
          <cell r="AM154" t="e">
            <v>#NUM!</v>
          </cell>
          <cell r="AN154" t="e">
            <v>#NUM!</v>
          </cell>
          <cell r="AO154" t="e">
            <v>#NUM!</v>
          </cell>
          <cell r="AP154" t="e">
            <v>#NUM!</v>
          </cell>
          <cell r="AQ154" t="e">
            <v>#NUM!</v>
          </cell>
          <cell r="AR154">
            <v>3</v>
          </cell>
          <cell r="AS154">
            <v>4</v>
          </cell>
          <cell r="AT154">
            <v>1</v>
          </cell>
          <cell r="AU154">
            <v>4</v>
          </cell>
        </row>
        <row r="155">
          <cell r="A155">
            <v>1997</v>
          </cell>
          <cell r="B155">
            <v>6</v>
          </cell>
          <cell r="C155">
            <v>39</v>
          </cell>
          <cell r="D155">
            <v>2</v>
          </cell>
          <cell r="E155" t="str">
            <v>T</v>
          </cell>
          <cell r="F155" t="str">
            <v>B</v>
          </cell>
          <cell r="G155">
            <v>20</v>
          </cell>
          <cell r="H155" t="str">
            <v>CIA. COLOMBIANA DE INVERSIONES AGRICOLAS</v>
          </cell>
          <cell r="I155">
            <v>1.8083589223080187E-3</v>
          </cell>
          <cell r="J155">
            <v>2.2122039261708048E-3</v>
          </cell>
          <cell r="K155">
            <v>2.2073208822487749E-3</v>
          </cell>
          <cell r="L155">
            <v>-5.1234117557086969E-2</v>
          </cell>
          <cell r="N155">
            <v>0</v>
          </cell>
          <cell r="O155">
            <v>0</v>
          </cell>
          <cell r="X155">
            <v>4.696177215783794</v>
          </cell>
          <cell r="Y155">
            <v>3.0394829446816503</v>
          </cell>
          <cell r="Z155">
            <v>0.25744264064186179</v>
          </cell>
          <cell r="AA155">
            <v>0</v>
          </cell>
          <cell r="AC155">
            <v>1</v>
          </cell>
          <cell r="AD155">
            <v>1</v>
          </cell>
          <cell r="AE155">
            <v>1</v>
          </cell>
          <cell r="AF155">
            <v>1</v>
          </cell>
          <cell r="AG155" t="e">
            <v>#NUM!</v>
          </cell>
          <cell r="AH155">
            <v>2</v>
          </cell>
          <cell r="AI155">
            <v>2</v>
          </cell>
          <cell r="AJ155" t="e">
            <v>#NUM!</v>
          </cell>
          <cell r="AK155" t="e">
            <v>#NUM!</v>
          </cell>
          <cell r="AL155" t="e">
            <v>#NUM!</v>
          </cell>
          <cell r="AM155" t="e">
            <v>#NUM!</v>
          </cell>
          <cell r="AN155" t="e">
            <v>#NUM!</v>
          </cell>
          <cell r="AO155" t="e">
            <v>#NUM!</v>
          </cell>
          <cell r="AP155" t="e">
            <v>#NUM!</v>
          </cell>
          <cell r="AQ155" t="e">
            <v>#NUM!</v>
          </cell>
          <cell r="AR155">
            <v>4</v>
          </cell>
          <cell r="AS155">
            <v>4</v>
          </cell>
          <cell r="AT155">
            <v>4</v>
          </cell>
          <cell r="AU155">
            <v>3</v>
          </cell>
        </row>
        <row r="156">
          <cell r="A156">
            <v>1997</v>
          </cell>
          <cell r="B156">
            <v>6</v>
          </cell>
          <cell r="C156">
            <v>39</v>
          </cell>
          <cell r="D156">
            <v>6</v>
          </cell>
          <cell r="E156" t="str">
            <v>T</v>
          </cell>
          <cell r="F156" t="str">
            <v>B</v>
          </cell>
          <cell r="G156">
            <v>20</v>
          </cell>
          <cell r="H156" t="str">
            <v xml:space="preserve">LABORATORIOS LISTER S.A.                </v>
          </cell>
          <cell r="I156">
            <v>0.14406224342587487</v>
          </cell>
          <cell r="J156">
            <v>0.37970345693845231</v>
          </cell>
          <cell r="K156">
            <v>0.27520657067933302</v>
          </cell>
          <cell r="L156">
            <v>0.21021257624265438</v>
          </cell>
          <cell r="N156">
            <v>6.1536349673786642E-2</v>
          </cell>
          <cell r="O156">
            <v>0.1621907596526678</v>
          </cell>
          <cell r="X156">
            <v>1.1603289321287933</v>
          </cell>
          <cell r="Y156">
            <v>0.83424600416956229</v>
          </cell>
          <cell r="Z156">
            <v>4.2946490618485057E-3</v>
          </cell>
          <cell r="AA156">
            <v>0</v>
          </cell>
          <cell r="AC156">
            <v>3</v>
          </cell>
          <cell r="AD156">
            <v>4</v>
          </cell>
          <cell r="AE156">
            <v>4</v>
          </cell>
          <cell r="AF156">
            <v>3</v>
          </cell>
          <cell r="AG156" t="e">
            <v>#NUM!</v>
          </cell>
          <cell r="AH156">
            <v>3</v>
          </cell>
          <cell r="AI156">
            <v>3</v>
          </cell>
          <cell r="AJ156" t="e">
            <v>#NUM!</v>
          </cell>
          <cell r="AK156" t="e">
            <v>#NUM!</v>
          </cell>
          <cell r="AL156" t="e">
            <v>#NUM!</v>
          </cell>
          <cell r="AM156" t="e">
            <v>#NUM!</v>
          </cell>
          <cell r="AN156" t="e">
            <v>#NUM!</v>
          </cell>
          <cell r="AO156" t="e">
            <v>#NUM!</v>
          </cell>
          <cell r="AP156" t="e">
            <v>#NUM!</v>
          </cell>
          <cell r="AQ156" t="e">
            <v>#NUM!</v>
          </cell>
          <cell r="AR156">
            <v>2</v>
          </cell>
          <cell r="AS156">
            <v>2</v>
          </cell>
          <cell r="AT156">
            <v>1</v>
          </cell>
          <cell r="AU156">
            <v>3</v>
          </cell>
        </row>
        <row r="157">
          <cell r="A157">
            <v>1997</v>
          </cell>
          <cell r="B157">
            <v>6</v>
          </cell>
          <cell r="C157">
            <v>39</v>
          </cell>
          <cell r="D157">
            <v>21</v>
          </cell>
          <cell r="E157" t="str">
            <v>T</v>
          </cell>
          <cell r="F157" t="str">
            <v>A</v>
          </cell>
          <cell r="G157">
            <v>20</v>
          </cell>
          <cell r="H157" t="str">
            <v xml:space="preserve">ENKA DE COLOMBIA S.A.                   </v>
          </cell>
          <cell r="I157">
            <v>0.24754982820403951</v>
          </cell>
          <cell r="J157">
            <v>0.3919460396353745</v>
          </cell>
          <cell r="K157">
            <v>0.28158134616917063</v>
          </cell>
          <cell r="L157">
            <v>0.51031240942646228</v>
          </cell>
          <cell r="N157">
            <v>4.4519807596137641E-2</v>
          </cell>
          <cell r="O157">
            <v>7.0488282699403118E-2</v>
          </cell>
          <cell r="X157">
            <v>1.4544482498647986</v>
          </cell>
          <cell r="Y157">
            <v>1.0541020876291844</v>
          </cell>
          <cell r="Z157">
            <v>3.7702138135534052E-2</v>
          </cell>
          <cell r="AA157">
            <v>0.61411252489334356</v>
          </cell>
          <cell r="AC157">
            <v>4</v>
          </cell>
          <cell r="AD157">
            <v>4</v>
          </cell>
          <cell r="AE157">
            <v>4</v>
          </cell>
          <cell r="AF157">
            <v>4</v>
          </cell>
          <cell r="AG157" t="e">
            <v>#NUM!</v>
          </cell>
          <cell r="AH157">
            <v>3</v>
          </cell>
          <cell r="AI157">
            <v>3</v>
          </cell>
          <cell r="AJ157" t="e">
            <v>#NUM!</v>
          </cell>
          <cell r="AK157" t="e">
            <v>#NUM!</v>
          </cell>
          <cell r="AL157" t="e">
            <v>#NUM!</v>
          </cell>
          <cell r="AM157" t="e">
            <v>#NUM!</v>
          </cell>
          <cell r="AN157" t="e">
            <v>#NUM!</v>
          </cell>
          <cell r="AO157" t="e">
            <v>#NUM!</v>
          </cell>
          <cell r="AP157" t="e">
            <v>#NUM!</v>
          </cell>
          <cell r="AQ157" t="e">
            <v>#NUM!</v>
          </cell>
          <cell r="AR157">
            <v>2</v>
          </cell>
          <cell r="AS157">
            <v>3</v>
          </cell>
          <cell r="AT157">
            <v>3</v>
          </cell>
          <cell r="AU157">
            <v>4</v>
          </cell>
        </row>
        <row r="158">
          <cell r="A158">
            <v>1997</v>
          </cell>
          <cell r="B158">
            <v>6</v>
          </cell>
          <cell r="C158">
            <v>40</v>
          </cell>
          <cell r="D158">
            <v>1</v>
          </cell>
          <cell r="E158" t="str">
            <v>T</v>
          </cell>
          <cell r="F158" t="str">
            <v>B</v>
          </cell>
          <cell r="G158">
            <v>20</v>
          </cell>
          <cell r="H158" t="str">
            <v xml:space="preserve">INDUSTRIAS ESTRA S.A.                   </v>
          </cell>
          <cell r="I158">
            <v>0.14266136100160606</v>
          </cell>
          <cell r="J158">
            <v>0.18887006357417827</v>
          </cell>
          <cell r="K158">
            <v>0.15886518582726003</v>
          </cell>
          <cell r="L158">
            <v>0.26304297448309605</v>
          </cell>
          <cell r="N158">
            <v>2.2727416824238546E-2</v>
          </cell>
          <cell r="O158">
            <v>3.0088936698300945E-2</v>
          </cell>
          <cell r="X158">
            <v>1.8650216608266288</v>
          </cell>
          <cell r="Y158">
            <v>1.0719727158179688</v>
          </cell>
          <cell r="Z158">
            <v>8.2627260139181397E-2</v>
          </cell>
          <cell r="AA158">
            <v>0</v>
          </cell>
          <cell r="AC158">
            <v>3</v>
          </cell>
          <cell r="AD158">
            <v>3</v>
          </cell>
          <cell r="AE158">
            <v>3</v>
          </cell>
          <cell r="AF158">
            <v>3</v>
          </cell>
          <cell r="AG158" t="e">
            <v>#NUM!</v>
          </cell>
          <cell r="AH158">
            <v>3</v>
          </cell>
          <cell r="AI158">
            <v>3</v>
          </cell>
          <cell r="AJ158" t="e">
            <v>#NUM!</v>
          </cell>
          <cell r="AK158" t="e">
            <v>#NUM!</v>
          </cell>
          <cell r="AL158" t="e">
            <v>#NUM!</v>
          </cell>
          <cell r="AM158" t="e">
            <v>#NUM!</v>
          </cell>
          <cell r="AN158" t="e">
            <v>#NUM!</v>
          </cell>
          <cell r="AO158" t="e">
            <v>#NUM!</v>
          </cell>
          <cell r="AP158" t="e">
            <v>#NUM!</v>
          </cell>
          <cell r="AQ158" t="e">
            <v>#NUM!</v>
          </cell>
          <cell r="AR158">
            <v>3</v>
          </cell>
          <cell r="AS158">
            <v>3</v>
          </cell>
          <cell r="AT158">
            <v>4</v>
          </cell>
          <cell r="AU158">
            <v>3</v>
          </cell>
        </row>
        <row r="159">
          <cell r="A159">
            <v>1997</v>
          </cell>
          <cell r="B159">
            <v>6</v>
          </cell>
          <cell r="C159">
            <v>40</v>
          </cell>
          <cell r="D159">
            <v>6</v>
          </cell>
          <cell r="E159" t="str">
            <v>T</v>
          </cell>
          <cell r="F159" t="str">
            <v>M</v>
          </cell>
          <cell r="G159">
            <v>20</v>
          </cell>
          <cell r="H159" t="str">
            <v xml:space="preserve">PAVCO S.A.                              </v>
          </cell>
          <cell r="I159">
            <v>3.590861148731804E-2</v>
          </cell>
          <cell r="J159">
            <v>5.1080004238315019E-2</v>
          </cell>
          <cell r="K159">
            <v>4.8597636747291291E-2</v>
          </cell>
          <cell r="L159">
            <v>3.010227454020234E-2</v>
          </cell>
          <cell r="N159">
            <v>0</v>
          </cell>
          <cell r="O159">
            <v>0</v>
          </cell>
          <cell r="X159">
            <v>1.5566378192596346</v>
          </cell>
          <cell r="Y159">
            <v>1.1474333452257488</v>
          </cell>
          <cell r="Z159">
            <v>3.6957489425157086E-2</v>
          </cell>
          <cell r="AA159">
            <v>0</v>
          </cell>
          <cell r="AC159">
            <v>2</v>
          </cell>
          <cell r="AD159">
            <v>2</v>
          </cell>
          <cell r="AE159">
            <v>2</v>
          </cell>
          <cell r="AF159">
            <v>1</v>
          </cell>
          <cell r="AG159" t="e">
            <v>#NUM!</v>
          </cell>
          <cell r="AH159">
            <v>2</v>
          </cell>
          <cell r="AI159">
            <v>2</v>
          </cell>
          <cell r="AJ159" t="e">
            <v>#NUM!</v>
          </cell>
          <cell r="AK159" t="e">
            <v>#NUM!</v>
          </cell>
          <cell r="AL159" t="e">
            <v>#NUM!</v>
          </cell>
          <cell r="AM159" t="e">
            <v>#NUM!</v>
          </cell>
          <cell r="AN159" t="e">
            <v>#NUM!</v>
          </cell>
          <cell r="AO159" t="e">
            <v>#NUM!</v>
          </cell>
          <cell r="AP159" t="e">
            <v>#NUM!</v>
          </cell>
          <cell r="AQ159" t="e">
            <v>#NUM!</v>
          </cell>
          <cell r="AR159">
            <v>3</v>
          </cell>
          <cell r="AS159">
            <v>3</v>
          </cell>
          <cell r="AT159">
            <v>3</v>
          </cell>
          <cell r="AU159">
            <v>3</v>
          </cell>
        </row>
        <row r="160">
          <cell r="A160">
            <v>1997</v>
          </cell>
          <cell r="B160">
            <v>6</v>
          </cell>
          <cell r="C160">
            <v>43</v>
          </cell>
          <cell r="D160">
            <v>2</v>
          </cell>
          <cell r="E160" t="str">
            <v>T</v>
          </cell>
          <cell r="F160" t="str">
            <v>B</v>
          </cell>
          <cell r="G160">
            <v>20</v>
          </cell>
          <cell r="H160" t="str">
            <v xml:space="preserve">CALES Y CEMENTOS DE TOLUVIEJO S.A.      </v>
          </cell>
          <cell r="I160">
            <v>0.11596018612648383</v>
          </cell>
          <cell r="J160">
            <v>0.16248488412378359</v>
          </cell>
          <cell r="K160">
            <v>0.13977376079711837</v>
          </cell>
          <cell r="L160">
            <v>0.13317405789886369</v>
          </cell>
          <cell r="N160">
            <v>0</v>
          </cell>
          <cell r="O160">
            <v>0</v>
          </cell>
          <cell r="X160">
            <v>1.5419236183502654</v>
          </cell>
          <cell r="Y160">
            <v>1.1236054686759003</v>
          </cell>
          <cell r="Z160">
            <v>0.1290713212143457</v>
          </cell>
          <cell r="AA160">
            <v>0</v>
          </cell>
          <cell r="AC160">
            <v>3</v>
          </cell>
          <cell r="AD160">
            <v>3</v>
          </cell>
          <cell r="AE160">
            <v>3</v>
          </cell>
          <cell r="AF160">
            <v>2</v>
          </cell>
          <cell r="AG160" t="e">
            <v>#NUM!</v>
          </cell>
          <cell r="AH160">
            <v>2</v>
          </cell>
          <cell r="AI160">
            <v>2</v>
          </cell>
          <cell r="AJ160" t="e">
            <v>#NUM!</v>
          </cell>
          <cell r="AK160" t="e">
            <v>#NUM!</v>
          </cell>
          <cell r="AL160" t="e">
            <v>#NUM!</v>
          </cell>
          <cell r="AM160" t="e">
            <v>#NUM!</v>
          </cell>
          <cell r="AN160" t="e">
            <v>#NUM!</v>
          </cell>
          <cell r="AO160" t="e">
            <v>#NUM!</v>
          </cell>
          <cell r="AP160" t="e">
            <v>#NUM!</v>
          </cell>
          <cell r="AQ160" t="e">
            <v>#NUM!</v>
          </cell>
          <cell r="AR160">
            <v>3</v>
          </cell>
          <cell r="AS160">
            <v>3</v>
          </cell>
          <cell r="AT160">
            <v>4</v>
          </cell>
          <cell r="AU160">
            <v>3</v>
          </cell>
        </row>
        <row r="161">
          <cell r="A161">
            <v>1997</v>
          </cell>
          <cell r="B161">
            <v>6</v>
          </cell>
          <cell r="C161">
            <v>43</v>
          </cell>
          <cell r="D161">
            <v>3</v>
          </cell>
          <cell r="E161" t="str">
            <v>T</v>
          </cell>
          <cell r="F161" t="str">
            <v>M</v>
          </cell>
          <cell r="G161">
            <v>20</v>
          </cell>
          <cell r="H161" t="str">
            <v xml:space="preserve">CEMENTOS BOYACA S.A.                    </v>
          </cell>
          <cell r="I161">
            <v>0.32840642264781289</v>
          </cell>
          <cell r="J161">
            <v>0.63270548815887162</v>
          </cell>
          <cell r="K161">
            <v>0.38751966766054369</v>
          </cell>
          <cell r="L161">
            <v>0.38653646557575366</v>
          </cell>
          <cell r="N161">
            <v>0.28191967797898176</v>
          </cell>
          <cell r="O161">
            <v>0.54314445509055109</v>
          </cell>
          <cell r="X161">
            <v>1.0409278282552128</v>
          </cell>
          <cell r="Y161">
            <v>0.47803940730054945</v>
          </cell>
          <cell r="Z161">
            <v>1.3366760899829761E-2</v>
          </cell>
          <cell r="AA161" t="str">
            <v xml:space="preserve"> </v>
          </cell>
          <cell r="AC161">
            <v>4</v>
          </cell>
          <cell r="AD161">
            <v>4</v>
          </cell>
          <cell r="AE161">
            <v>4</v>
          </cell>
          <cell r="AF161">
            <v>3</v>
          </cell>
          <cell r="AG161" t="e">
            <v>#NUM!</v>
          </cell>
          <cell r="AH161">
            <v>4</v>
          </cell>
          <cell r="AI161">
            <v>4</v>
          </cell>
          <cell r="AJ161" t="e">
            <v>#NUM!</v>
          </cell>
          <cell r="AK161" t="e">
            <v>#NUM!</v>
          </cell>
          <cell r="AL161" t="e">
            <v>#NUM!</v>
          </cell>
          <cell r="AM161" t="e">
            <v>#NUM!</v>
          </cell>
          <cell r="AN161" t="e">
            <v>#NUM!</v>
          </cell>
          <cell r="AO161" t="e">
            <v>#NUM!</v>
          </cell>
          <cell r="AP161" t="e">
            <v>#NUM!</v>
          </cell>
          <cell r="AQ161" t="e">
            <v>#NUM!</v>
          </cell>
          <cell r="AR161">
            <v>1</v>
          </cell>
          <cell r="AS161">
            <v>1</v>
          </cell>
          <cell r="AT161">
            <v>2</v>
          </cell>
          <cell r="AU161">
            <v>4</v>
          </cell>
        </row>
        <row r="162">
          <cell r="A162">
            <v>1997</v>
          </cell>
          <cell r="B162">
            <v>6</v>
          </cell>
          <cell r="C162">
            <v>43</v>
          </cell>
          <cell r="D162">
            <v>5</v>
          </cell>
          <cell r="E162" t="str">
            <v>T</v>
          </cell>
          <cell r="F162" t="str">
            <v>A</v>
          </cell>
          <cell r="G162">
            <v>20</v>
          </cell>
          <cell r="H162" t="str">
            <v xml:space="preserve">CEMENTOS DEL CARIBE S.A.                </v>
          </cell>
          <cell r="I162">
            <v>2.7250188731363395E-2</v>
          </cell>
          <cell r="J162">
            <v>2.9088539613472537E-2</v>
          </cell>
          <cell r="K162">
            <v>2.8266313824074109E-2</v>
          </cell>
          <cell r="L162">
            <v>0.20164971763834658</v>
          </cell>
          <cell r="N162">
            <v>1.9454848956355891E-2</v>
          </cell>
          <cell r="O162">
            <v>2.0767311012776575E-2</v>
          </cell>
          <cell r="X162">
            <v>1.7702030289943265</v>
          </cell>
          <cell r="Y162">
            <v>1.2354299581869219</v>
          </cell>
          <cell r="Z162">
            <v>7.3844987338293311E-2</v>
          </cell>
          <cell r="AA162">
            <v>0.13117501304411563</v>
          </cell>
          <cell r="AC162">
            <v>1</v>
          </cell>
          <cell r="AD162">
            <v>1</v>
          </cell>
          <cell r="AE162">
            <v>1</v>
          </cell>
          <cell r="AF162">
            <v>3</v>
          </cell>
          <cell r="AG162" t="e">
            <v>#NUM!</v>
          </cell>
          <cell r="AH162">
            <v>2</v>
          </cell>
          <cell r="AI162">
            <v>2</v>
          </cell>
          <cell r="AJ162" t="e">
            <v>#NUM!</v>
          </cell>
          <cell r="AK162" t="e">
            <v>#NUM!</v>
          </cell>
          <cell r="AL162" t="e">
            <v>#NUM!</v>
          </cell>
          <cell r="AM162" t="e">
            <v>#NUM!</v>
          </cell>
          <cell r="AN162" t="e">
            <v>#NUM!</v>
          </cell>
          <cell r="AO162" t="e">
            <v>#NUM!</v>
          </cell>
          <cell r="AP162" t="e">
            <v>#NUM!</v>
          </cell>
          <cell r="AQ162" t="e">
            <v>#NUM!</v>
          </cell>
          <cell r="AR162">
            <v>3</v>
          </cell>
          <cell r="AS162">
            <v>3</v>
          </cell>
          <cell r="AT162">
            <v>3</v>
          </cell>
          <cell r="AU162">
            <v>4</v>
          </cell>
        </row>
        <row r="163">
          <cell r="A163">
            <v>1997</v>
          </cell>
          <cell r="B163">
            <v>6</v>
          </cell>
          <cell r="C163">
            <v>43</v>
          </cell>
          <cell r="D163">
            <v>6</v>
          </cell>
          <cell r="E163" t="str">
            <v>T</v>
          </cell>
          <cell r="F163" t="str">
            <v>M</v>
          </cell>
          <cell r="G163">
            <v>20</v>
          </cell>
          <cell r="H163" t="str">
            <v xml:space="preserve">CEMENTOS DEL VALLE S.A.                 </v>
          </cell>
          <cell r="I163">
            <v>5.2158406179144849E-2</v>
          </cell>
          <cell r="J163">
            <v>6.5676314525484059E-2</v>
          </cell>
          <cell r="K163">
            <v>6.162876441025894E-2</v>
          </cell>
          <cell r="L163">
            <v>0.30100481697258075</v>
          </cell>
          <cell r="N163">
            <v>5.4375091962112505E-3</v>
          </cell>
          <cell r="O163">
            <v>6.8467499367028603E-3</v>
          </cell>
          <cell r="X163">
            <v>0.54611259485057606</v>
          </cell>
          <cell r="Y163">
            <v>0.38057135952794674</v>
          </cell>
          <cell r="Z163">
            <v>2.7487238615907803E-3</v>
          </cell>
          <cell r="AA163">
            <v>0.39398808300557941</v>
          </cell>
          <cell r="AC163">
            <v>2</v>
          </cell>
          <cell r="AD163">
            <v>2</v>
          </cell>
          <cell r="AE163">
            <v>2</v>
          </cell>
          <cell r="AF163">
            <v>3</v>
          </cell>
          <cell r="AG163" t="e">
            <v>#NUM!</v>
          </cell>
          <cell r="AH163">
            <v>2</v>
          </cell>
          <cell r="AI163">
            <v>2</v>
          </cell>
          <cell r="AJ163" t="e">
            <v>#NUM!</v>
          </cell>
          <cell r="AK163" t="e">
            <v>#NUM!</v>
          </cell>
          <cell r="AL163" t="e">
            <v>#NUM!</v>
          </cell>
          <cell r="AM163" t="e">
            <v>#NUM!</v>
          </cell>
          <cell r="AN163" t="e">
            <v>#NUM!</v>
          </cell>
          <cell r="AO163" t="e">
            <v>#NUM!</v>
          </cell>
          <cell r="AP163" t="e">
            <v>#NUM!</v>
          </cell>
          <cell r="AQ163" t="e">
            <v>#NUM!</v>
          </cell>
          <cell r="AR163">
            <v>1</v>
          </cell>
          <cell r="AS163">
            <v>1</v>
          </cell>
          <cell r="AT163">
            <v>1</v>
          </cell>
          <cell r="AU163">
            <v>4</v>
          </cell>
        </row>
        <row r="164">
          <cell r="A164">
            <v>1997</v>
          </cell>
          <cell r="B164">
            <v>6</v>
          </cell>
          <cell r="C164">
            <v>43</v>
          </cell>
          <cell r="D164">
            <v>8</v>
          </cell>
          <cell r="E164" t="str">
            <v>T</v>
          </cell>
          <cell r="F164" t="str">
            <v>M</v>
          </cell>
          <cell r="G164">
            <v>20</v>
          </cell>
          <cell r="H164" t="str">
            <v xml:space="preserve">CEMENTOS RIOCLARO S.A.                  </v>
          </cell>
          <cell r="I164">
            <v>0.1880900226695976</v>
          </cell>
          <cell r="J164">
            <v>0.30000756519662813</v>
          </cell>
          <cell r="K164">
            <v>0.23077370719088972</v>
          </cell>
          <cell r="L164">
            <v>0.21655006248767067</v>
          </cell>
          <cell r="N164">
            <v>0.13911565842523074</v>
          </cell>
          <cell r="O164">
            <v>0.22189241817570013</v>
          </cell>
          <cell r="X164">
            <v>1.2911039621796858</v>
          </cell>
          <cell r="Y164">
            <v>0.72863940569909758</v>
          </cell>
          <cell r="Z164">
            <v>2.3331103689652837E-2</v>
          </cell>
          <cell r="AA164">
            <v>1.2992078096907276</v>
          </cell>
          <cell r="AC164">
            <v>3</v>
          </cell>
          <cell r="AD164">
            <v>3</v>
          </cell>
          <cell r="AE164">
            <v>3</v>
          </cell>
          <cell r="AF164">
            <v>3</v>
          </cell>
          <cell r="AG164" t="e">
            <v>#NUM!</v>
          </cell>
          <cell r="AH164">
            <v>4</v>
          </cell>
          <cell r="AI164">
            <v>4</v>
          </cell>
          <cell r="AJ164" t="e">
            <v>#NUM!</v>
          </cell>
          <cell r="AK164" t="e">
            <v>#NUM!</v>
          </cell>
          <cell r="AL164" t="e">
            <v>#NUM!</v>
          </cell>
          <cell r="AM164" t="e">
            <v>#NUM!</v>
          </cell>
          <cell r="AN164" t="e">
            <v>#NUM!</v>
          </cell>
          <cell r="AO164" t="e">
            <v>#NUM!</v>
          </cell>
          <cell r="AP164" t="e">
            <v>#NUM!</v>
          </cell>
          <cell r="AQ164" t="e">
            <v>#NUM!</v>
          </cell>
          <cell r="AR164">
            <v>2</v>
          </cell>
          <cell r="AS164">
            <v>2</v>
          </cell>
          <cell r="AT164">
            <v>2</v>
          </cell>
          <cell r="AU164">
            <v>4</v>
          </cell>
        </row>
        <row r="165">
          <cell r="A165">
            <v>1997</v>
          </cell>
          <cell r="B165">
            <v>6</v>
          </cell>
          <cell r="C165">
            <v>43</v>
          </cell>
          <cell r="D165">
            <v>10</v>
          </cell>
          <cell r="E165" t="str">
            <v>T</v>
          </cell>
          <cell r="F165" t="str">
            <v>M</v>
          </cell>
          <cell r="G165">
            <v>20</v>
          </cell>
          <cell r="H165" t="str">
            <v xml:space="preserve">CIA. COLOMBIANA DE CLINKER S.A.         </v>
          </cell>
          <cell r="I165">
            <v>5.3206271415879088E-2</v>
          </cell>
          <cell r="J165">
            <v>5.8003162223350287E-2</v>
          </cell>
          <cell r="K165">
            <v>5.4823240888485648E-2</v>
          </cell>
          <cell r="L165">
            <v>0.17655832093342469</v>
          </cell>
          <cell r="N165">
            <v>0</v>
          </cell>
          <cell r="O165">
            <v>0</v>
          </cell>
          <cell r="X165">
            <v>2.4200021975416677</v>
          </cell>
          <cell r="Y165">
            <v>2.0421254559997415</v>
          </cell>
          <cell r="Z165">
            <v>6.1718233412794032E-2</v>
          </cell>
          <cell r="AA165">
            <v>0.12294563039391242</v>
          </cell>
          <cell r="AC165">
            <v>2</v>
          </cell>
          <cell r="AD165">
            <v>2</v>
          </cell>
          <cell r="AE165">
            <v>2</v>
          </cell>
          <cell r="AF165">
            <v>2</v>
          </cell>
          <cell r="AG165" t="e">
            <v>#NUM!</v>
          </cell>
          <cell r="AH165">
            <v>2</v>
          </cell>
          <cell r="AI165">
            <v>2</v>
          </cell>
          <cell r="AJ165" t="e">
            <v>#NUM!</v>
          </cell>
          <cell r="AK165" t="e">
            <v>#NUM!</v>
          </cell>
          <cell r="AL165" t="e">
            <v>#NUM!</v>
          </cell>
          <cell r="AM165" t="e">
            <v>#NUM!</v>
          </cell>
          <cell r="AN165" t="e">
            <v>#NUM!</v>
          </cell>
          <cell r="AO165" t="e">
            <v>#NUM!</v>
          </cell>
          <cell r="AP165" t="e">
            <v>#NUM!</v>
          </cell>
          <cell r="AQ165" t="e">
            <v>#NUM!</v>
          </cell>
          <cell r="AR165">
            <v>4</v>
          </cell>
          <cell r="AS165">
            <v>4</v>
          </cell>
          <cell r="AT165">
            <v>3</v>
          </cell>
          <cell r="AU165">
            <v>4</v>
          </cell>
        </row>
        <row r="166">
          <cell r="A166">
            <v>1997</v>
          </cell>
          <cell r="B166">
            <v>6</v>
          </cell>
          <cell r="C166">
            <v>43</v>
          </cell>
          <cell r="D166">
            <v>11</v>
          </cell>
          <cell r="E166" t="str">
            <v>T</v>
          </cell>
          <cell r="F166" t="str">
            <v>A</v>
          </cell>
          <cell r="G166">
            <v>20</v>
          </cell>
          <cell r="H166" t="str">
            <v xml:space="preserve">CIA. DE CEMENTO ARGOS S.A.              </v>
          </cell>
          <cell r="I166">
            <v>1.6997508966034004E-2</v>
          </cell>
          <cell r="J166">
            <v>1.7831991313294882E-2</v>
          </cell>
          <cell r="K166">
            <v>1.7519582274365834E-2</v>
          </cell>
          <cell r="L166">
            <v>0.62842472816486417</v>
          </cell>
          <cell r="N166">
            <v>1.4916388313849997E-2</v>
          </cell>
          <cell r="O166">
            <v>1.5648699310577219E-2</v>
          </cell>
          <cell r="X166">
            <v>0.68938063708998021</v>
          </cell>
          <cell r="Y166">
            <v>0.6400676597186632</v>
          </cell>
          <cell r="Z166">
            <v>3.2230527781957286E-2</v>
          </cell>
          <cell r="AA166">
            <v>0</v>
          </cell>
          <cell r="AC166">
            <v>1</v>
          </cell>
          <cell r="AD166">
            <v>1</v>
          </cell>
          <cell r="AE166">
            <v>1</v>
          </cell>
          <cell r="AF166">
            <v>4</v>
          </cell>
          <cell r="AG166" t="e">
            <v>#NUM!</v>
          </cell>
          <cell r="AH166">
            <v>2</v>
          </cell>
          <cell r="AI166">
            <v>2</v>
          </cell>
          <cell r="AJ166" t="e">
            <v>#NUM!</v>
          </cell>
          <cell r="AK166" t="e">
            <v>#NUM!</v>
          </cell>
          <cell r="AL166" t="e">
            <v>#NUM!</v>
          </cell>
          <cell r="AM166" t="e">
            <v>#NUM!</v>
          </cell>
          <cell r="AN166" t="e">
            <v>#NUM!</v>
          </cell>
          <cell r="AO166" t="e">
            <v>#NUM!</v>
          </cell>
          <cell r="AP166" t="e">
            <v>#NUM!</v>
          </cell>
          <cell r="AQ166" t="e">
            <v>#NUM!</v>
          </cell>
          <cell r="AR166">
            <v>1</v>
          </cell>
          <cell r="AS166">
            <v>2</v>
          </cell>
          <cell r="AT166">
            <v>2</v>
          </cell>
          <cell r="AU166">
            <v>3</v>
          </cell>
        </row>
        <row r="167">
          <cell r="A167">
            <v>1997</v>
          </cell>
          <cell r="B167">
            <v>6</v>
          </cell>
          <cell r="C167">
            <v>43</v>
          </cell>
          <cell r="D167">
            <v>12</v>
          </cell>
          <cell r="E167" t="str">
            <v>T</v>
          </cell>
          <cell r="F167" t="str">
            <v>M</v>
          </cell>
          <cell r="G167">
            <v>20</v>
          </cell>
          <cell r="H167" t="str">
            <v xml:space="preserve">CEMENTOS PAZ DEL RIO S.A.               </v>
          </cell>
          <cell r="I167">
            <v>0.11101794794882272</v>
          </cell>
          <cell r="J167">
            <v>0.14152438217772045</v>
          </cell>
          <cell r="K167">
            <v>0.12397841376609943</v>
          </cell>
          <cell r="L167">
            <v>0.12949386638132898</v>
          </cell>
          <cell r="N167">
            <v>1.5028623355167546E-2</v>
          </cell>
          <cell r="O167">
            <v>1.9158313359405793E-2</v>
          </cell>
          <cell r="X167">
            <v>0.57627593113035247</v>
          </cell>
          <cell r="Y167">
            <v>0.33548657348207589</v>
          </cell>
          <cell r="Z167">
            <v>2.9792516146400216E-2</v>
          </cell>
          <cell r="AA167">
            <v>0.88624343932463479</v>
          </cell>
          <cell r="AC167">
            <v>3</v>
          </cell>
          <cell r="AD167">
            <v>3</v>
          </cell>
          <cell r="AE167">
            <v>3</v>
          </cell>
          <cell r="AF167">
            <v>2</v>
          </cell>
          <cell r="AG167" t="e">
            <v>#NUM!</v>
          </cell>
          <cell r="AH167">
            <v>2</v>
          </cell>
          <cell r="AI167">
            <v>2</v>
          </cell>
          <cell r="AJ167" t="e">
            <v>#NUM!</v>
          </cell>
          <cell r="AK167" t="e">
            <v>#NUM!</v>
          </cell>
          <cell r="AL167" t="e">
            <v>#NUM!</v>
          </cell>
          <cell r="AM167" t="e">
            <v>#NUM!</v>
          </cell>
          <cell r="AN167" t="e">
            <v>#NUM!</v>
          </cell>
          <cell r="AO167" t="e">
            <v>#NUM!</v>
          </cell>
          <cell r="AP167" t="e">
            <v>#NUM!</v>
          </cell>
          <cell r="AQ167" t="e">
            <v>#NUM!</v>
          </cell>
          <cell r="AR167">
            <v>1</v>
          </cell>
          <cell r="AS167">
            <v>1</v>
          </cell>
          <cell r="AT167">
            <v>2</v>
          </cell>
          <cell r="AU167">
            <v>4</v>
          </cell>
        </row>
        <row r="168">
          <cell r="A168">
            <v>1997</v>
          </cell>
          <cell r="B168">
            <v>6</v>
          </cell>
          <cell r="C168">
            <v>44</v>
          </cell>
          <cell r="D168">
            <v>3</v>
          </cell>
          <cell r="E168" t="str">
            <v>T</v>
          </cell>
          <cell r="F168" t="str">
            <v>B</v>
          </cell>
          <cell r="G168">
            <v>20</v>
          </cell>
          <cell r="H168" t="str">
            <v xml:space="preserve">ETERNIT COLOMBIANA S.A.                 </v>
          </cell>
          <cell r="I168">
            <v>9.9242357892698752E-3</v>
          </cell>
          <cell r="J168">
            <v>1.2487654099189619E-2</v>
          </cell>
          <cell r="K168">
            <v>1.2333635920034882E-2</v>
          </cell>
          <cell r="L168">
            <v>1.6500433703774971E-2</v>
          </cell>
          <cell r="N168">
            <v>0</v>
          </cell>
          <cell r="O168">
            <v>0</v>
          </cell>
          <cell r="X168">
            <v>2.8818319819041247</v>
          </cell>
          <cell r="Y168">
            <v>1.391163606850581</v>
          </cell>
          <cell r="Z168">
            <v>1.7342506519174263E-2</v>
          </cell>
          <cell r="AA168">
            <v>0</v>
          </cell>
          <cell r="AC168">
            <v>1</v>
          </cell>
          <cell r="AD168">
            <v>1</v>
          </cell>
          <cell r="AE168">
            <v>1</v>
          </cell>
          <cell r="AF168">
            <v>1</v>
          </cell>
          <cell r="AG168" t="e">
            <v>#NUM!</v>
          </cell>
          <cell r="AH168">
            <v>2</v>
          </cell>
          <cell r="AI168">
            <v>2</v>
          </cell>
          <cell r="AJ168" t="e">
            <v>#NUM!</v>
          </cell>
          <cell r="AK168" t="e">
            <v>#NUM!</v>
          </cell>
          <cell r="AL168" t="e">
            <v>#NUM!</v>
          </cell>
          <cell r="AM168" t="e">
            <v>#NUM!</v>
          </cell>
          <cell r="AN168" t="e">
            <v>#NUM!</v>
          </cell>
          <cell r="AO168" t="e">
            <v>#NUM!</v>
          </cell>
          <cell r="AP168" t="e">
            <v>#NUM!</v>
          </cell>
          <cell r="AQ168" t="e">
            <v>#NUM!</v>
          </cell>
          <cell r="AR168">
            <v>4</v>
          </cell>
          <cell r="AS168">
            <v>4</v>
          </cell>
          <cell r="AT168">
            <v>2</v>
          </cell>
          <cell r="AU168">
            <v>3</v>
          </cell>
        </row>
        <row r="169">
          <cell r="A169">
            <v>1997</v>
          </cell>
          <cell r="B169">
            <v>6</v>
          </cell>
          <cell r="C169">
            <v>44</v>
          </cell>
          <cell r="D169">
            <v>5</v>
          </cell>
          <cell r="E169" t="str">
            <v>T</v>
          </cell>
          <cell r="F169" t="str">
            <v>B</v>
          </cell>
          <cell r="G169">
            <v>20</v>
          </cell>
          <cell r="H169" t="str">
            <v xml:space="preserve">MANUFACTURAS DE CEMENTO S.A.            </v>
          </cell>
          <cell r="I169">
            <v>9.2206978464697512E-2</v>
          </cell>
          <cell r="J169">
            <v>0.13260893167342214</v>
          </cell>
          <cell r="K169">
            <v>0.11708271757798459</v>
          </cell>
          <cell r="L169">
            <v>0.13494201105368908</v>
          </cell>
          <cell r="N169">
            <v>7.2704922570547115E-2</v>
          </cell>
          <cell r="O169">
            <v>0.10456174001158076</v>
          </cell>
          <cell r="X169">
            <v>0.91809192307833376</v>
          </cell>
          <cell r="Y169">
            <v>0.36739705326785033</v>
          </cell>
          <cell r="Z169">
            <v>1.9775088853107199E-2</v>
          </cell>
          <cell r="AA169">
            <v>0</v>
          </cell>
          <cell r="AC169">
            <v>3</v>
          </cell>
          <cell r="AD169">
            <v>3</v>
          </cell>
          <cell r="AE169">
            <v>3</v>
          </cell>
          <cell r="AF169">
            <v>2</v>
          </cell>
          <cell r="AG169" t="e">
            <v>#NUM!</v>
          </cell>
          <cell r="AH169">
            <v>3</v>
          </cell>
          <cell r="AI169">
            <v>3</v>
          </cell>
          <cell r="AJ169" t="e">
            <v>#NUM!</v>
          </cell>
          <cell r="AK169" t="e">
            <v>#NUM!</v>
          </cell>
          <cell r="AL169" t="e">
            <v>#NUM!</v>
          </cell>
          <cell r="AM169" t="e">
            <v>#NUM!</v>
          </cell>
          <cell r="AN169" t="e">
            <v>#NUM!</v>
          </cell>
          <cell r="AO169" t="e">
            <v>#NUM!</v>
          </cell>
          <cell r="AP169" t="e">
            <v>#NUM!</v>
          </cell>
          <cell r="AQ169" t="e">
            <v>#NUM!</v>
          </cell>
          <cell r="AR169">
            <v>1</v>
          </cell>
          <cell r="AS169">
            <v>1</v>
          </cell>
          <cell r="AT169">
            <v>2</v>
          </cell>
          <cell r="AU169">
            <v>3</v>
          </cell>
        </row>
        <row r="170">
          <cell r="A170">
            <v>1997</v>
          </cell>
          <cell r="B170">
            <v>6</v>
          </cell>
          <cell r="C170">
            <v>45</v>
          </cell>
          <cell r="D170">
            <v>1</v>
          </cell>
          <cell r="E170" t="str">
            <v>T</v>
          </cell>
          <cell r="F170" t="str">
            <v>M</v>
          </cell>
          <cell r="G170">
            <v>20</v>
          </cell>
          <cell r="H170" t="str">
            <v xml:space="preserve">GRUPO SIDERURGICO DIACO S.A.            </v>
          </cell>
          <cell r="I170">
            <v>0.16590173502033942</v>
          </cell>
          <cell r="J170">
            <v>0.22841006275176645</v>
          </cell>
          <cell r="K170">
            <v>0.1859395894560682</v>
          </cell>
          <cell r="L170">
            <v>0.23473569204707226</v>
          </cell>
          <cell r="N170">
            <v>0.11923426381623446</v>
          </cell>
          <cell r="O170">
            <v>0.16415925775030554</v>
          </cell>
          <cell r="X170">
            <v>2.1779262227647425</v>
          </cell>
          <cell r="Y170">
            <v>1.309678438576666</v>
          </cell>
          <cell r="Z170">
            <v>5.7923184035622188E-2</v>
          </cell>
          <cell r="AA170">
            <v>0</v>
          </cell>
          <cell r="AC170">
            <v>3</v>
          </cell>
          <cell r="AD170">
            <v>3</v>
          </cell>
          <cell r="AE170">
            <v>3</v>
          </cell>
          <cell r="AF170">
            <v>3</v>
          </cell>
          <cell r="AG170" t="e">
            <v>#NUM!</v>
          </cell>
          <cell r="AH170">
            <v>4</v>
          </cell>
          <cell r="AI170">
            <v>4</v>
          </cell>
          <cell r="AJ170" t="e">
            <v>#NUM!</v>
          </cell>
          <cell r="AK170" t="e">
            <v>#NUM!</v>
          </cell>
          <cell r="AL170" t="e">
            <v>#NUM!</v>
          </cell>
          <cell r="AM170" t="e">
            <v>#NUM!</v>
          </cell>
          <cell r="AN170" t="e">
            <v>#NUM!</v>
          </cell>
          <cell r="AO170" t="e">
            <v>#NUM!</v>
          </cell>
          <cell r="AP170" t="e">
            <v>#NUM!</v>
          </cell>
          <cell r="AQ170" t="e">
            <v>#NUM!</v>
          </cell>
          <cell r="AR170">
            <v>3</v>
          </cell>
          <cell r="AS170">
            <v>4</v>
          </cell>
          <cell r="AT170">
            <v>3</v>
          </cell>
          <cell r="AU170">
            <v>3</v>
          </cell>
        </row>
        <row r="171">
          <cell r="A171">
            <v>1997</v>
          </cell>
          <cell r="B171">
            <v>6</v>
          </cell>
          <cell r="C171">
            <v>45</v>
          </cell>
          <cell r="D171">
            <v>2</v>
          </cell>
          <cell r="E171" t="str">
            <v>T</v>
          </cell>
          <cell r="F171" t="str">
            <v>B</v>
          </cell>
          <cell r="G171">
            <v>18</v>
          </cell>
          <cell r="H171" t="str">
            <v xml:space="preserve">SIDERURGICA DE MEDELLIN  S.A.           </v>
          </cell>
          <cell r="I171">
            <v>5.3143907915609426E-2</v>
          </cell>
          <cell r="J171">
            <v>6.5484110846800628E-2</v>
          </cell>
          <cell r="K171">
            <v>6.1459490742435091E-2</v>
          </cell>
          <cell r="L171">
            <v>0.1012186899458757</v>
          </cell>
          <cell r="N171">
            <v>1.9663019131363806E-2</v>
          </cell>
          <cell r="O171">
            <v>2.4228841552745326E-2</v>
          </cell>
          <cell r="X171">
            <v>1.8094212625340922</v>
          </cell>
          <cell r="Y171">
            <v>0.81639345850138956</v>
          </cell>
          <cell r="Z171">
            <v>7.4994289385683199E-2</v>
          </cell>
          <cell r="AA171">
            <v>0</v>
          </cell>
          <cell r="AC171">
            <v>2</v>
          </cell>
          <cell r="AD171">
            <v>2</v>
          </cell>
          <cell r="AE171">
            <v>2</v>
          </cell>
          <cell r="AF171">
            <v>2</v>
          </cell>
          <cell r="AG171" t="e">
            <v>#NUM!</v>
          </cell>
          <cell r="AH171">
            <v>2</v>
          </cell>
          <cell r="AI171">
            <v>2</v>
          </cell>
          <cell r="AJ171" t="e">
            <v>#NUM!</v>
          </cell>
          <cell r="AK171" t="e">
            <v>#NUM!</v>
          </cell>
          <cell r="AL171" t="e">
            <v>#NUM!</v>
          </cell>
          <cell r="AM171" t="e">
            <v>#NUM!</v>
          </cell>
          <cell r="AN171" t="e">
            <v>#NUM!</v>
          </cell>
          <cell r="AO171" t="e">
            <v>#NUM!</v>
          </cell>
          <cell r="AP171" t="e">
            <v>#NUM!</v>
          </cell>
          <cell r="AQ171" t="e">
            <v>#NUM!</v>
          </cell>
          <cell r="AR171">
            <v>3</v>
          </cell>
          <cell r="AS171">
            <v>2</v>
          </cell>
          <cell r="AT171">
            <v>3</v>
          </cell>
          <cell r="AU171">
            <v>3</v>
          </cell>
        </row>
        <row r="172">
          <cell r="A172">
            <v>1997</v>
          </cell>
          <cell r="B172">
            <v>6</v>
          </cell>
          <cell r="C172">
            <v>45</v>
          </cell>
          <cell r="D172">
            <v>3</v>
          </cell>
          <cell r="E172" t="str">
            <v>T</v>
          </cell>
          <cell r="F172" t="str">
            <v>M</v>
          </cell>
          <cell r="G172">
            <v>20</v>
          </cell>
          <cell r="H172" t="str">
            <v xml:space="preserve">ACERIAS PAZ DEL RIO S.A -EN CONCORDATO  </v>
          </cell>
          <cell r="I172">
            <v>0.18148521737780055</v>
          </cell>
          <cell r="J172">
            <v>0.61447390316385753</v>
          </cell>
          <cell r="K172">
            <v>0.3806031809865017</v>
          </cell>
          <cell r="L172">
            <v>0.29405050511376862</v>
          </cell>
          <cell r="N172">
            <v>0.18009277665804738</v>
          </cell>
          <cell r="O172">
            <v>0.60975936775235973</v>
          </cell>
          <cell r="X172">
            <v>1.1390730447170183</v>
          </cell>
          <cell r="Y172">
            <v>0.4363273283603622</v>
          </cell>
          <cell r="Z172">
            <v>2.5784442715060262E-2</v>
          </cell>
          <cell r="AA172">
            <v>0.1283048432564525</v>
          </cell>
          <cell r="AC172">
            <v>3</v>
          </cell>
          <cell r="AD172">
            <v>4</v>
          </cell>
          <cell r="AE172">
            <v>4</v>
          </cell>
          <cell r="AF172">
            <v>3</v>
          </cell>
          <cell r="AG172" t="e">
            <v>#NUM!</v>
          </cell>
          <cell r="AH172">
            <v>4</v>
          </cell>
          <cell r="AI172">
            <v>4</v>
          </cell>
          <cell r="AJ172" t="e">
            <v>#NUM!</v>
          </cell>
          <cell r="AK172" t="e">
            <v>#NUM!</v>
          </cell>
          <cell r="AL172" t="e">
            <v>#NUM!</v>
          </cell>
          <cell r="AM172" t="e">
            <v>#NUM!</v>
          </cell>
          <cell r="AN172" t="e">
            <v>#NUM!</v>
          </cell>
          <cell r="AO172" t="e">
            <v>#NUM!</v>
          </cell>
          <cell r="AP172" t="e">
            <v>#NUM!</v>
          </cell>
          <cell r="AQ172" t="e">
            <v>#NUM!</v>
          </cell>
          <cell r="AR172">
            <v>2</v>
          </cell>
          <cell r="AS172">
            <v>1</v>
          </cell>
          <cell r="AT172">
            <v>2</v>
          </cell>
          <cell r="AU172">
            <v>4</v>
          </cell>
        </row>
        <row r="173">
          <cell r="A173">
            <v>1997</v>
          </cell>
          <cell r="B173">
            <v>6</v>
          </cell>
          <cell r="C173">
            <v>45</v>
          </cell>
          <cell r="D173">
            <v>4</v>
          </cell>
          <cell r="E173" t="str">
            <v>T</v>
          </cell>
          <cell r="F173" t="str">
            <v>B</v>
          </cell>
          <cell r="G173">
            <v>20</v>
          </cell>
          <cell r="H173" t="str">
            <v xml:space="preserve">SIDERURGICA DEL PACIFICO  S.A.          </v>
          </cell>
          <cell r="I173">
            <v>0.24346078958803896</v>
          </cell>
          <cell r="J173">
            <v>0.42161597581191779</v>
          </cell>
          <cell r="K173">
            <v>0.29657515319573075</v>
          </cell>
          <cell r="L173">
            <v>0.4697418779035325</v>
          </cell>
          <cell r="N173">
            <v>0.12574593509449575</v>
          </cell>
          <cell r="O173">
            <v>0.21776194523544154</v>
          </cell>
          <cell r="X173">
            <v>1.2169890353750639</v>
          </cell>
          <cell r="Y173">
            <v>0.7266942478233841</v>
          </cell>
          <cell r="Z173">
            <v>2.5223097917752768E-3</v>
          </cell>
          <cell r="AA173">
            <v>0</v>
          </cell>
          <cell r="AC173">
            <v>4</v>
          </cell>
          <cell r="AD173">
            <v>4</v>
          </cell>
          <cell r="AE173">
            <v>4</v>
          </cell>
          <cell r="AF173">
            <v>4</v>
          </cell>
          <cell r="AG173" t="e">
            <v>#NUM!</v>
          </cell>
          <cell r="AH173">
            <v>4</v>
          </cell>
          <cell r="AI173">
            <v>4</v>
          </cell>
          <cell r="AJ173" t="e">
            <v>#NUM!</v>
          </cell>
          <cell r="AK173" t="e">
            <v>#NUM!</v>
          </cell>
          <cell r="AL173" t="e">
            <v>#NUM!</v>
          </cell>
          <cell r="AM173" t="e">
            <v>#NUM!</v>
          </cell>
          <cell r="AN173" t="e">
            <v>#NUM!</v>
          </cell>
          <cell r="AO173" t="e">
            <v>#NUM!</v>
          </cell>
          <cell r="AP173" t="e">
            <v>#NUM!</v>
          </cell>
          <cell r="AQ173" t="e">
            <v>#NUM!</v>
          </cell>
          <cell r="AR173">
            <v>2</v>
          </cell>
          <cell r="AS173">
            <v>2</v>
          </cell>
          <cell r="AT173">
            <v>1</v>
          </cell>
          <cell r="AU173">
            <v>3</v>
          </cell>
        </row>
        <row r="174">
          <cell r="A174">
            <v>1997</v>
          </cell>
          <cell r="B174">
            <v>6</v>
          </cell>
          <cell r="C174">
            <v>48</v>
          </cell>
          <cell r="D174">
            <v>3</v>
          </cell>
          <cell r="E174" t="str">
            <v>T</v>
          </cell>
          <cell r="F174" t="str">
            <v>M</v>
          </cell>
          <cell r="G174">
            <v>20</v>
          </cell>
          <cell r="H174" t="str">
            <v>SOCIEDAD DE FABRICACION DE AUTOMOTORES S</v>
          </cell>
          <cell r="I174">
            <v>0.15616245333591827</v>
          </cell>
          <cell r="J174">
            <v>0.2962544854781054</v>
          </cell>
          <cell r="K174">
            <v>0.22854654606563313</v>
          </cell>
          <cell r="L174">
            <v>0.23436452762197815</v>
          </cell>
          <cell r="N174">
            <v>0</v>
          </cell>
          <cell r="O174">
            <v>0</v>
          </cell>
          <cell r="X174">
            <v>1.2315681802381393</v>
          </cell>
          <cell r="Y174">
            <v>0.56122194403296255</v>
          </cell>
          <cell r="Z174">
            <v>1.2375808547973193E-2</v>
          </cell>
          <cell r="AA174">
            <v>1.022167929159427</v>
          </cell>
          <cell r="AC174">
            <v>3</v>
          </cell>
          <cell r="AD174">
            <v>3</v>
          </cell>
          <cell r="AE174">
            <v>3</v>
          </cell>
          <cell r="AF174">
            <v>3</v>
          </cell>
          <cell r="AG174" t="e">
            <v>#NUM!</v>
          </cell>
          <cell r="AH174">
            <v>2</v>
          </cell>
          <cell r="AI174">
            <v>2</v>
          </cell>
          <cell r="AJ174" t="e">
            <v>#NUM!</v>
          </cell>
          <cell r="AK174" t="e">
            <v>#NUM!</v>
          </cell>
          <cell r="AL174" t="e">
            <v>#NUM!</v>
          </cell>
          <cell r="AM174" t="e">
            <v>#NUM!</v>
          </cell>
          <cell r="AN174" t="e">
            <v>#NUM!</v>
          </cell>
          <cell r="AO174" t="e">
            <v>#NUM!</v>
          </cell>
          <cell r="AP174" t="e">
            <v>#NUM!</v>
          </cell>
          <cell r="AQ174" t="e">
            <v>#NUM!</v>
          </cell>
          <cell r="AR174">
            <v>2</v>
          </cell>
          <cell r="AS174">
            <v>2</v>
          </cell>
          <cell r="AT174">
            <v>2</v>
          </cell>
          <cell r="AU174">
            <v>4</v>
          </cell>
        </row>
        <row r="175">
          <cell r="A175">
            <v>1997</v>
          </cell>
          <cell r="B175">
            <v>6</v>
          </cell>
          <cell r="C175">
            <v>49</v>
          </cell>
          <cell r="D175">
            <v>5</v>
          </cell>
          <cell r="E175" t="str">
            <v>T</v>
          </cell>
          <cell r="F175" t="str">
            <v>B</v>
          </cell>
          <cell r="G175">
            <v>20</v>
          </cell>
          <cell r="H175" t="str">
            <v xml:space="preserve">CIA. DE EMPAQUES S.A.                   </v>
          </cell>
          <cell r="I175">
            <v>3.683719792733442E-2</v>
          </cell>
          <cell r="J175">
            <v>4.4657113408661069E-2</v>
          </cell>
          <cell r="K175">
            <v>4.2748106374298517E-2</v>
          </cell>
          <cell r="L175">
            <v>3.5210451968637466E-2</v>
          </cell>
          <cell r="N175">
            <v>1.5212490305347558E-2</v>
          </cell>
          <cell r="O175">
            <v>1.8441845281884642E-2</v>
          </cell>
          <cell r="X175">
            <v>2.936698032506416</v>
          </cell>
          <cell r="Y175">
            <v>2.1442701494190874</v>
          </cell>
          <cell r="Z175">
            <v>0.21335309363075489</v>
          </cell>
          <cell r="AA175">
            <v>0</v>
          </cell>
          <cell r="AC175">
            <v>2</v>
          </cell>
          <cell r="AD175">
            <v>2</v>
          </cell>
          <cell r="AE175">
            <v>2</v>
          </cell>
          <cell r="AF175">
            <v>1</v>
          </cell>
          <cell r="AG175" t="e">
            <v>#NUM!</v>
          </cell>
          <cell r="AH175">
            <v>2</v>
          </cell>
          <cell r="AI175">
            <v>2</v>
          </cell>
          <cell r="AJ175" t="e">
            <v>#NUM!</v>
          </cell>
          <cell r="AK175" t="e">
            <v>#NUM!</v>
          </cell>
          <cell r="AL175" t="e">
            <v>#NUM!</v>
          </cell>
          <cell r="AM175" t="e">
            <v>#NUM!</v>
          </cell>
          <cell r="AN175" t="e">
            <v>#NUM!</v>
          </cell>
          <cell r="AO175" t="e">
            <v>#NUM!</v>
          </cell>
          <cell r="AP175" t="e">
            <v>#NUM!</v>
          </cell>
          <cell r="AQ175" t="e">
            <v>#NUM!</v>
          </cell>
          <cell r="AR175">
            <v>4</v>
          </cell>
          <cell r="AS175">
            <v>4</v>
          </cell>
          <cell r="AT175">
            <v>4</v>
          </cell>
          <cell r="AU175">
            <v>3</v>
          </cell>
        </row>
        <row r="176">
          <cell r="A176">
            <v>1997</v>
          </cell>
          <cell r="B176">
            <v>6</v>
          </cell>
          <cell r="C176">
            <v>49</v>
          </cell>
          <cell r="D176">
            <v>7</v>
          </cell>
          <cell r="E176" t="str">
            <v>T</v>
          </cell>
          <cell r="F176" t="str">
            <v>B</v>
          </cell>
          <cell r="G176">
            <v>20</v>
          </cell>
          <cell r="H176" t="str">
            <v xml:space="preserve">INDUSTRIAS METALURGICAS UNIDAS S.A.     </v>
          </cell>
          <cell r="I176">
            <v>9.4253543468477502E-2</v>
          </cell>
          <cell r="J176">
            <v>0.12322870360596343</v>
          </cell>
          <cell r="K176">
            <v>0.10970936124616072</v>
          </cell>
          <cell r="L176">
            <v>0.15942705233687712</v>
          </cell>
          <cell r="N176">
            <v>2.0375623253886564E-2</v>
          </cell>
          <cell r="O176">
            <v>2.6639440241095078E-2</v>
          </cell>
          <cell r="X176">
            <v>2.3708602567228647</v>
          </cell>
          <cell r="Y176">
            <v>1.3777398721610701</v>
          </cell>
          <cell r="Z176">
            <v>0.12599602027309462</v>
          </cell>
          <cell r="AA176">
            <v>0.11791403832169249</v>
          </cell>
          <cell r="AC176">
            <v>3</v>
          </cell>
          <cell r="AD176">
            <v>2</v>
          </cell>
          <cell r="AE176">
            <v>2</v>
          </cell>
          <cell r="AF176">
            <v>2</v>
          </cell>
          <cell r="AG176" t="e">
            <v>#NUM!</v>
          </cell>
          <cell r="AH176">
            <v>2</v>
          </cell>
          <cell r="AI176">
            <v>2</v>
          </cell>
          <cell r="AJ176" t="e">
            <v>#NUM!</v>
          </cell>
          <cell r="AK176" t="e">
            <v>#NUM!</v>
          </cell>
          <cell r="AL176" t="e">
            <v>#NUM!</v>
          </cell>
          <cell r="AM176" t="e">
            <v>#NUM!</v>
          </cell>
          <cell r="AN176" t="e">
            <v>#NUM!</v>
          </cell>
          <cell r="AO176" t="e">
            <v>#NUM!</v>
          </cell>
          <cell r="AP176" t="e">
            <v>#NUM!</v>
          </cell>
          <cell r="AQ176" t="e">
            <v>#NUM!</v>
          </cell>
          <cell r="AR176">
            <v>4</v>
          </cell>
          <cell r="AS176">
            <v>4</v>
          </cell>
          <cell r="AT176">
            <v>4</v>
          </cell>
          <cell r="AU176">
            <v>4</v>
          </cell>
        </row>
        <row r="177">
          <cell r="A177">
            <v>1997</v>
          </cell>
          <cell r="B177">
            <v>6</v>
          </cell>
          <cell r="C177">
            <v>53</v>
          </cell>
          <cell r="D177">
            <v>2</v>
          </cell>
          <cell r="E177" t="str">
            <v>N</v>
          </cell>
          <cell r="F177" t="str">
            <v>B</v>
          </cell>
          <cell r="G177">
            <v>20</v>
          </cell>
          <cell r="H177" t="str">
            <v xml:space="preserve">TERPEL SUR S.A.                         </v>
          </cell>
          <cell r="I177">
            <v>0.30085953270153842</v>
          </cell>
          <cell r="J177">
            <v>0.5903584972631658</v>
          </cell>
          <cell r="K177">
            <v>0.37121095544124721</v>
          </cell>
          <cell r="L177">
            <v>0.47652011913370679</v>
          </cell>
          <cell r="N177">
            <v>0.15039406455218401</v>
          </cell>
          <cell r="O177">
            <v>0.29510919314763961</v>
          </cell>
          <cell r="X177">
            <v>1.1562561589251781</v>
          </cell>
          <cell r="Y177">
            <v>0.66121348007362712</v>
          </cell>
          <cell r="Z177">
            <v>0.21241755676392707</v>
          </cell>
          <cell r="AA177">
            <v>0</v>
          </cell>
          <cell r="AC177">
            <v>4</v>
          </cell>
          <cell r="AD177">
            <v>4</v>
          </cell>
          <cell r="AE177">
            <v>4</v>
          </cell>
          <cell r="AF177">
            <v>4</v>
          </cell>
          <cell r="AG177" t="e">
            <v>#NUM!</v>
          </cell>
          <cell r="AH177">
            <v>4</v>
          </cell>
          <cell r="AI177">
            <v>4</v>
          </cell>
          <cell r="AJ177" t="e">
            <v>#NUM!</v>
          </cell>
          <cell r="AK177" t="e">
            <v>#NUM!</v>
          </cell>
          <cell r="AL177" t="e">
            <v>#NUM!</v>
          </cell>
          <cell r="AM177" t="e">
            <v>#NUM!</v>
          </cell>
          <cell r="AN177" t="e">
            <v>#NUM!</v>
          </cell>
          <cell r="AO177" t="e">
            <v>#NUM!</v>
          </cell>
          <cell r="AP177" t="e">
            <v>#NUM!</v>
          </cell>
          <cell r="AQ177" t="e">
            <v>#NUM!</v>
          </cell>
          <cell r="AR177">
            <v>2</v>
          </cell>
          <cell r="AS177">
            <v>2</v>
          </cell>
          <cell r="AT177">
            <v>4</v>
          </cell>
          <cell r="AU177">
            <v>3</v>
          </cell>
        </row>
        <row r="178">
          <cell r="A178">
            <v>1997</v>
          </cell>
          <cell r="B178">
            <v>6</v>
          </cell>
          <cell r="C178">
            <v>53</v>
          </cell>
          <cell r="D178">
            <v>6</v>
          </cell>
          <cell r="E178" t="str">
            <v>N</v>
          </cell>
          <cell r="F178" t="str">
            <v>B</v>
          </cell>
          <cell r="G178">
            <v>20</v>
          </cell>
          <cell r="H178" t="str">
            <v>PLANTA TERMINAL DE DIST.DE P.DER.DEL PET</v>
          </cell>
          <cell r="I178">
            <v>5.4373892586330033E-2</v>
          </cell>
          <cell r="J178">
            <v>7.4653857770267992E-2</v>
          </cell>
          <cell r="K178">
            <v>6.9467817223643161E-2</v>
          </cell>
          <cell r="L178">
            <v>9.8349067917992833E-2</v>
          </cell>
          <cell r="N178">
            <v>0</v>
          </cell>
          <cell r="O178">
            <v>0</v>
          </cell>
          <cell r="X178">
            <v>2.1254716948179651</v>
          </cell>
          <cell r="Y178">
            <v>1.6226616104164657</v>
          </cell>
          <cell r="Z178">
            <v>-3.3766421266988873E-2</v>
          </cell>
          <cell r="AA178">
            <v>0</v>
          </cell>
          <cell r="AC178">
            <v>2</v>
          </cell>
          <cell r="AD178">
            <v>2</v>
          </cell>
          <cell r="AE178">
            <v>2</v>
          </cell>
          <cell r="AF178">
            <v>2</v>
          </cell>
          <cell r="AG178" t="e">
            <v>#NUM!</v>
          </cell>
          <cell r="AH178">
            <v>2</v>
          </cell>
          <cell r="AI178">
            <v>2</v>
          </cell>
          <cell r="AJ178" t="e">
            <v>#NUM!</v>
          </cell>
          <cell r="AK178" t="e">
            <v>#NUM!</v>
          </cell>
          <cell r="AL178" t="e">
            <v>#NUM!</v>
          </cell>
          <cell r="AM178" t="e">
            <v>#NUM!</v>
          </cell>
          <cell r="AN178" t="e">
            <v>#NUM!</v>
          </cell>
          <cell r="AO178" t="e">
            <v>#NUM!</v>
          </cell>
          <cell r="AP178" t="e">
            <v>#NUM!</v>
          </cell>
          <cell r="AQ178" t="e">
            <v>#NUM!</v>
          </cell>
          <cell r="AR178">
            <v>3</v>
          </cell>
          <cell r="AS178">
            <v>4</v>
          </cell>
          <cell r="AT178">
            <v>1</v>
          </cell>
          <cell r="AU178">
            <v>3</v>
          </cell>
        </row>
        <row r="179">
          <cell r="A179">
            <v>1997</v>
          </cell>
          <cell r="B179">
            <v>6</v>
          </cell>
          <cell r="C179">
            <v>53</v>
          </cell>
          <cell r="D179">
            <v>7</v>
          </cell>
          <cell r="E179" t="str">
            <v>N</v>
          </cell>
          <cell r="F179" t="str">
            <v>B</v>
          </cell>
          <cell r="G179">
            <v>20</v>
          </cell>
          <cell r="H179" t="str">
            <v>ESTACION TERM.DE DIST. DE PROD. DE PETR.</v>
          </cell>
          <cell r="I179">
            <v>0.17582031116579544</v>
          </cell>
          <cell r="J179">
            <v>0.28023251876016581</v>
          </cell>
          <cell r="K179">
            <v>0.21889189241307155</v>
          </cell>
          <cell r="L179">
            <v>0.23437130669835077</v>
          </cell>
          <cell r="N179">
            <v>9.7287267970035174E-2</v>
          </cell>
          <cell r="O179">
            <v>0.15506204013499661</v>
          </cell>
          <cell r="X179">
            <v>1.2383741092503719</v>
          </cell>
          <cell r="Y179">
            <v>0.8004138186916655</v>
          </cell>
          <cell r="Z179">
            <v>0.44363666364622834</v>
          </cell>
          <cell r="AA179">
            <v>0</v>
          </cell>
          <cell r="AC179">
            <v>3</v>
          </cell>
          <cell r="AD179">
            <v>3</v>
          </cell>
          <cell r="AE179">
            <v>3</v>
          </cell>
          <cell r="AF179">
            <v>3</v>
          </cell>
          <cell r="AG179" t="e">
            <v>#NUM!</v>
          </cell>
          <cell r="AH179">
            <v>3</v>
          </cell>
          <cell r="AI179">
            <v>3</v>
          </cell>
          <cell r="AJ179" t="e">
            <v>#NUM!</v>
          </cell>
          <cell r="AK179" t="e">
            <v>#NUM!</v>
          </cell>
          <cell r="AL179" t="e">
            <v>#NUM!</v>
          </cell>
          <cell r="AM179" t="e">
            <v>#NUM!</v>
          </cell>
          <cell r="AN179" t="e">
            <v>#NUM!</v>
          </cell>
          <cell r="AO179" t="e">
            <v>#NUM!</v>
          </cell>
          <cell r="AP179" t="e">
            <v>#NUM!</v>
          </cell>
          <cell r="AQ179" t="e">
            <v>#NUM!</v>
          </cell>
          <cell r="AR179">
            <v>2</v>
          </cell>
          <cell r="AS179">
            <v>2</v>
          </cell>
          <cell r="AT179">
            <v>4</v>
          </cell>
          <cell r="AU179">
            <v>3</v>
          </cell>
        </row>
        <row r="180">
          <cell r="A180">
            <v>1997</v>
          </cell>
          <cell r="B180">
            <v>6</v>
          </cell>
          <cell r="C180">
            <v>55</v>
          </cell>
          <cell r="D180">
            <v>3</v>
          </cell>
          <cell r="E180" t="str">
            <v>N</v>
          </cell>
          <cell r="F180" t="str">
            <v>M</v>
          </cell>
          <cell r="G180">
            <v>20</v>
          </cell>
          <cell r="H180" t="str">
            <v xml:space="preserve">CONCONCRETO S.A.                        </v>
          </cell>
          <cell r="I180">
            <v>0.22084239331481464</v>
          </cell>
          <cell r="J180">
            <v>0.54250239160703484</v>
          </cell>
          <cell r="K180">
            <v>0.35170278798844273</v>
          </cell>
          <cell r="L180">
            <v>0.34484147978304763</v>
          </cell>
          <cell r="N180">
            <v>0.10574230674254793</v>
          </cell>
          <cell r="O180">
            <v>0.25975743805720075</v>
          </cell>
          <cell r="X180">
            <v>1.176146423904179</v>
          </cell>
          <cell r="Y180">
            <v>1.0369945859903904</v>
          </cell>
          <cell r="Z180">
            <v>0.1254026116946538</v>
          </cell>
          <cell r="AA180">
            <v>4.4609232900445495E-2</v>
          </cell>
          <cell r="AC180">
            <v>4</v>
          </cell>
          <cell r="AD180">
            <v>4</v>
          </cell>
          <cell r="AE180">
            <v>4</v>
          </cell>
          <cell r="AF180">
            <v>3</v>
          </cell>
          <cell r="AG180" t="e">
            <v>#NUM!</v>
          </cell>
          <cell r="AH180">
            <v>4</v>
          </cell>
          <cell r="AI180">
            <v>4</v>
          </cell>
          <cell r="AJ180" t="e">
            <v>#NUM!</v>
          </cell>
          <cell r="AK180" t="e">
            <v>#NUM!</v>
          </cell>
          <cell r="AL180" t="e">
            <v>#NUM!</v>
          </cell>
          <cell r="AM180" t="e">
            <v>#NUM!</v>
          </cell>
          <cell r="AN180" t="e">
            <v>#NUM!</v>
          </cell>
          <cell r="AO180" t="e">
            <v>#NUM!</v>
          </cell>
          <cell r="AP180" t="e">
            <v>#NUM!</v>
          </cell>
          <cell r="AQ180" t="e">
            <v>#NUM!</v>
          </cell>
          <cell r="AR180">
            <v>2</v>
          </cell>
          <cell r="AS180">
            <v>3</v>
          </cell>
          <cell r="AT180">
            <v>4</v>
          </cell>
          <cell r="AU180">
            <v>3</v>
          </cell>
        </row>
        <row r="181">
          <cell r="A181">
            <v>1997</v>
          </cell>
          <cell r="B181">
            <v>6</v>
          </cell>
          <cell r="C181">
            <v>56</v>
          </cell>
          <cell r="D181">
            <v>1</v>
          </cell>
          <cell r="E181" t="str">
            <v>N</v>
          </cell>
          <cell r="F181" t="str">
            <v>B</v>
          </cell>
          <cell r="G181">
            <v>20</v>
          </cell>
          <cell r="H181" t="str">
            <v xml:space="preserve">CONSTRUCCIONES CIVILES S.A.             </v>
          </cell>
          <cell r="I181">
            <v>0.31593702604212337</v>
          </cell>
          <cell r="J181">
            <v>0.793152800129448</v>
          </cell>
          <cell r="K181">
            <v>0.44232304133378386</v>
          </cell>
          <cell r="L181">
            <v>0.45499833212415342</v>
          </cell>
          <cell r="N181">
            <v>0.12672885718489849</v>
          </cell>
          <cell r="O181">
            <v>0.31814994650233114</v>
          </cell>
          <cell r="X181">
            <v>1.3166824868843119</v>
          </cell>
          <cell r="Y181">
            <v>1.2507307754709547</v>
          </cell>
          <cell r="Z181">
            <v>8.5326761609533317E-4</v>
          </cell>
          <cell r="AA181">
            <v>0</v>
          </cell>
          <cell r="AC181">
            <v>4</v>
          </cell>
          <cell r="AD181">
            <v>4</v>
          </cell>
          <cell r="AE181">
            <v>4</v>
          </cell>
          <cell r="AF181">
            <v>4</v>
          </cell>
          <cell r="AG181" t="e">
            <v>#NUM!</v>
          </cell>
          <cell r="AH181">
            <v>4</v>
          </cell>
          <cell r="AI181">
            <v>4</v>
          </cell>
          <cell r="AJ181" t="e">
            <v>#NUM!</v>
          </cell>
          <cell r="AK181" t="e">
            <v>#NUM!</v>
          </cell>
          <cell r="AL181" t="e">
            <v>#NUM!</v>
          </cell>
          <cell r="AM181" t="e">
            <v>#NUM!</v>
          </cell>
          <cell r="AN181" t="e">
            <v>#NUM!</v>
          </cell>
          <cell r="AO181" t="e">
            <v>#NUM!</v>
          </cell>
          <cell r="AP181" t="e">
            <v>#NUM!</v>
          </cell>
          <cell r="AQ181" t="e">
            <v>#NUM!</v>
          </cell>
          <cell r="AR181">
            <v>2</v>
          </cell>
          <cell r="AS181">
            <v>3</v>
          </cell>
          <cell r="AT181">
            <v>1</v>
          </cell>
          <cell r="AU181">
            <v>3</v>
          </cell>
        </row>
        <row r="182">
          <cell r="A182">
            <v>1997</v>
          </cell>
          <cell r="B182">
            <v>6</v>
          </cell>
          <cell r="C182">
            <v>56</v>
          </cell>
          <cell r="D182">
            <v>3</v>
          </cell>
          <cell r="E182" t="str">
            <v>N</v>
          </cell>
          <cell r="F182" t="str">
            <v>M</v>
          </cell>
          <cell r="G182">
            <v>20</v>
          </cell>
          <cell r="H182" t="str">
            <v xml:space="preserve">PROYECTOS DE INFRAESTRUCTURA S.A.       </v>
          </cell>
          <cell r="I182">
            <v>6.2720038066844688E-2</v>
          </cell>
          <cell r="J182">
            <v>0.16058040329161205</v>
          </cell>
          <cell r="K182">
            <v>0.13836215296775434</v>
          </cell>
          <cell r="L182">
            <v>0.44847369519146929</v>
          </cell>
          <cell r="N182">
            <v>6.2720038066844688E-2</v>
          </cell>
          <cell r="O182">
            <v>0.16058040329161205</v>
          </cell>
          <cell r="X182">
            <v>2.1827721802311735</v>
          </cell>
          <cell r="Y182">
            <v>2.1827721802311735</v>
          </cell>
          <cell r="Z182">
            <v>5.3762526447557295E-3</v>
          </cell>
          <cell r="AA182">
            <v>0</v>
          </cell>
          <cell r="AC182">
            <v>2</v>
          </cell>
          <cell r="AD182">
            <v>3</v>
          </cell>
          <cell r="AE182">
            <v>3</v>
          </cell>
          <cell r="AF182">
            <v>4</v>
          </cell>
          <cell r="AG182" t="e">
            <v>#NUM!</v>
          </cell>
          <cell r="AH182">
            <v>3</v>
          </cell>
          <cell r="AI182">
            <v>3</v>
          </cell>
          <cell r="AJ182" t="e">
            <v>#NUM!</v>
          </cell>
          <cell r="AK182" t="e">
            <v>#NUM!</v>
          </cell>
          <cell r="AL182" t="e">
            <v>#NUM!</v>
          </cell>
          <cell r="AM182" t="e">
            <v>#NUM!</v>
          </cell>
          <cell r="AN182" t="e">
            <v>#NUM!</v>
          </cell>
          <cell r="AO182" t="e">
            <v>#NUM!</v>
          </cell>
          <cell r="AP182" t="e">
            <v>#NUM!</v>
          </cell>
          <cell r="AQ182" t="e">
            <v>#NUM!</v>
          </cell>
          <cell r="AR182">
            <v>3</v>
          </cell>
          <cell r="AS182">
            <v>4</v>
          </cell>
          <cell r="AT182">
            <v>1</v>
          </cell>
          <cell r="AU182">
            <v>3</v>
          </cell>
        </row>
        <row r="183">
          <cell r="A183">
            <v>1997</v>
          </cell>
          <cell r="B183">
            <v>6</v>
          </cell>
          <cell r="C183">
            <v>57</v>
          </cell>
          <cell r="D183">
            <v>1</v>
          </cell>
          <cell r="E183" t="str">
            <v>N</v>
          </cell>
          <cell r="F183" t="str">
            <v>B</v>
          </cell>
          <cell r="G183">
            <v>20</v>
          </cell>
          <cell r="H183" t="str">
            <v>COMPAÑÍA CENTRAL DE CARGAS. A. - EN CONC</v>
          </cell>
          <cell r="I183">
            <v>5.0608723619611586E-2</v>
          </cell>
          <cell r="J183">
            <v>5.608701349757568E-2</v>
          </cell>
          <cell r="K183">
            <v>5.3108326095049015E-2</v>
          </cell>
          <cell r="L183">
            <v>0.18581520251778874</v>
          </cell>
          <cell r="N183">
            <v>0</v>
          </cell>
          <cell r="O183">
            <v>0</v>
          </cell>
          <cell r="X183">
            <v>0.37167691637208849</v>
          </cell>
          <cell r="Y183">
            <v>0.27216599680402886</v>
          </cell>
          <cell r="Z183">
            <v>-7.9172921408164256E-3</v>
          </cell>
          <cell r="AA183">
            <v>0</v>
          </cell>
          <cell r="AC183">
            <v>2</v>
          </cell>
          <cell r="AD183">
            <v>2</v>
          </cell>
          <cell r="AE183">
            <v>2</v>
          </cell>
          <cell r="AF183">
            <v>3</v>
          </cell>
          <cell r="AG183" t="e">
            <v>#NUM!</v>
          </cell>
          <cell r="AH183">
            <v>2</v>
          </cell>
          <cell r="AI183">
            <v>2</v>
          </cell>
          <cell r="AJ183" t="e">
            <v>#NUM!</v>
          </cell>
          <cell r="AK183" t="e">
            <v>#NUM!</v>
          </cell>
          <cell r="AL183" t="e">
            <v>#NUM!</v>
          </cell>
          <cell r="AM183" t="e">
            <v>#NUM!</v>
          </cell>
          <cell r="AN183" t="e">
            <v>#NUM!</v>
          </cell>
          <cell r="AO183" t="e">
            <v>#NUM!</v>
          </cell>
          <cell r="AP183" t="e">
            <v>#NUM!</v>
          </cell>
          <cell r="AQ183" t="e">
            <v>#NUM!</v>
          </cell>
          <cell r="AR183">
            <v>1</v>
          </cell>
          <cell r="AS183">
            <v>1</v>
          </cell>
          <cell r="AT183">
            <v>1</v>
          </cell>
          <cell r="AU183">
            <v>3</v>
          </cell>
        </row>
        <row r="184">
          <cell r="A184">
            <v>1997</v>
          </cell>
          <cell r="B184">
            <v>6</v>
          </cell>
          <cell r="C184">
            <v>58</v>
          </cell>
          <cell r="D184">
            <v>1</v>
          </cell>
          <cell r="E184" t="str">
            <v>T</v>
          </cell>
          <cell r="F184" t="str">
            <v>M</v>
          </cell>
          <cell r="G184">
            <v>20</v>
          </cell>
          <cell r="H184" t="str">
            <v xml:space="preserve">CARULLA VIVERO S.A.                     </v>
          </cell>
          <cell r="I184">
            <v>2.8504919596819982E-2</v>
          </cell>
          <cell r="J184">
            <v>3.8678320413196493E-2</v>
          </cell>
          <cell r="K184">
            <v>3.7238016480222555E-2</v>
          </cell>
          <cell r="L184">
            <v>3.0075288175142035E-2</v>
          </cell>
          <cell r="N184">
            <v>7.4168377710868965E-3</v>
          </cell>
          <cell r="O184">
            <v>1.0063905873805745E-2</v>
          </cell>
          <cell r="X184">
            <v>0.75457093930246621</v>
          </cell>
          <cell r="Y184">
            <v>0.25029749277324526</v>
          </cell>
          <cell r="Z184">
            <v>4.2023950758077341E-2</v>
          </cell>
          <cell r="AA184">
            <v>0</v>
          </cell>
          <cell r="AC184">
            <v>1</v>
          </cell>
          <cell r="AD184">
            <v>1</v>
          </cell>
          <cell r="AE184">
            <v>1</v>
          </cell>
          <cell r="AF184">
            <v>1</v>
          </cell>
          <cell r="AG184" t="e">
            <v>#NUM!</v>
          </cell>
          <cell r="AH184">
            <v>2</v>
          </cell>
          <cell r="AI184">
            <v>2</v>
          </cell>
          <cell r="AJ184" t="e">
            <v>#NUM!</v>
          </cell>
          <cell r="AK184" t="e">
            <v>#NUM!</v>
          </cell>
          <cell r="AL184" t="e">
            <v>#NUM!</v>
          </cell>
          <cell r="AM184" t="e">
            <v>#NUM!</v>
          </cell>
          <cell r="AN184" t="e">
            <v>#NUM!</v>
          </cell>
          <cell r="AO184" t="e">
            <v>#NUM!</v>
          </cell>
          <cell r="AP184" t="e">
            <v>#NUM!</v>
          </cell>
          <cell r="AQ184" t="e">
            <v>#NUM!</v>
          </cell>
          <cell r="AR184">
            <v>1</v>
          </cell>
          <cell r="AS184">
            <v>1</v>
          </cell>
          <cell r="AT184">
            <v>3</v>
          </cell>
          <cell r="AU184">
            <v>3</v>
          </cell>
        </row>
        <row r="185">
          <cell r="A185">
            <v>1997</v>
          </cell>
          <cell r="B185">
            <v>6</v>
          </cell>
          <cell r="C185">
            <v>58</v>
          </cell>
          <cell r="D185">
            <v>4</v>
          </cell>
          <cell r="E185" t="str">
            <v>T</v>
          </cell>
          <cell r="F185" t="str">
            <v>A</v>
          </cell>
          <cell r="G185">
            <v>18</v>
          </cell>
          <cell r="H185" t="str">
            <v>GRAN CADENA DE ALMACENES COLOMBIANOS S.A</v>
          </cell>
          <cell r="I185">
            <v>7.3562129792402037E-2</v>
          </cell>
          <cell r="J185">
            <v>0.10386791066644824</v>
          </cell>
          <cell r="K185">
            <v>9.4094510459805936E-2</v>
          </cell>
          <cell r="L185">
            <v>0.12780625115940591</v>
          </cell>
          <cell r="N185">
            <v>4.9464354174530434E-2</v>
          </cell>
          <cell r="O185">
            <v>6.9842446583219281E-2</v>
          </cell>
          <cell r="X185">
            <v>1.0612635967945141</v>
          </cell>
          <cell r="Y185">
            <v>0.24076049676148406</v>
          </cell>
          <cell r="Z185">
            <v>7.5137318575560233E-2</v>
          </cell>
          <cell r="AA185">
            <v>2.9880650902294486</v>
          </cell>
          <cell r="AC185">
            <v>2</v>
          </cell>
          <cell r="AD185">
            <v>2</v>
          </cell>
          <cell r="AE185">
            <v>2</v>
          </cell>
          <cell r="AF185">
            <v>2</v>
          </cell>
          <cell r="AG185" t="e">
            <v>#NUM!</v>
          </cell>
          <cell r="AH185">
            <v>3</v>
          </cell>
          <cell r="AI185">
            <v>3</v>
          </cell>
          <cell r="AJ185" t="e">
            <v>#NUM!</v>
          </cell>
          <cell r="AK185" t="e">
            <v>#NUM!</v>
          </cell>
          <cell r="AL185" t="e">
            <v>#NUM!</v>
          </cell>
          <cell r="AM185" t="e">
            <v>#NUM!</v>
          </cell>
          <cell r="AN185" t="e">
            <v>#NUM!</v>
          </cell>
          <cell r="AO185" t="e">
            <v>#NUM!</v>
          </cell>
          <cell r="AP185" t="e">
            <v>#NUM!</v>
          </cell>
          <cell r="AQ185" t="e">
            <v>#NUM!</v>
          </cell>
          <cell r="AR185">
            <v>1</v>
          </cell>
          <cell r="AS185">
            <v>1</v>
          </cell>
          <cell r="AT185">
            <v>3</v>
          </cell>
          <cell r="AU185">
            <v>4</v>
          </cell>
        </row>
        <row r="186">
          <cell r="A186">
            <v>1997</v>
          </cell>
          <cell r="B186">
            <v>6</v>
          </cell>
          <cell r="C186">
            <v>58</v>
          </cell>
          <cell r="D186">
            <v>5</v>
          </cell>
          <cell r="E186" t="str">
            <v>T</v>
          </cell>
          <cell r="F186" t="str">
            <v>B</v>
          </cell>
          <cell r="G186">
            <v>19</v>
          </cell>
          <cell r="H186" t="str">
            <v xml:space="preserve">ALMACENES PAGUEMENOS S.A.               </v>
          </cell>
          <cell r="I186">
            <v>0.19300773867200494</v>
          </cell>
          <cell r="J186">
            <v>0.59723452172779445</v>
          </cell>
          <cell r="K186">
            <v>0.37391786466131555</v>
          </cell>
          <cell r="L186">
            <v>8.1131161486475825E-2</v>
          </cell>
          <cell r="N186">
            <v>0</v>
          </cell>
          <cell r="O186">
            <v>0</v>
          </cell>
          <cell r="X186">
            <v>1.2336296747827877</v>
          </cell>
          <cell r="Y186">
            <v>0.96451844156736144</v>
          </cell>
          <cell r="Z186">
            <v>0.19673151550534015</v>
          </cell>
          <cell r="AA186">
            <v>0</v>
          </cell>
          <cell r="AC186">
            <v>4</v>
          </cell>
          <cell r="AD186">
            <v>4</v>
          </cell>
          <cell r="AE186">
            <v>4</v>
          </cell>
          <cell r="AF186">
            <v>2</v>
          </cell>
          <cell r="AG186" t="e">
            <v>#NUM!</v>
          </cell>
          <cell r="AH186">
            <v>2</v>
          </cell>
          <cell r="AI186">
            <v>2</v>
          </cell>
          <cell r="AJ186" t="e">
            <v>#NUM!</v>
          </cell>
          <cell r="AK186" t="e">
            <v>#NUM!</v>
          </cell>
          <cell r="AL186" t="e">
            <v>#NUM!</v>
          </cell>
          <cell r="AM186" t="e">
            <v>#NUM!</v>
          </cell>
          <cell r="AN186" t="e">
            <v>#NUM!</v>
          </cell>
          <cell r="AO186" t="e">
            <v>#NUM!</v>
          </cell>
          <cell r="AP186" t="e">
            <v>#NUM!</v>
          </cell>
          <cell r="AQ186" t="e">
            <v>#NUM!</v>
          </cell>
          <cell r="AR186">
            <v>2</v>
          </cell>
          <cell r="AS186">
            <v>3</v>
          </cell>
          <cell r="AT186">
            <v>4</v>
          </cell>
          <cell r="AU186">
            <v>3</v>
          </cell>
        </row>
        <row r="187">
          <cell r="A187">
            <v>1997</v>
          </cell>
          <cell r="B187">
            <v>6</v>
          </cell>
          <cell r="C187">
            <v>58</v>
          </cell>
          <cell r="D187">
            <v>6</v>
          </cell>
          <cell r="E187" t="str">
            <v>T</v>
          </cell>
          <cell r="F187" t="str">
            <v>A</v>
          </cell>
          <cell r="G187">
            <v>20</v>
          </cell>
          <cell r="H187" t="str">
            <v xml:space="preserve">ALMACENES EXITO S.A.                    </v>
          </cell>
          <cell r="I187">
            <v>6.0702143666661601E-2</v>
          </cell>
          <cell r="J187">
            <v>8.4975307050876178E-2</v>
          </cell>
          <cell r="K187">
            <v>7.8320037791322336E-2</v>
          </cell>
          <cell r="L187">
            <v>8.7136203213635258E-2</v>
          </cell>
          <cell r="N187">
            <v>0</v>
          </cell>
          <cell r="O187">
            <v>0</v>
          </cell>
          <cell r="X187">
            <v>0.94670769109300701</v>
          </cell>
          <cell r="Y187">
            <v>0.11179820520210834</v>
          </cell>
          <cell r="Z187">
            <v>4.0368004856854635E-2</v>
          </cell>
          <cell r="AA187">
            <v>0</v>
          </cell>
          <cell r="AC187">
            <v>2</v>
          </cell>
          <cell r="AD187">
            <v>2</v>
          </cell>
          <cell r="AE187">
            <v>2</v>
          </cell>
          <cell r="AF187">
            <v>2</v>
          </cell>
          <cell r="AG187" t="e">
            <v>#NUM!</v>
          </cell>
          <cell r="AH187">
            <v>2</v>
          </cell>
          <cell r="AI187">
            <v>2</v>
          </cell>
          <cell r="AJ187" t="e">
            <v>#NUM!</v>
          </cell>
          <cell r="AK187" t="e">
            <v>#NUM!</v>
          </cell>
          <cell r="AL187" t="e">
            <v>#NUM!</v>
          </cell>
          <cell r="AM187" t="e">
            <v>#NUM!</v>
          </cell>
          <cell r="AN187" t="e">
            <v>#NUM!</v>
          </cell>
          <cell r="AO187" t="e">
            <v>#NUM!</v>
          </cell>
          <cell r="AP187" t="e">
            <v>#NUM!</v>
          </cell>
          <cell r="AQ187" t="e">
            <v>#NUM!</v>
          </cell>
          <cell r="AR187">
            <v>1</v>
          </cell>
          <cell r="AS187">
            <v>1</v>
          </cell>
          <cell r="AT187">
            <v>3</v>
          </cell>
          <cell r="AU187">
            <v>3</v>
          </cell>
        </row>
        <row r="188">
          <cell r="A188">
            <v>1997</v>
          </cell>
          <cell r="B188">
            <v>6</v>
          </cell>
          <cell r="C188">
            <v>60</v>
          </cell>
          <cell r="D188">
            <v>9</v>
          </cell>
          <cell r="E188" t="str">
            <v>N</v>
          </cell>
          <cell r="F188" t="str">
            <v>B</v>
          </cell>
          <cell r="G188">
            <v>20</v>
          </cell>
          <cell r="H188" t="str">
            <v xml:space="preserve">ALGODONEROS DE VILLAVICENCIO S.A.       </v>
          </cell>
          <cell r="I188">
            <v>3.7694395381898074E-2</v>
          </cell>
          <cell r="J188">
            <v>0.17953321364452424</v>
          </cell>
          <cell r="K188">
            <v>0.15220700152207003</v>
          </cell>
          <cell r="L188">
            <v>4.9521099814817088E-2</v>
          </cell>
          <cell r="N188">
            <v>0</v>
          </cell>
          <cell r="O188">
            <v>0</v>
          </cell>
          <cell r="X188">
            <v>0.91480421686746982</v>
          </cell>
          <cell r="Y188">
            <v>0.79338855421686738</v>
          </cell>
          <cell r="Z188">
            <v>-8.1024096385542161E-3</v>
          </cell>
          <cell r="AA188">
            <v>0</v>
          </cell>
          <cell r="AC188">
            <v>2</v>
          </cell>
          <cell r="AD188">
            <v>3</v>
          </cell>
          <cell r="AE188">
            <v>3</v>
          </cell>
          <cell r="AF188">
            <v>1</v>
          </cell>
          <cell r="AG188" t="e">
            <v>#NUM!</v>
          </cell>
          <cell r="AH188">
            <v>2</v>
          </cell>
          <cell r="AI188">
            <v>2</v>
          </cell>
          <cell r="AJ188" t="e">
            <v>#NUM!</v>
          </cell>
          <cell r="AK188" t="e">
            <v>#NUM!</v>
          </cell>
          <cell r="AL188" t="e">
            <v>#NUM!</v>
          </cell>
          <cell r="AM188" t="e">
            <v>#NUM!</v>
          </cell>
          <cell r="AN188" t="e">
            <v>#NUM!</v>
          </cell>
          <cell r="AO188" t="e">
            <v>#NUM!</v>
          </cell>
          <cell r="AP188" t="e">
            <v>#NUM!</v>
          </cell>
          <cell r="AQ188" t="e">
            <v>#NUM!</v>
          </cell>
          <cell r="AR188">
            <v>1</v>
          </cell>
          <cell r="AS188">
            <v>2</v>
          </cell>
          <cell r="AT188">
            <v>1</v>
          </cell>
          <cell r="AU188">
            <v>3</v>
          </cell>
        </row>
        <row r="189">
          <cell r="A189">
            <v>1997</v>
          </cell>
          <cell r="B189">
            <v>6</v>
          </cell>
          <cell r="C189">
            <v>61</v>
          </cell>
          <cell r="D189">
            <v>2</v>
          </cell>
          <cell r="E189" t="str">
            <v>N</v>
          </cell>
          <cell r="F189" t="str">
            <v>B</v>
          </cell>
          <cell r="G189">
            <v>20</v>
          </cell>
          <cell r="H189" t="str">
            <v xml:space="preserve">AEROVIAS DE INTEGRACION REGIONAL S.A.   </v>
          </cell>
          <cell r="I189">
            <v>9.2135266644451392E-3</v>
          </cell>
          <cell r="J189">
            <v>1.7211120580504603E-2</v>
          </cell>
          <cell r="K189">
            <v>1.691990996980304E-2</v>
          </cell>
          <cell r="L189">
            <v>-3.0395607559683669E-2</v>
          </cell>
          <cell r="N189">
            <v>0</v>
          </cell>
          <cell r="O189">
            <v>0</v>
          </cell>
          <cell r="X189">
            <v>1.7506349906605216</v>
          </cell>
          <cell r="Y189">
            <v>1.2314745112026808</v>
          </cell>
          <cell r="Z189">
            <v>7.72989665562199E-2</v>
          </cell>
          <cell r="AA189">
            <v>0</v>
          </cell>
          <cell r="AC189">
            <v>1</v>
          </cell>
          <cell r="AD189">
            <v>1</v>
          </cell>
          <cell r="AE189">
            <v>1</v>
          </cell>
          <cell r="AF189">
            <v>1</v>
          </cell>
          <cell r="AG189" t="e">
            <v>#NUM!</v>
          </cell>
          <cell r="AH189">
            <v>2</v>
          </cell>
          <cell r="AI189">
            <v>2</v>
          </cell>
          <cell r="AJ189" t="e">
            <v>#NUM!</v>
          </cell>
          <cell r="AK189" t="e">
            <v>#NUM!</v>
          </cell>
          <cell r="AL189" t="e">
            <v>#NUM!</v>
          </cell>
          <cell r="AM189" t="e">
            <v>#NUM!</v>
          </cell>
          <cell r="AN189" t="e">
            <v>#NUM!</v>
          </cell>
          <cell r="AO189" t="e">
            <v>#NUM!</v>
          </cell>
          <cell r="AP189" t="e">
            <v>#NUM!</v>
          </cell>
          <cell r="AQ189" t="e">
            <v>#NUM!</v>
          </cell>
          <cell r="AR189">
            <v>3</v>
          </cell>
          <cell r="AS189">
            <v>3</v>
          </cell>
          <cell r="AT189">
            <v>3</v>
          </cell>
          <cell r="AU189">
            <v>3</v>
          </cell>
        </row>
        <row r="190">
          <cell r="A190">
            <v>1997</v>
          </cell>
          <cell r="B190">
            <v>6</v>
          </cell>
          <cell r="C190">
            <v>61</v>
          </cell>
          <cell r="D190">
            <v>3</v>
          </cell>
          <cell r="E190" t="str">
            <v>N</v>
          </cell>
          <cell r="F190" t="str">
            <v>A</v>
          </cell>
          <cell r="G190">
            <v>20</v>
          </cell>
          <cell r="H190" t="str">
            <v xml:space="preserve">AEROVIAS NACIONALES DE COLOMBIA S.A.    </v>
          </cell>
          <cell r="I190">
            <v>0.2929157524389337</v>
          </cell>
          <cell r="J190">
            <v>2.28656482465099</v>
          </cell>
          <cell r="K190">
            <v>0.69573093690425136</v>
          </cell>
          <cell r="L190">
            <v>0.44015212578823704</v>
          </cell>
          <cell r="N190">
            <v>6.1804863367893141E-2</v>
          </cell>
          <cell r="O190">
            <v>0.48246236466523656</v>
          </cell>
          <cell r="X190">
            <v>0.67176242997599689</v>
          </cell>
          <cell r="Y190">
            <v>0.51298809878117302</v>
          </cell>
          <cell r="Z190">
            <v>4.3871435842075507E-2</v>
          </cell>
          <cell r="AA190">
            <v>0.20919376971996564</v>
          </cell>
          <cell r="AC190">
            <v>4</v>
          </cell>
          <cell r="AD190">
            <v>4</v>
          </cell>
          <cell r="AE190">
            <v>4</v>
          </cell>
          <cell r="AF190">
            <v>4</v>
          </cell>
          <cell r="AG190" t="e">
            <v>#NUM!</v>
          </cell>
          <cell r="AH190">
            <v>3</v>
          </cell>
          <cell r="AI190">
            <v>4</v>
          </cell>
          <cell r="AJ190" t="e">
            <v>#NUM!</v>
          </cell>
          <cell r="AK190" t="e">
            <v>#NUM!</v>
          </cell>
          <cell r="AL190" t="e">
            <v>#NUM!</v>
          </cell>
          <cell r="AM190" t="e">
            <v>#NUM!</v>
          </cell>
          <cell r="AN190" t="e">
            <v>#NUM!</v>
          </cell>
          <cell r="AO190" t="e">
            <v>#NUM!</v>
          </cell>
          <cell r="AP190" t="e">
            <v>#NUM!</v>
          </cell>
          <cell r="AQ190" t="e">
            <v>#NUM!</v>
          </cell>
          <cell r="AR190">
            <v>1</v>
          </cell>
          <cell r="AS190">
            <v>2</v>
          </cell>
          <cell r="AT190">
            <v>3</v>
          </cell>
          <cell r="AU190">
            <v>4</v>
          </cell>
        </row>
        <row r="191">
          <cell r="A191">
            <v>1997</v>
          </cell>
          <cell r="B191">
            <v>6</v>
          </cell>
          <cell r="C191">
            <v>66</v>
          </cell>
          <cell r="D191">
            <v>9</v>
          </cell>
          <cell r="E191" t="str">
            <v>N</v>
          </cell>
          <cell r="F191" t="str">
            <v>M</v>
          </cell>
          <cell r="G191">
            <v>20</v>
          </cell>
          <cell r="H191" t="str">
            <v xml:space="preserve">SOCIEDADES BOLIVAR S.A.                 </v>
          </cell>
          <cell r="I191">
            <v>8.4692084343803015E-2</v>
          </cell>
          <cell r="J191">
            <v>9.497302632499742E-2</v>
          </cell>
          <cell r="K191">
            <v>8.673549397262377E-2</v>
          </cell>
          <cell r="L191">
            <v>5.3851863550221095</v>
          </cell>
          <cell r="N191">
            <v>8.4692084343803015E-2</v>
          </cell>
          <cell r="O191">
            <v>9.497302632499742E-2</v>
          </cell>
          <cell r="X191">
            <v>0.68267844728594873</v>
          </cell>
          <cell r="Y191">
            <v>0.68267844728594873</v>
          </cell>
          <cell r="Z191">
            <v>1.1960526929509517E-2</v>
          </cell>
          <cell r="AA191">
            <v>0</v>
          </cell>
          <cell r="AC191">
            <v>3</v>
          </cell>
          <cell r="AD191">
            <v>2</v>
          </cell>
          <cell r="AE191">
            <v>2</v>
          </cell>
          <cell r="AF191">
            <v>4</v>
          </cell>
          <cell r="AG191" t="e">
            <v>#NUM!</v>
          </cell>
          <cell r="AH191">
            <v>3</v>
          </cell>
          <cell r="AI191">
            <v>3</v>
          </cell>
          <cell r="AJ191" t="e">
            <v>#NUM!</v>
          </cell>
          <cell r="AK191" t="e">
            <v>#NUM!</v>
          </cell>
          <cell r="AL191" t="e">
            <v>#NUM!</v>
          </cell>
          <cell r="AM191" t="e">
            <v>#NUM!</v>
          </cell>
          <cell r="AN191" t="e">
            <v>#NUM!</v>
          </cell>
          <cell r="AO191" t="e">
            <v>#NUM!</v>
          </cell>
          <cell r="AP191" t="e">
            <v>#NUM!</v>
          </cell>
          <cell r="AQ191" t="e">
            <v>#NUM!</v>
          </cell>
          <cell r="AR191">
            <v>1</v>
          </cell>
          <cell r="AS191">
            <v>2</v>
          </cell>
          <cell r="AT191">
            <v>2</v>
          </cell>
          <cell r="AU191">
            <v>3</v>
          </cell>
        </row>
        <row r="192">
          <cell r="A192">
            <v>1997</v>
          </cell>
          <cell r="B192">
            <v>6</v>
          </cell>
          <cell r="C192">
            <v>66</v>
          </cell>
          <cell r="D192">
            <v>12</v>
          </cell>
          <cell r="E192" t="str">
            <v>N</v>
          </cell>
          <cell r="F192" t="str">
            <v>A</v>
          </cell>
          <cell r="G192">
            <v>20</v>
          </cell>
          <cell r="H192" t="str">
            <v xml:space="preserve">ACCINEGOCIOS LTDA.                      </v>
          </cell>
          <cell r="I192">
            <v>2.0996496855184149E-2</v>
          </cell>
          <cell r="J192">
            <v>4.2567259295171425E-2</v>
          </cell>
          <cell r="K192">
            <v>4.0829269206045335E-2</v>
          </cell>
          <cell r="L192">
            <v>4.1153749270857264E-2</v>
          </cell>
          <cell r="N192">
            <v>0</v>
          </cell>
          <cell r="O192">
            <v>0</v>
          </cell>
          <cell r="X192">
            <v>1.218063494155317</v>
          </cell>
          <cell r="Y192">
            <v>1.218063494155317</v>
          </cell>
          <cell r="Z192">
            <v>6.8964754021547964E-3</v>
          </cell>
          <cell r="AA192">
            <v>0</v>
          </cell>
          <cell r="AC192">
            <v>1</v>
          </cell>
          <cell r="AD192">
            <v>1</v>
          </cell>
          <cell r="AE192">
            <v>1</v>
          </cell>
          <cell r="AF192">
            <v>1</v>
          </cell>
          <cell r="AG192" t="e">
            <v>#NUM!</v>
          </cell>
          <cell r="AH192">
            <v>2</v>
          </cell>
          <cell r="AI192">
            <v>2</v>
          </cell>
          <cell r="AJ192" t="e">
            <v>#NUM!</v>
          </cell>
          <cell r="AK192" t="e">
            <v>#NUM!</v>
          </cell>
          <cell r="AL192" t="e">
            <v>#NUM!</v>
          </cell>
          <cell r="AM192" t="e">
            <v>#NUM!</v>
          </cell>
          <cell r="AN192" t="e">
            <v>#NUM!</v>
          </cell>
          <cell r="AO192" t="e">
            <v>#NUM!</v>
          </cell>
          <cell r="AP192" t="e">
            <v>#NUM!</v>
          </cell>
          <cell r="AQ192" t="e">
            <v>#NUM!</v>
          </cell>
          <cell r="AR192">
            <v>2</v>
          </cell>
          <cell r="AS192">
            <v>3</v>
          </cell>
          <cell r="AT192">
            <v>1</v>
          </cell>
          <cell r="AU192">
            <v>3</v>
          </cell>
        </row>
        <row r="193">
          <cell r="A193">
            <v>1997</v>
          </cell>
          <cell r="B193">
            <v>6</v>
          </cell>
          <cell r="C193">
            <v>68</v>
          </cell>
          <cell r="D193">
            <v>1</v>
          </cell>
          <cell r="E193" t="str">
            <v>N</v>
          </cell>
          <cell r="F193" t="str">
            <v>B</v>
          </cell>
          <cell r="G193">
            <v>20</v>
          </cell>
          <cell r="H193" t="str">
            <v xml:space="preserve">CLINICA COLSANITAS S.A.                 </v>
          </cell>
          <cell r="I193">
            <v>9.9362784913351848E-2</v>
          </cell>
          <cell r="J193">
            <v>0.12892467772592289</v>
          </cell>
          <cell r="K193">
            <v>0.11420131056540059</v>
          </cell>
          <cell r="L193">
            <v>0.11190984380929823</v>
          </cell>
          <cell r="N193">
            <v>5.9323578813676871E-2</v>
          </cell>
          <cell r="O193">
            <v>7.6973217757244472E-2</v>
          </cell>
          <cell r="X193">
            <v>3.548559597389497</v>
          </cell>
          <cell r="Y193">
            <v>3.4965724604160981</v>
          </cell>
          <cell r="Z193">
            <v>1.7594703197364975E-2</v>
          </cell>
          <cell r="AA193">
            <v>0</v>
          </cell>
          <cell r="AC193">
            <v>3</v>
          </cell>
          <cell r="AD193">
            <v>2</v>
          </cell>
          <cell r="AE193">
            <v>2</v>
          </cell>
          <cell r="AF193">
            <v>2</v>
          </cell>
          <cell r="AG193" t="e">
            <v>#NUM!</v>
          </cell>
          <cell r="AH193">
            <v>3</v>
          </cell>
          <cell r="AI193">
            <v>3</v>
          </cell>
          <cell r="AJ193" t="e">
            <v>#NUM!</v>
          </cell>
          <cell r="AK193" t="e">
            <v>#NUM!</v>
          </cell>
          <cell r="AL193" t="e">
            <v>#NUM!</v>
          </cell>
          <cell r="AM193" t="e">
            <v>#NUM!</v>
          </cell>
          <cell r="AN193" t="e">
            <v>#NUM!</v>
          </cell>
          <cell r="AO193" t="e">
            <v>#NUM!</v>
          </cell>
          <cell r="AP193" t="e">
            <v>#NUM!</v>
          </cell>
          <cell r="AQ193" t="e">
            <v>#NUM!</v>
          </cell>
          <cell r="AR193">
            <v>4</v>
          </cell>
          <cell r="AS193">
            <v>4</v>
          </cell>
          <cell r="AT193">
            <v>2</v>
          </cell>
          <cell r="AU193">
            <v>3</v>
          </cell>
        </row>
        <row r="194">
          <cell r="A194">
            <v>1997</v>
          </cell>
          <cell r="B194">
            <v>6</v>
          </cell>
          <cell r="C194">
            <v>68</v>
          </cell>
          <cell r="D194">
            <v>2</v>
          </cell>
          <cell r="E194" t="str">
            <v>N</v>
          </cell>
          <cell r="F194" t="str">
            <v>B</v>
          </cell>
          <cell r="G194">
            <v>10</v>
          </cell>
          <cell r="H194" t="str">
            <v xml:space="preserve">CLINICA DE MARLY S.A.                   </v>
          </cell>
          <cell r="I194">
            <v>3.8316489945848686E-2</v>
          </cell>
          <cell r="J194">
            <v>4.7641204846735286E-2</v>
          </cell>
          <cell r="K194">
            <v>4.5474733741219117E-2</v>
          </cell>
          <cell r="L194">
            <v>6.9226479609057423E-2</v>
          </cell>
          <cell r="N194">
            <v>2.6764895034101999E-2</v>
          </cell>
          <cell r="O194">
            <v>3.3278409604405076E-2</v>
          </cell>
          <cell r="X194">
            <v>1.3379311724289673</v>
          </cell>
          <cell r="Y194">
            <v>1.1036474012141335</v>
          </cell>
          <cell r="Z194">
            <v>7.9488743761813811E-3</v>
          </cell>
          <cell r="AA194">
            <v>0</v>
          </cell>
          <cell r="AC194">
            <v>2</v>
          </cell>
          <cell r="AD194">
            <v>2</v>
          </cell>
          <cell r="AE194">
            <v>2</v>
          </cell>
          <cell r="AF194">
            <v>2</v>
          </cell>
          <cell r="AG194" t="e">
            <v>#NUM!</v>
          </cell>
          <cell r="AH194">
            <v>3</v>
          </cell>
          <cell r="AI194">
            <v>3</v>
          </cell>
          <cell r="AJ194" t="e">
            <v>#NUM!</v>
          </cell>
          <cell r="AK194" t="e">
            <v>#NUM!</v>
          </cell>
          <cell r="AL194" t="e">
            <v>#NUM!</v>
          </cell>
          <cell r="AM194" t="e">
            <v>#NUM!</v>
          </cell>
          <cell r="AN194" t="e">
            <v>#NUM!</v>
          </cell>
          <cell r="AO194" t="e">
            <v>#NUM!</v>
          </cell>
          <cell r="AP194" t="e">
            <v>#NUM!</v>
          </cell>
          <cell r="AQ194" t="e">
            <v>#NUM!</v>
          </cell>
          <cell r="AR194">
            <v>2</v>
          </cell>
          <cell r="AS194">
            <v>3</v>
          </cell>
          <cell r="AT194">
            <v>1</v>
          </cell>
          <cell r="AU194">
            <v>3</v>
          </cell>
        </row>
        <row r="195">
          <cell r="A195">
            <v>1997</v>
          </cell>
          <cell r="B195">
            <v>6</v>
          </cell>
          <cell r="C195">
            <v>69</v>
          </cell>
          <cell r="D195">
            <v>2</v>
          </cell>
          <cell r="E195" t="str">
            <v>N</v>
          </cell>
          <cell r="F195" t="str">
            <v>B</v>
          </cell>
          <cell r="G195">
            <v>20</v>
          </cell>
          <cell r="H195" t="str">
            <v>CIA. DE MEDICINA PREPAGADA COLSANITAS S.</v>
          </cell>
          <cell r="I195">
            <v>0.35318495219024992</v>
          </cell>
          <cell r="J195">
            <v>1.6476677177340437</v>
          </cell>
          <cell r="K195">
            <v>0.62230910121311178</v>
          </cell>
          <cell r="L195">
            <v>0.30258570797034212</v>
          </cell>
          <cell r="N195">
            <v>0.12474777772823632</v>
          </cell>
          <cell r="O195">
            <v>0.58196954583488947</v>
          </cell>
          <cell r="X195">
            <v>1.2704913458053175</v>
          </cell>
          <cell r="Y195">
            <v>1.2704913458053175</v>
          </cell>
          <cell r="Z195">
            <v>0.1202755505890593</v>
          </cell>
          <cell r="AA195">
            <v>0</v>
          </cell>
          <cell r="AC195">
            <v>4</v>
          </cell>
          <cell r="AD195">
            <v>4</v>
          </cell>
          <cell r="AE195">
            <v>4</v>
          </cell>
          <cell r="AF195">
            <v>3</v>
          </cell>
          <cell r="AG195" t="e">
            <v>#NUM!</v>
          </cell>
          <cell r="AH195">
            <v>4</v>
          </cell>
          <cell r="AI195">
            <v>4</v>
          </cell>
          <cell r="AJ195" t="e">
            <v>#NUM!</v>
          </cell>
          <cell r="AK195" t="e">
            <v>#NUM!</v>
          </cell>
          <cell r="AL195" t="e">
            <v>#NUM!</v>
          </cell>
          <cell r="AM195" t="e">
            <v>#NUM!</v>
          </cell>
          <cell r="AN195" t="e">
            <v>#NUM!</v>
          </cell>
          <cell r="AO195" t="e">
            <v>#NUM!</v>
          </cell>
          <cell r="AP195" t="e">
            <v>#NUM!</v>
          </cell>
          <cell r="AQ195" t="e">
            <v>#NUM!</v>
          </cell>
          <cell r="AR195">
            <v>2</v>
          </cell>
          <cell r="AS195">
            <v>4</v>
          </cell>
          <cell r="AT195">
            <v>4</v>
          </cell>
          <cell r="AU195">
            <v>3</v>
          </cell>
        </row>
        <row r="196">
          <cell r="A196">
            <v>1997</v>
          </cell>
          <cell r="B196">
            <v>6</v>
          </cell>
          <cell r="C196">
            <v>69</v>
          </cell>
          <cell r="D196">
            <v>5</v>
          </cell>
          <cell r="E196" t="str">
            <v>N</v>
          </cell>
          <cell r="F196" t="str">
            <v>B</v>
          </cell>
          <cell r="G196">
            <v>20</v>
          </cell>
          <cell r="H196" t="str">
            <v xml:space="preserve">COOMEVA ENTIDAD PROMOTORA DE SALUD S.A. </v>
          </cell>
          <cell r="I196">
            <v>6.0685334132224898E-2</v>
          </cell>
          <cell r="J196">
            <v>0.16336090228543576</v>
          </cell>
          <cell r="K196">
            <v>0.14042151662868452</v>
          </cell>
          <cell r="L196">
            <v>-2.6723180069692345E-2</v>
          </cell>
          <cell r="N196">
            <v>0</v>
          </cell>
          <cell r="O196">
            <v>0</v>
          </cell>
          <cell r="X196">
            <v>1.3995787791430854</v>
          </cell>
          <cell r="Y196">
            <v>1.3995787791430854</v>
          </cell>
          <cell r="Z196">
            <v>0.13631102929217451</v>
          </cell>
          <cell r="AA196">
            <v>0</v>
          </cell>
          <cell r="AC196">
            <v>2</v>
          </cell>
          <cell r="AD196">
            <v>3</v>
          </cell>
          <cell r="AE196">
            <v>3</v>
          </cell>
          <cell r="AF196">
            <v>1</v>
          </cell>
          <cell r="AG196" t="e">
            <v>#NUM!</v>
          </cell>
          <cell r="AH196">
            <v>2</v>
          </cell>
          <cell r="AI196">
            <v>2</v>
          </cell>
          <cell r="AJ196" t="e">
            <v>#NUM!</v>
          </cell>
          <cell r="AK196" t="e">
            <v>#NUM!</v>
          </cell>
          <cell r="AL196" t="e">
            <v>#NUM!</v>
          </cell>
          <cell r="AM196" t="e">
            <v>#NUM!</v>
          </cell>
          <cell r="AN196" t="e">
            <v>#NUM!</v>
          </cell>
          <cell r="AO196" t="e">
            <v>#NUM!</v>
          </cell>
          <cell r="AP196" t="e">
            <v>#NUM!</v>
          </cell>
          <cell r="AQ196" t="e">
            <v>#NUM!</v>
          </cell>
          <cell r="AR196">
            <v>2</v>
          </cell>
          <cell r="AS196">
            <v>4</v>
          </cell>
          <cell r="AT196">
            <v>4</v>
          </cell>
          <cell r="AU196">
            <v>3</v>
          </cell>
        </row>
        <row r="197">
          <cell r="A197">
            <v>1997</v>
          </cell>
          <cell r="B197">
            <v>6</v>
          </cell>
          <cell r="C197">
            <v>70</v>
          </cell>
          <cell r="D197">
            <v>5</v>
          </cell>
          <cell r="E197" t="str">
            <v>N</v>
          </cell>
          <cell r="F197" t="str">
            <v>B</v>
          </cell>
          <cell r="G197">
            <v>20</v>
          </cell>
          <cell r="H197" t="str">
            <v xml:space="preserve">COMPLEJO TURISTICO DEL ESPINAL S.A - EN </v>
          </cell>
          <cell r="I197">
            <v>0.46894850734113597</v>
          </cell>
          <cell r="J197">
            <v>0.95659396729714974</v>
          </cell>
          <cell r="K197">
            <v>0.48890775668627567</v>
          </cell>
          <cell r="L197">
            <v>0.47270498835641617</v>
          </cell>
          <cell r="N197">
            <v>0.32525536915094122</v>
          </cell>
          <cell r="O197">
            <v>0.66347865296532738</v>
          </cell>
          <cell r="X197">
            <v>0.41673497698467749</v>
          </cell>
          <cell r="Y197">
            <v>0.35821930764865378</v>
          </cell>
          <cell r="Z197">
            <v>0.10971688000504444</v>
          </cell>
          <cell r="AA197">
            <v>0</v>
          </cell>
          <cell r="AC197">
            <v>4</v>
          </cell>
          <cell r="AD197">
            <v>4</v>
          </cell>
          <cell r="AE197">
            <v>4</v>
          </cell>
          <cell r="AF197">
            <v>4</v>
          </cell>
          <cell r="AG197" t="e">
            <v>#NUM!</v>
          </cell>
          <cell r="AH197">
            <v>4</v>
          </cell>
          <cell r="AI197">
            <v>4</v>
          </cell>
          <cell r="AJ197" t="e">
            <v>#NUM!</v>
          </cell>
          <cell r="AK197" t="e">
            <v>#NUM!</v>
          </cell>
          <cell r="AL197" t="e">
            <v>#NUM!</v>
          </cell>
          <cell r="AM197" t="e">
            <v>#NUM!</v>
          </cell>
          <cell r="AN197" t="e">
            <v>#NUM!</v>
          </cell>
          <cell r="AO197" t="e">
            <v>#NUM!</v>
          </cell>
          <cell r="AP197" t="e">
            <v>#NUM!</v>
          </cell>
          <cell r="AQ197" t="e">
            <v>#NUM!</v>
          </cell>
          <cell r="AR197">
            <v>1</v>
          </cell>
          <cell r="AS197">
            <v>1</v>
          </cell>
          <cell r="AT197">
            <v>4</v>
          </cell>
          <cell r="AU197">
            <v>3</v>
          </cell>
        </row>
        <row r="198">
          <cell r="A198">
            <v>1997</v>
          </cell>
          <cell r="B198">
            <v>6</v>
          </cell>
          <cell r="C198">
            <v>74</v>
          </cell>
          <cell r="D198">
            <v>3</v>
          </cell>
          <cell r="E198" t="str">
            <v>N</v>
          </cell>
          <cell r="F198" t="str">
            <v>M</v>
          </cell>
          <cell r="G198">
            <v>20</v>
          </cell>
          <cell r="H198" t="str">
            <v xml:space="preserve">UNIVERSIDAD PONTIFICIA BOLIVARIANA      </v>
          </cell>
          <cell r="I198">
            <v>0.13999570242131179</v>
          </cell>
          <cell r="J198">
            <v>0.21159956017117376</v>
          </cell>
          <cell r="K198">
            <v>0.17464479777566042</v>
          </cell>
          <cell r="L198">
            <v>0.28495038360264546</v>
          </cell>
          <cell r="N198">
            <v>0.10929752513241942</v>
          </cell>
          <cell r="O198">
            <v>0.16520013004554238</v>
          </cell>
          <cell r="X198">
            <v>0.73401457482704391</v>
          </cell>
          <cell r="Y198">
            <v>0.71238343460893838</v>
          </cell>
          <cell r="Z198">
            <v>0.13863141340382015</v>
          </cell>
          <cell r="AA198">
            <v>0</v>
          </cell>
          <cell r="AC198">
            <v>3</v>
          </cell>
          <cell r="AD198">
            <v>3</v>
          </cell>
          <cell r="AE198">
            <v>3</v>
          </cell>
          <cell r="AF198">
            <v>3</v>
          </cell>
          <cell r="AG198" t="e">
            <v>#NUM!</v>
          </cell>
          <cell r="AH198">
            <v>4</v>
          </cell>
          <cell r="AI198">
            <v>4</v>
          </cell>
          <cell r="AJ198" t="e">
            <v>#NUM!</v>
          </cell>
          <cell r="AK198" t="e">
            <v>#NUM!</v>
          </cell>
          <cell r="AL198" t="e">
            <v>#NUM!</v>
          </cell>
          <cell r="AM198" t="e">
            <v>#NUM!</v>
          </cell>
          <cell r="AN198" t="e">
            <v>#NUM!</v>
          </cell>
          <cell r="AO198" t="e">
            <v>#NUM!</v>
          </cell>
          <cell r="AP198" t="e">
            <v>#NUM!</v>
          </cell>
          <cell r="AQ198" t="e">
            <v>#NUM!</v>
          </cell>
          <cell r="AR198">
            <v>1</v>
          </cell>
          <cell r="AS198">
            <v>2</v>
          </cell>
          <cell r="AT198">
            <v>4</v>
          </cell>
          <cell r="AU198">
            <v>3</v>
          </cell>
        </row>
        <row r="199">
          <cell r="A199">
            <v>1997</v>
          </cell>
          <cell r="B199">
            <v>6</v>
          </cell>
          <cell r="C199">
            <v>78</v>
          </cell>
          <cell r="D199">
            <v>4</v>
          </cell>
          <cell r="E199" t="str">
            <v>N</v>
          </cell>
          <cell r="F199" t="str">
            <v>B</v>
          </cell>
          <cell r="G199">
            <v>20</v>
          </cell>
          <cell r="H199" t="str">
            <v xml:space="preserve">CORP. DE FERIAS Y EXPOSICIONES  S.A.    </v>
          </cell>
          <cell r="I199">
            <v>4.8243661235589867E-2</v>
          </cell>
          <cell r="J199">
            <v>5.6547518578588342E-2</v>
          </cell>
          <cell r="K199">
            <v>5.3521036758160924E-2</v>
          </cell>
          <cell r="L199">
            <v>8.9283217928423947E-2</v>
          </cell>
          <cell r="N199">
            <v>0</v>
          </cell>
          <cell r="O199">
            <v>0</v>
          </cell>
          <cell r="X199">
            <v>0.57044190624866997</v>
          </cell>
          <cell r="Y199">
            <v>0.5543706206684611</v>
          </cell>
          <cell r="Z199">
            <v>0.14577416373839544</v>
          </cell>
          <cell r="AA199">
            <v>0</v>
          </cell>
          <cell r="AC199">
            <v>2</v>
          </cell>
          <cell r="AD199">
            <v>2</v>
          </cell>
          <cell r="AE199">
            <v>2</v>
          </cell>
          <cell r="AF199">
            <v>2</v>
          </cell>
          <cell r="AG199" t="e">
            <v>#NUM!</v>
          </cell>
          <cell r="AH199">
            <v>2</v>
          </cell>
          <cell r="AI199">
            <v>2</v>
          </cell>
          <cell r="AJ199" t="e">
            <v>#NUM!</v>
          </cell>
          <cell r="AK199" t="e">
            <v>#NUM!</v>
          </cell>
          <cell r="AL199" t="e">
            <v>#NUM!</v>
          </cell>
          <cell r="AM199" t="e">
            <v>#NUM!</v>
          </cell>
          <cell r="AN199" t="e">
            <v>#NUM!</v>
          </cell>
          <cell r="AO199" t="e">
            <v>#NUM!</v>
          </cell>
          <cell r="AP199" t="e">
            <v>#NUM!</v>
          </cell>
          <cell r="AQ199" t="e">
            <v>#NUM!</v>
          </cell>
          <cell r="AR199">
            <v>1</v>
          </cell>
          <cell r="AS199">
            <v>2</v>
          </cell>
          <cell r="AT199">
            <v>4</v>
          </cell>
          <cell r="AU199">
            <v>3</v>
          </cell>
        </row>
        <row r="200">
          <cell r="A200">
            <v>1997</v>
          </cell>
          <cell r="B200">
            <v>6</v>
          </cell>
          <cell r="C200">
            <v>80</v>
          </cell>
          <cell r="D200">
            <v>1</v>
          </cell>
          <cell r="E200" t="str">
            <v>N</v>
          </cell>
          <cell r="F200" t="str">
            <v>B</v>
          </cell>
          <cell r="G200">
            <v>20</v>
          </cell>
          <cell r="H200" t="str">
            <v xml:space="preserve">COMPUTEC S.A.                           </v>
          </cell>
          <cell r="I200">
            <v>4.9486002016060314E-2</v>
          </cell>
          <cell r="J200">
            <v>7.2772410171332402E-2</v>
          </cell>
          <cell r="K200">
            <v>6.7835833100620038E-2</v>
          </cell>
          <cell r="L200">
            <v>4.0346355351156493E-2</v>
          </cell>
          <cell r="N200">
            <v>4.7489420553101763E-2</v>
          </cell>
          <cell r="O200">
            <v>6.9836306238027321E-2</v>
          </cell>
          <cell r="X200">
            <v>1.9375056664314687</v>
          </cell>
          <cell r="Y200">
            <v>1.884318077000398</v>
          </cell>
          <cell r="Z200">
            <v>0.13649497215072115</v>
          </cell>
          <cell r="AA200">
            <v>0</v>
          </cell>
          <cell r="AC200">
            <v>2</v>
          </cell>
          <cell r="AD200">
            <v>2</v>
          </cell>
          <cell r="AE200">
            <v>2</v>
          </cell>
          <cell r="AF200">
            <v>1</v>
          </cell>
          <cell r="AG200" t="e">
            <v>#NUM!</v>
          </cell>
          <cell r="AH200">
            <v>3</v>
          </cell>
          <cell r="AI200">
            <v>3</v>
          </cell>
          <cell r="AJ200" t="e">
            <v>#NUM!</v>
          </cell>
          <cell r="AK200" t="e">
            <v>#NUM!</v>
          </cell>
          <cell r="AL200" t="e">
            <v>#NUM!</v>
          </cell>
          <cell r="AM200" t="e">
            <v>#NUM!</v>
          </cell>
          <cell r="AN200" t="e">
            <v>#NUM!</v>
          </cell>
          <cell r="AO200" t="e">
            <v>#NUM!</v>
          </cell>
          <cell r="AP200" t="e">
            <v>#NUM!</v>
          </cell>
          <cell r="AQ200" t="e">
            <v>#NUM!</v>
          </cell>
          <cell r="AR200">
            <v>3</v>
          </cell>
          <cell r="AS200">
            <v>4</v>
          </cell>
          <cell r="AT200">
            <v>4</v>
          </cell>
          <cell r="AU200">
            <v>3</v>
          </cell>
        </row>
        <row r="201">
          <cell r="A201">
            <v>1997</v>
          </cell>
          <cell r="B201">
            <v>6</v>
          </cell>
          <cell r="C201">
            <v>80</v>
          </cell>
          <cell r="D201">
            <v>8</v>
          </cell>
          <cell r="E201" t="str">
            <v>N</v>
          </cell>
          <cell r="F201" t="str">
            <v>B</v>
          </cell>
          <cell r="G201">
            <v>20</v>
          </cell>
          <cell r="H201" t="str">
            <v xml:space="preserve">CINE COLOMBIA S.A.                      </v>
          </cell>
          <cell r="I201">
            <v>9.1470483140291117E-2</v>
          </cell>
          <cell r="J201">
            <v>0.13945386956626066</v>
          </cell>
          <cell r="K201">
            <v>0.12238658649634016</v>
          </cell>
          <cell r="L201">
            <v>0.13974996899139386</v>
          </cell>
          <cell r="N201">
            <v>8.2591014128829202E-2</v>
          </cell>
          <cell r="O201">
            <v>0.12591642807879327</v>
          </cell>
          <cell r="X201">
            <v>0.63997796910018778</v>
          </cell>
          <cell r="Y201">
            <v>0.55183715821062873</v>
          </cell>
          <cell r="Z201">
            <v>0.13847871227423555</v>
          </cell>
          <cell r="AA201">
            <v>0</v>
          </cell>
          <cell r="AC201">
            <v>3</v>
          </cell>
          <cell r="AD201">
            <v>3</v>
          </cell>
          <cell r="AE201">
            <v>3</v>
          </cell>
          <cell r="AF201">
            <v>2</v>
          </cell>
          <cell r="AG201" t="e">
            <v>#NUM!</v>
          </cell>
          <cell r="AH201">
            <v>3</v>
          </cell>
          <cell r="AI201">
            <v>3</v>
          </cell>
          <cell r="AJ201" t="e">
            <v>#NUM!</v>
          </cell>
          <cell r="AK201" t="e">
            <v>#NUM!</v>
          </cell>
          <cell r="AL201" t="e">
            <v>#NUM!</v>
          </cell>
          <cell r="AM201" t="e">
            <v>#NUM!</v>
          </cell>
          <cell r="AN201" t="e">
            <v>#NUM!</v>
          </cell>
          <cell r="AO201" t="e">
            <v>#NUM!</v>
          </cell>
          <cell r="AP201" t="e">
            <v>#NUM!</v>
          </cell>
          <cell r="AQ201" t="e">
            <v>#NUM!</v>
          </cell>
          <cell r="AR201">
            <v>1</v>
          </cell>
          <cell r="AS201">
            <v>2</v>
          </cell>
          <cell r="AT201">
            <v>4</v>
          </cell>
          <cell r="AU201">
            <v>3</v>
          </cell>
        </row>
        <row r="202">
          <cell r="A202">
            <v>1997</v>
          </cell>
          <cell r="B202">
            <v>6</v>
          </cell>
          <cell r="C202">
            <v>80</v>
          </cell>
          <cell r="D202">
            <v>10</v>
          </cell>
          <cell r="E202" t="str">
            <v>N</v>
          </cell>
          <cell r="F202" t="str">
            <v>B</v>
          </cell>
          <cell r="G202">
            <v>17</v>
          </cell>
          <cell r="H202" t="str">
            <v>PROMOTORA DE INVERSIONES SAN FERNANDO S.</v>
          </cell>
          <cell r="I202">
            <v>3.0897207367795599E-2</v>
          </cell>
          <cell r="J202">
            <v>3.2083778014941305E-2</v>
          </cell>
          <cell r="K202">
            <v>3.1086408582692432E-2</v>
          </cell>
          <cell r="L202">
            <v>2.0371614058652336E-2</v>
          </cell>
          <cell r="N202">
            <v>0</v>
          </cell>
          <cell r="O202">
            <v>0</v>
          </cell>
          <cell r="X202">
            <v>12.583586626139818</v>
          </cell>
          <cell r="Y202">
            <v>12.123751628310901</v>
          </cell>
          <cell r="Z202">
            <v>0.32175423360833694</v>
          </cell>
          <cell r="AA202">
            <v>0</v>
          </cell>
          <cell r="AC202">
            <v>1</v>
          </cell>
          <cell r="AD202">
            <v>1</v>
          </cell>
          <cell r="AE202">
            <v>1</v>
          </cell>
          <cell r="AF202">
            <v>1</v>
          </cell>
          <cell r="AG202" t="e">
            <v>#NUM!</v>
          </cell>
          <cell r="AH202">
            <v>2</v>
          </cell>
          <cell r="AI202">
            <v>2</v>
          </cell>
          <cell r="AJ202" t="e">
            <v>#NUM!</v>
          </cell>
          <cell r="AK202" t="e">
            <v>#NUM!</v>
          </cell>
          <cell r="AL202" t="e">
            <v>#NUM!</v>
          </cell>
          <cell r="AM202" t="e">
            <v>#NUM!</v>
          </cell>
          <cell r="AN202" t="e">
            <v>#NUM!</v>
          </cell>
          <cell r="AO202" t="e">
            <v>#NUM!</v>
          </cell>
          <cell r="AP202" t="e">
            <v>#NUM!</v>
          </cell>
          <cell r="AQ202" t="e">
            <v>#NUM!</v>
          </cell>
          <cell r="AR202">
            <v>4</v>
          </cell>
          <cell r="AS202">
            <v>4</v>
          </cell>
          <cell r="AT202">
            <v>4</v>
          </cell>
          <cell r="AU202">
            <v>3</v>
          </cell>
        </row>
        <row r="203">
          <cell r="A203">
            <v>1997</v>
          </cell>
          <cell r="B203">
            <v>6</v>
          </cell>
          <cell r="C203">
            <v>80</v>
          </cell>
          <cell r="D203">
            <v>16</v>
          </cell>
          <cell r="E203" t="str">
            <v>N</v>
          </cell>
          <cell r="F203" t="str">
            <v>M</v>
          </cell>
          <cell r="G203">
            <v>20</v>
          </cell>
          <cell r="H203" t="str">
            <v xml:space="preserve">INVERSIONES MUNDIAL S.A.                </v>
          </cell>
          <cell r="I203">
            <v>1.5425576475536391E-4</v>
          </cell>
          <cell r="J203">
            <v>1.6200287253497657E-4</v>
          </cell>
          <cell r="K203">
            <v>1.6197663185533247E-4</v>
          </cell>
          <cell r="L203">
            <v>-7.6527201237387141E-2</v>
          </cell>
          <cell r="N203">
            <v>0</v>
          </cell>
          <cell r="O203">
            <v>0</v>
          </cell>
          <cell r="X203">
            <v>1.9676564175344482</v>
          </cell>
          <cell r="Y203">
            <v>1.9676564175344482</v>
          </cell>
          <cell r="Z203">
            <v>0.17048045192878236</v>
          </cell>
          <cell r="AA203">
            <v>0</v>
          </cell>
          <cell r="AC203">
            <v>1</v>
          </cell>
          <cell r="AD203">
            <v>1</v>
          </cell>
          <cell r="AE203">
            <v>1</v>
          </cell>
          <cell r="AF203">
            <v>1</v>
          </cell>
          <cell r="AG203" t="e">
            <v>#NUM!</v>
          </cell>
          <cell r="AH203">
            <v>2</v>
          </cell>
          <cell r="AI203">
            <v>2</v>
          </cell>
          <cell r="AJ203" t="e">
            <v>#NUM!</v>
          </cell>
          <cell r="AK203" t="e">
            <v>#NUM!</v>
          </cell>
          <cell r="AL203" t="e">
            <v>#NUM!</v>
          </cell>
          <cell r="AM203" t="e">
            <v>#NUM!</v>
          </cell>
          <cell r="AN203" t="e">
            <v>#NUM!</v>
          </cell>
          <cell r="AO203" t="e">
            <v>#NUM!</v>
          </cell>
          <cell r="AP203" t="e">
            <v>#NUM!</v>
          </cell>
          <cell r="AQ203" t="e">
            <v>#NUM!</v>
          </cell>
          <cell r="AR203">
            <v>3</v>
          </cell>
          <cell r="AS203">
            <v>4</v>
          </cell>
          <cell r="AT203">
            <v>4</v>
          </cell>
          <cell r="AU203">
            <v>3</v>
          </cell>
        </row>
        <row r="204">
          <cell r="A204">
            <v>1997</v>
          </cell>
          <cell r="B204">
            <v>6</v>
          </cell>
          <cell r="C204">
            <v>80</v>
          </cell>
          <cell r="D204">
            <v>19</v>
          </cell>
          <cell r="E204" t="str">
            <v>N</v>
          </cell>
          <cell r="F204" t="str">
            <v>B</v>
          </cell>
          <cell r="G204">
            <v>20</v>
          </cell>
          <cell r="H204" t="str">
            <v xml:space="preserve">N. HURTADO Y CIA. S.A.                  </v>
          </cell>
          <cell r="I204">
            <v>0</v>
          </cell>
          <cell r="J204">
            <v>0</v>
          </cell>
          <cell r="K204">
            <v>0</v>
          </cell>
          <cell r="L204">
            <v>-4.3491577335375191E-3</v>
          </cell>
          <cell r="N204">
            <v>0</v>
          </cell>
          <cell r="O204">
            <v>0</v>
          </cell>
          <cell r="X204">
            <v>0.89421346374097832</v>
          </cell>
          <cell r="Y204">
            <v>0.89421346374097832</v>
          </cell>
          <cell r="Z204">
            <v>3.8722344428890861E-3</v>
          </cell>
          <cell r="AA204" t="str">
            <v xml:space="preserve"> </v>
          </cell>
          <cell r="AC204">
            <v>1</v>
          </cell>
          <cell r="AD204">
            <v>1</v>
          </cell>
          <cell r="AE204">
            <v>1</v>
          </cell>
          <cell r="AF204">
            <v>1</v>
          </cell>
          <cell r="AG204" t="e">
            <v>#NUM!</v>
          </cell>
          <cell r="AH204">
            <v>2</v>
          </cell>
          <cell r="AI204">
            <v>2</v>
          </cell>
          <cell r="AJ204" t="e">
            <v>#NUM!</v>
          </cell>
          <cell r="AK204" t="e">
            <v>#NUM!</v>
          </cell>
          <cell r="AL204" t="e">
            <v>#NUM!</v>
          </cell>
          <cell r="AM204" t="e">
            <v>#NUM!</v>
          </cell>
          <cell r="AN204" t="e">
            <v>#NUM!</v>
          </cell>
          <cell r="AO204" t="e">
            <v>#NUM!</v>
          </cell>
          <cell r="AP204" t="e">
            <v>#NUM!</v>
          </cell>
          <cell r="AQ204" t="e">
            <v>#NUM!</v>
          </cell>
          <cell r="AR204">
            <v>1</v>
          </cell>
          <cell r="AS204">
            <v>3</v>
          </cell>
          <cell r="AT204">
            <v>1</v>
          </cell>
          <cell r="AU204">
            <v>4</v>
          </cell>
        </row>
        <row r="205">
          <cell r="A205">
            <v>1997</v>
          </cell>
          <cell r="B205">
            <v>6</v>
          </cell>
          <cell r="C205">
            <v>80</v>
          </cell>
          <cell r="D205">
            <v>27</v>
          </cell>
          <cell r="E205" t="str">
            <v>N</v>
          </cell>
          <cell r="F205" t="str">
            <v>B</v>
          </cell>
          <cell r="G205">
            <v>20</v>
          </cell>
          <cell r="H205" t="str">
            <v>CARACOL PRIMERA CADENA RADIAL COLOMBIANA</v>
          </cell>
          <cell r="I205">
            <v>0.26323765653597037</v>
          </cell>
          <cell r="J205">
            <v>0.5776042387639182</v>
          </cell>
          <cell r="K205">
            <v>0.36612746376523536</v>
          </cell>
          <cell r="L205">
            <v>0.40426481074888226</v>
          </cell>
          <cell r="N205">
            <v>0.11983562147395781</v>
          </cell>
          <cell r="O205">
            <v>0.26294704119890289</v>
          </cell>
          <cell r="X205">
            <v>1.3540640912445698</v>
          </cell>
          <cell r="Y205">
            <v>1.0913913974663421</v>
          </cell>
          <cell r="Z205">
            <v>4.4082356603230594E-2</v>
          </cell>
          <cell r="AA205">
            <v>0.53383212291561744</v>
          </cell>
          <cell r="AC205">
            <v>4</v>
          </cell>
          <cell r="AD205">
            <v>4</v>
          </cell>
          <cell r="AE205">
            <v>4</v>
          </cell>
          <cell r="AF205">
            <v>3</v>
          </cell>
          <cell r="AG205" t="e">
            <v>#NUM!</v>
          </cell>
          <cell r="AH205">
            <v>4</v>
          </cell>
          <cell r="AI205">
            <v>4</v>
          </cell>
          <cell r="AJ205" t="e">
            <v>#NUM!</v>
          </cell>
          <cell r="AK205" t="e">
            <v>#NUM!</v>
          </cell>
          <cell r="AL205" t="e">
            <v>#NUM!</v>
          </cell>
          <cell r="AM205" t="e">
            <v>#NUM!</v>
          </cell>
          <cell r="AN205" t="e">
            <v>#NUM!</v>
          </cell>
          <cell r="AO205" t="e">
            <v>#NUM!</v>
          </cell>
          <cell r="AP205" t="e">
            <v>#NUM!</v>
          </cell>
          <cell r="AQ205" t="e">
            <v>#NUM!</v>
          </cell>
          <cell r="AR205">
            <v>2</v>
          </cell>
          <cell r="AS205">
            <v>3</v>
          </cell>
          <cell r="AT205">
            <v>3</v>
          </cell>
          <cell r="AU205">
            <v>4</v>
          </cell>
        </row>
        <row r="206">
          <cell r="A206">
            <v>1997</v>
          </cell>
          <cell r="B206">
            <v>6</v>
          </cell>
          <cell r="C206">
            <v>80</v>
          </cell>
          <cell r="D206">
            <v>34</v>
          </cell>
          <cell r="E206" t="str">
            <v>N</v>
          </cell>
          <cell r="F206" t="str">
            <v>M</v>
          </cell>
          <cell r="G206">
            <v>20</v>
          </cell>
          <cell r="H206" t="str">
            <v xml:space="preserve">FUNDACION SOCIAL                        </v>
          </cell>
          <cell r="I206">
            <v>1.1739825177374348E-2</v>
          </cell>
          <cell r="J206">
            <v>1.7395724189911446E-2</v>
          </cell>
          <cell r="K206">
            <v>1.7098287103341794E-2</v>
          </cell>
          <cell r="L206">
            <v>0.16056426570503859</v>
          </cell>
          <cell r="N206">
            <v>7.4941847893282175E-4</v>
          </cell>
          <cell r="O206">
            <v>1.1104660389205238E-3</v>
          </cell>
          <cell r="X206">
            <v>0.93281552718634408</v>
          </cell>
          <cell r="Y206">
            <v>0.91243974627448088</v>
          </cell>
          <cell r="Z206">
            <v>2.4571577660653147E-2</v>
          </cell>
          <cell r="AA206">
            <v>0</v>
          </cell>
          <cell r="AC206">
            <v>1</v>
          </cell>
          <cell r="AD206">
            <v>1</v>
          </cell>
          <cell r="AE206">
            <v>1</v>
          </cell>
          <cell r="AF206">
            <v>2</v>
          </cell>
          <cell r="AG206" t="e">
            <v>#NUM!</v>
          </cell>
          <cell r="AH206">
            <v>2</v>
          </cell>
          <cell r="AI206">
            <v>2</v>
          </cell>
          <cell r="AJ206" t="e">
            <v>#NUM!</v>
          </cell>
          <cell r="AK206" t="e">
            <v>#NUM!</v>
          </cell>
          <cell r="AL206" t="e">
            <v>#NUM!</v>
          </cell>
          <cell r="AM206" t="e">
            <v>#NUM!</v>
          </cell>
          <cell r="AN206" t="e">
            <v>#NUM!</v>
          </cell>
          <cell r="AO206" t="e">
            <v>#NUM!</v>
          </cell>
          <cell r="AP206" t="e">
            <v>#NUM!</v>
          </cell>
          <cell r="AQ206" t="e">
            <v>#NUM!</v>
          </cell>
          <cell r="AR206">
            <v>1</v>
          </cell>
          <cell r="AS206">
            <v>3</v>
          </cell>
          <cell r="AT206">
            <v>2</v>
          </cell>
          <cell r="AU206">
            <v>3</v>
          </cell>
        </row>
        <row r="207">
          <cell r="A207">
            <v>1997</v>
          </cell>
          <cell r="B207">
            <v>6</v>
          </cell>
          <cell r="C207">
            <v>80</v>
          </cell>
          <cell r="D207">
            <v>35</v>
          </cell>
          <cell r="E207" t="str">
            <v>N</v>
          </cell>
          <cell r="F207" t="str">
            <v>M</v>
          </cell>
          <cell r="G207">
            <v>20</v>
          </cell>
          <cell r="H207" t="str">
            <v xml:space="preserve">CARACOL TELEVISION S.A.                 </v>
          </cell>
          <cell r="I207">
            <v>2.2249686247815568E-2</v>
          </cell>
          <cell r="J207">
            <v>4.142352930178976E-2</v>
          </cell>
          <cell r="K207">
            <v>3.9775872290461582E-2</v>
          </cell>
          <cell r="L207">
            <v>-1.5673613341227602E-3</v>
          </cell>
          <cell r="N207">
            <v>1.9235417785929316E-2</v>
          </cell>
          <cell r="O207">
            <v>3.5811691158828776E-2</v>
          </cell>
          <cell r="X207">
            <v>1.5570120103824692</v>
          </cell>
          <cell r="Y207">
            <v>1.5570120103824692</v>
          </cell>
          <cell r="Z207">
            <v>5.5583064275442927E-2</v>
          </cell>
          <cell r="AA207">
            <v>0</v>
          </cell>
          <cell r="AC207">
            <v>1</v>
          </cell>
          <cell r="AD207">
            <v>1</v>
          </cell>
          <cell r="AE207">
            <v>1</v>
          </cell>
          <cell r="AF207">
            <v>1</v>
          </cell>
          <cell r="AG207" t="e">
            <v>#NUM!</v>
          </cell>
          <cell r="AH207">
            <v>2</v>
          </cell>
          <cell r="AI207">
            <v>3</v>
          </cell>
          <cell r="AJ207" t="e">
            <v>#NUM!</v>
          </cell>
          <cell r="AK207" t="e">
            <v>#NUM!</v>
          </cell>
          <cell r="AL207" t="e">
            <v>#NUM!</v>
          </cell>
          <cell r="AM207" t="e">
            <v>#NUM!</v>
          </cell>
          <cell r="AN207" t="e">
            <v>#NUM!</v>
          </cell>
          <cell r="AO207" t="e">
            <v>#NUM!</v>
          </cell>
          <cell r="AP207" t="e">
            <v>#NUM!</v>
          </cell>
          <cell r="AQ207" t="e">
            <v>#NUM!</v>
          </cell>
          <cell r="AR207">
            <v>3</v>
          </cell>
          <cell r="AS207">
            <v>4</v>
          </cell>
          <cell r="AT207">
            <v>3</v>
          </cell>
          <cell r="AU207">
            <v>3</v>
          </cell>
        </row>
        <row r="208">
          <cell r="A208">
            <v>1997</v>
          </cell>
          <cell r="B208">
            <v>9</v>
          </cell>
          <cell r="C208">
            <v>24</v>
          </cell>
          <cell r="D208">
            <v>2</v>
          </cell>
          <cell r="E208" t="str">
            <v>T</v>
          </cell>
          <cell r="F208" t="str">
            <v>B</v>
          </cell>
          <cell r="G208">
            <v>20</v>
          </cell>
          <cell r="H208" t="str">
            <v xml:space="preserve">AGROGUACHAL S.A.                        </v>
          </cell>
          <cell r="I208">
            <v>2.6453497133927546E-2</v>
          </cell>
          <cell r="J208">
            <v>2.8598642297650131E-2</v>
          </cell>
          <cell r="K208">
            <v>2.7803499948014138E-2</v>
          </cell>
          <cell r="L208">
            <v>0.30528062527002087</v>
          </cell>
          <cell r="N208">
            <v>0</v>
          </cell>
          <cell r="O208">
            <v>0</v>
          </cell>
          <cell r="X208">
            <v>0.688626271160246</v>
          </cell>
          <cell r="Y208">
            <v>7.6140824463974757E-2</v>
          </cell>
          <cell r="Z208">
            <v>3.2331516531522712E-2</v>
          </cell>
          <cell r="AA208">
            <v>0</v>
          </cell>
          <cell r="AC208">
            <v>1</v>
          </cell>
          <cell r="AD208">
            <v>1</v>
          </cell>
          <cell r="AE208">
            <v>1</v>
          </cell>
          <cell r="AF208">
            <v>3</v>
          </cell>
          <cell r="AG208" t="e">
            <v>#NUM!</v>
          </cell>
          <cell r="AH208">
            <v>2</v>
          </cell>
          <cell r="AI208">
            <v>2</v>
          </cell>
          <cell r="AJ208" t="e">
            <v>#NUM!</v>
          </cell>
          <cell r="AK208" t="e">
            <v>#NUM!</v>
          </cell>
          <cell r="AL208" t="e">
            <v>#NUM!</v>
          </cell>
          <cell r="AM208" t="e">
            <v>#NUM!</v>
          </cell>
          <cell r="AN208" t="e">
            <v>#NUM!</v>
          </cell>
          <cell r="AO208" t="e">
            <v>#NUM!</v>
          </cell>
          <cell r="AP208" t="e">
            <v>#NUM!</v>
          </cell>
          <cell r="AQ208" t="e">
            <v>#NUM!</v>
          </cell>
          <cell r="AR208">
            <v>1</v>
          </cell>
          <cell r="AS208">
            <v>1</v>
          </cell>
          <cell r="AT208">
            <v>2</v>
          </cell>
          <cell r="AU208">
            <v>3</v>
          </cell>
        </row>
        <row r="209">
          <cell r="A209">
            <v>1997</v>
          </cell>
          <cell r="B209">
            <v>9</v>
          </cell>
          <cell r="C209">
            <v>24</v>
          </cell>
          <cell r="D209">
            <v>4</v>
          </cell>
          <cell r="E209" t="str">
            <v>T</v>
          </cell>
          <cell r="F209" t="str">
            <v>B</v>
          </cell>
          <cell r="G209">
            <v>20</v>
          </cell>
          <cell r="H209" t="str">
            <v xml:space="preserve">CIA. AGRICOLA SAN FELIPE S.A.           </v>
          </cell>
          <cell r="I209">
            <v>6.1486124005844444E-3</v>
          </cell>
          <cell r="J209">
            <v>6.2227334233380845E-3</v>
          </cell>
          <cell r="K209">
            <v>6.1842504811706091E-3</v>
          </cell>
          <cell r="L209">
            <v>0.12093970398331183</v>
          </cell>
          <cell r="N209">
            <v>0</v>
          </cell>
          <cell r="O209">
            <v>0</v>
          </cell>
          <cell r="X209">
            <v>1.7428535128954392</v>
          </cell>
          <cell r="Y209">
            <v>0.23675517723288028</v>
          </cell>
          <cell r="Z209">
            <v>5.2153474780841071E-2</v>
          </cell>
          <cell r="AA209">
            <v>0</v>
          </cell>
          <cell r="AC209">
            <v>1</v>
          </cell>
          <cell r="AD209">
            <v>1</v>
          </cell>
          <cell r="AE209">
            <v>1</v>
          </cell>
          <cell r="AF209">
            <v>2</v>
          </cell>
          <cell r="AG209" t="e">
            <v>#NUM!</v>
          </cell>
          <cell r="AH209">
            <v>2</v>
          </cell>
          <cell r="AI209">
            <v>2</v>
          </cell>
          <cell r="AJ209" t="e">
            <v>#NUM!</v>
          </cell>
          <cell r="AK209" t="e">
            <v>#NUM!</v>
          </cell>
          <cell r="AL209" t="e">
            <v>#NUM!</v>
          </cell>
          <cell r="AM209" t="e">
            <v>#NUM!</v>
          </cell>
          <cell r="AN209" t="e">
            <v>#NUM!</v>
          </cell>
          <cell r="AO209" t="e">
            <v>#NUM!</v>
          </cell>
          <cell r="AP209" t="e">
            <v>#NUM!</v>
          </cell>
          <cell r="AQ209" t="e">
            <v>#NUM!</v>
          </cell>
          <cell r="AR209">
            <v>3</v>
          </cell>
          <cell r="AS209">
            <v>1</v>
          </cell>
          <cell r="AT209">
            <v>3</v>
          </cell>
          <cell r="AU209">
            <v>3</v>
          </cell>
        </row>
        <row r="210">
          <cell r="A210">
            <v>1997</v>
          </cell>
          <cell r="B210">
            <v>9</v>
          </cell>
          <cell r="C210">
            <v>24</v>
          </cell>
          <cell r="D210">
            <v>6</v>
          </cell>
          <cell r="E210" t="str">
            <v>T</v>
          </cell>
          <cell r="F210" t="str">
            <v>B</v>
          </cell>
          <cell r="G210">
            <v>20</v>
          </cell>
          <cell r="H210" t="str">
            <v>INVERSIONES EQUIPOS Y SERVICIOS SOCIEDAD</v>
          </cell>
          <cell r="I210">
            <v>1.5699824822298935E-2</v>
          </cell>
          <cell r="J210">
            <v>1.6070743876035201E-2</v>
          </cell>
          <cell r="K210">
            <v>1.5816559991413254E-2</v>
          </cell>
          <cell r="L210">
            <v>0.31695677233429398</v>
          </cell>
          <cell r="N210">
            <v>0</v>
          </cell>
          <cell r="O210">
            <v>0</v>
          </cell>
          <cell r="X210">
            <v>1.2755102040816326</v>
          </cell>
          <cell r="Y210">
            <v>0.40502915451895039</v>
          </cell>
          <cell r="Z210">
            <v>1.2196307094266277E-2</v>
          </cell>
          <cell r="AA210">
            <v>0</v>
          </cell>
          <cell r="AC210">
            <v>1</v>
          </cell>
          <cell r="AD210">
            <v>1</v>
          </cell>
          <cell r="AE210">
            <v>1</v>
          </cell>
          <cell r="AF210">
            <v>3</v>
          </cell>
          <cell r="AG210" t="e">
            <v>#NUM!</v>
          </cell>
          <cell r="AH210">
            <v>2</v>
          </cell>
          <cell r="AI210">
            <v>2</v>
          </cell>
          <cell r="AJ210" t="e">
            <v>#NUM!</v>
          </cell>
          <cell r="AK210" t="e">
            <v>#NUM!</v>
          </cell>
          <cell r="AL210" t="e">
            <v>#NUM!</v>
          </cell>
          <cell r="AM210" t="e">
            <v>#NUM!</v>
          </cell>
          <cell r="AN210" t="e">
            <v>#NUM!</v>
          </cell>
          <cell r="AO210" t="e">
            <v>#NUM!</v>
          </cell>
          <cell r="AP210" t="e">
            <v>#NUM!</v>
          </cell>
          <cell r="AQ210" t="e">
            <v>#NUM!</v>
          </cell>
          <cell r="AR210">
            <v>2</v>
          </cell>
          <cell r="AS210">
            <v>1</v>
          </cell>
          <cell r="AT210">
            <v>2</v>
          </cell>
          <cell r="AU210">
            <v>3</v>
          </cell>
        </row>
        <row r="211">
          <cell r="A211">
            <v>1997</v>
          </cell>
          <cell r="B211">
            <v>9</v>
          </cell>
          <cell r="C211">
            <v>24</v>
          </cell>
          <cell r="D211">
            <v>8</v>
          </cell>
          <cell r="E211" t="str">
            <v>T</v>
          </cell>
          <cell r="F211" t="str">
            <v>B</v>
          </cell>
          <cell r="G211">
            <v>20</v>
          </cell>
          <cell r="H211" t="str">
            <v xml:space="preserve">SETAS COLOMBIANAS S.A                   </v>
          </cell>
          <cell r="I211">
            <v>0.43490089552638989</v>
          </cell>
          <cell r="J211">
            <v>1.0451901376792223</v>
          </cell>
          <cell r="K211">
            <v>0.51104790621827023</v>
          </cell>
          <cell r="L211">
            <v>0.56733047393713276</v>
          </cell>
          <cell r="N211">
            <v>0.34937908885552266</v>
          </cell>
          <cell r="O211">
            <v>0.83965699252276316</v>
          </cell>
          <cell r="X211">
            <v>0.48684382911672536</v>
          </cell>
          <cell r="Y211">
            <v>0.17996683367856997</v>
          </cell>
          <cell r="Z211">
            <v>-1.062266522670538E-4</v>
          </cell>
          <cell r="AA211">
            <v>0</v>
          </cell>
          <cell r="AC211">
            <v>4</v>
          </cell>
          <cell r="AD211">
            <v>4</v>
          </cell>
          <cell r="AE211">
            <v>4</v>
          </cell>
          <cell r="AF211">
            <v>4</v>
          </cell>
          <cell r="AG211" t="e">
            <v>#NUM!</v>
          </cell>
          <cell r="AH211">
            <v>4</v>
          </cell>
          <cell r="AI211">
            <v>4</v>
          </cell>
          <cell r="AJ211" t="e">
            <v>#NUM!</v>
          </cell>
          <cell r="AK211" t="e">
            <v>#NUM!</v>
          </cell>
          <cell r="AL211" t="e">
            <v>#NUM!</v>
          </cell>
          <cell r="AM211" t="e">
            <v>#NUM!</v>
          </cell>
          <cell r="AN211" t="e">
            <v>#NUM!</v>
          </cell>
          <cell r="AO211" t="e">
            <v>#NUM!</v>
          </cell>
          <cell r="AP211" t="e">
            <v>#NUM!</v>
          </cell>
          <cell r="AQ211" t="e">
            <v>#NUM!</v>
          </cell>
          <cell r="AR211">
            <v>1</v>
          </cell>
          <cell r="AS211">
            <v>1</v>
          </cell>
          <cell r="AT211">
            <v>1</v>
          </cell>
          <cell r="AU211">
            <v>3</v>
          </cell>
        </row>
        <row r="212">
          <cell r="A212">
            <v>1997</v>
          </cell>
          <cell r="B212">
            <v>9</v>
          </cell>
          <cell r="C212">
            <v>24</v>
          </cell>
          <cell r="D212">
            <v>12</v>
          </cell>
          <cell r="E212" t="str">
            <v>T</v>
          </cell>
          <cell r="F212" t="str">
            <v>B</v>
          </cell>
          <cell r="G212">
            <v>20</v>
          </cell>
          <cell r="H212" t="str">
            <v xml:space="preserve">INVERSIONES VENECIA S.A.                </v>
          </cell>
          <cell r="I212">
            <v>0.14557596344335216</v>
          </cell>
          <cell r="J212">
            <v>0.17102460793623783</v>
          </cell>
          <cell r="K212">
            <v>0.14604698037699143</v>
          </cell>
          <cell r="L212">
            <v>1.5725721441029343</v>
          </cell>
          <cell r="N212">
            <v>0.14557596344335216</v>
          </cell>
          <cell r="O212">
            <v>0.17102460793623783</v>
          </cell>
          <cell r="X212">
            <v>20.247329349990949</v>
          </cell>
          <cell r="Y212">
            <v>16.791960890820206</v>
          </cell>
          <cell r="Z212">
            <v>0.56201339851529963</v>
          </cell>
          <cell r="AA212" t="str">
            <v xml:space="preserve"> </v>
          </cell>
          <cell r="AC212">
            <v>3</v>
          </cell>
          <cell r="AD212">
            <v>3</v>
          </cell>
          <cell r="AE212">
            <v>3</v>
          </cell>
          <cell r="AF212">
            <v>4</v>
          </cell>
          <cell r="AG212" t="e">
            <v>#NUM!</v>
          </cell>
          <cell r="AH212">
            <v>4</v>
          </cell>
          <cell r="AI212">
            <v>4</v>
          </cell>
          <cell r="AJ212" t="e">
            <v>#NUM!</v>
          </cell>
          <cell r="AK212" t="e">
            <v>#NUM!</v>
          </cell>
          <cell r="AL212" t="e">
            <v>#NUM!</v>
          </cell>
          <cell r="AM212" t="e">
            <v>#NUM!</v>
          </cell>
          <cell r="AN212" t="e">
            <v>#NUM!</v>
          </cell>
          <cell r="AO212" t="e">
            <v>#NUM!</v>
          </cell>
          <cell r="AP212" t="e">
            <v>#NUM!</v>
          </cell>
          <cell r="AQ212" t="e">
            <v>#NUM!</v>
          </cell>
          <cell r="AR212">
            <v>4</v>
          </cell>
          <cell r="AS212">
            <v>4</v>
          </cell>
          <cell r="AT212">
            <v>4</v>
          </cell>
          <cell r="AU212">
            <v>4</v>
          </cell>
        </row>
        <row r="213">
          <cell r="A213">
            <v>1997</v>
          </cell>
          <cell r="B213">
            <v>9</v>
          </cell>
          <cell r="C213">
            <v>24</v>
          </cell>
          <cell r="D213">
            <v>13</v>
          </cell>
          <cell r="E213" t="str">
            <v>T</v>
          </cell>
          <cell r="F213" t="str">
            <v>M</v>
          </cell>
          <cell r="G213">
            <v>20</v>
          </cell>
          <cell r="H213" t="str">
            <v xml:space="preserve">MAYAGUEZ S.A.                           </v>
          </cell>
          <cell r="I213">
            <v>0.1264719859034637</v>
          </cell>
          <cell r="J213">
            <v>0.16423048598368351</v>
          </cell>
          <cell r="K213">
            <v>0.14106355052618436</v>
          </cell>
          <cell r="L213">
            <v>0.37401960211938823</v>
          </cell>
          <cell r="N213">
            <v>9.5589579919969414E-2</v>
          </cell>
          <cell r="O213">
            <v>0.12412806720071268</v>
          </cell>
          <cell r="X213">
            <v>1.7914021854294166</v>
          </cell>
          <cell r="Y213">
            <v>1.2106693865932923</v>
          </cell>
          <cell r="Z213">
            <v>1.3716653225168811E-2</v>
          </cell>
          <cell r="AA213">
            <v>0</v>
          </cell>
          <cell r="AC213">
            <v>3</v>
          </cell>
          <cell r="AD213">
            <v>3</v>
          </cell>
          <cell r="AE213">
            <v>3</v>
          </cell>
          <cell r="AF213">
            <v>3</v>
          </cell>
          <cell r="AG213" t="e">
            <v>#NUM!</v>
          </cell>
          <cell r="AH213">
            <v>3</v>
          </cell>
          <cell r="AI213">
            <v>3</v>
          </cell>
          <cell r="AJ213" t="e">
            <v>#NUM!</v>
          </cell>
          <cell r="AK213" t="e">
            <v>#NUM!</v>
          </cell>
          <cell r="AL213" t="e">
            <v>#NUM!</v>
          </cell>
          <cell r="AM213" t="e">
            <v>#NUM!</v>
          </cell>
          <cell r="AN213" t="e">
            <v>#NUM!</v>
          </cell>
          <cell r="AO213" t="e">
            <v>#NUM!</v>
          </cell>
          <cell r="AP213" t="e">
            <v>#NUM!</v>
          </cell>
          <cell r="AQ213" t="e">
            <v>#NUM!</v>
          </cell>
          <cell r="AR213">
            <v>3</v>
          </cell>
          <cell r="AS213">
            <v>3</v>
          </cell>
          <cell r="AT213">
            <v>2</v>
          </cell>
          <cell r="AU213">
            <v>3</v>
          </cell>
        </row>
        <row r="214">
          <cell r="A214">
            <v>1997</v>
          </cell>
          <cell r="B214">
            <v>9</v>
          </cell>
          <cell r="C214">
            <v>24</v>
          </cell>
          <cell r="D214">
            <v>23</v>
          </cell>
          <cell r="E214" t="str">
            <v>T</v>
          </cell>
          <cell r="F214" t="str">
            <v>B</v>
          </cell>
          <cell r="G214">
            <v>20</v>
          </cell>
          <cell r="H214" t="str">
            <v xml:space="preserve">DESARROLLOS EMPRESARIALES CAUCANOS S.A. </v>
          </cell>
          <cell r="I214">
            <v>0</v>
          </cell>
          <cell r="J214">
            <v>0</v>
          </cell>
          <cell r="K214">
            <v>0</v>
          </cell>
          <cell r="L214">
            <v>-5.3484842876707261E-4</v>
          </cell>
          <cell r="N214">
            <v>0</v>
          </cell>
          <cell r="O214">
            <v>0</v>
          </cell>
          <cell r="X214">
            <v>111.35798474693783</v>
          </cell>
          <cell r="Y214">
            <v>111.21042292581464</v>
          </cell>
          <cell r="Z214">
            <v>6.6789923734689158E-2</v>
          </cell>
          <cell r="AA214" t="str">
            <v xml:space="preserve"> </v>
          </cell>
          <cell r="AC214">
            <v>1</v>
          </cell>
          <cell r="AD214">
            <v>1</v>
          </cell>
          <cell r="AE214">
            <v>1</v>
          </cell>
          <cell r="AF214">
            <v>1</v>
          </cell>
          <cell r="AG214" t="e">
            <v>#NUM!</v>
          </cell>
          <cell r="AH214">
            <v>2</v>
          </cell>
          <cell r="AI214">
            <v>2</v>
          </cell>
          <cell r="AJ214" t="e">
            <v>#NUM!</v>
          </cell>
          <cell r="AK214" t="e">
            <v>#NUM!</v>
          </cell>
          <cell r="AL214" t="e">
            <v>#NUM!</v>
          </cell>
          <cell r="AM214" t="e">
            <v>#NUM!</v>
          </cell>
          <cell r="AN214" t="e">
            <v>#NUM!</v>
          </cell>
          <cell r="AO214" t="e">
            <v>#NUM!</v>
          </cell>
          <cell r="AP214" t="e">
            <v>#NUM!</v>
          </cell>
          <cell r="AQ214" t="e">
            <v>#NUM!</v>
          </cell>
          <cell r="AR214">
            <v>4</v>
          </cell>
          <cell r="AS214">
            <v>4</v>
          </cell>
          <cell r="AT214">
            <v>3</v>
          </cell>
          <cell r="AU214">
            <v>4</v>
          </cell>
        </row>
        <row r="215">
          <cell r="A215">
            <v>1997</v>
          </cell>
          <cell r="B215">
            <v>9</v>
          </cell>
          <cell r="C215">
            <v>25</v>
          </cell>
          <cell r="D215">
            <v>3</v>
          </cell>
          <cell r="E215" t="str">
            <v>T</v>
          </cell>
          <cell r="F215" t="str">
            <v>B</v>
          </cell>
          <cell r="G215">
            <v>8</v>
          </cell>
          <cell r="H215" t="str">
            <v xml:space="preserve">FDO GANADERO DE BOLIVAR S.A.            </v>
          </cell>
          <cell r="I215">
            <v>4.1974711726045569E-2</v>
          </cell>
          <cell r="J215">
            <v>5.5793863123439993E-2</v>
          </cell>
          <cell r="K215">
            <v>5.2845413363533399E-2</v>
          </cell>
          <cell r="L215">
            <v>5.2493499800894794E-2</v>
          </cell>
          <cell r="N215">
            <v>4.1974711726045569E-2</v>
          </cell>
          <cell r="O215">
            <v>5.5793863123439993E-2</v>
          </cell>
          <cell r="X215">
            <v>2.1747793052556781</v>
          </cell>
          <cell r="Y215">
            <v>0.42362458662439534</v>
          </cell>
          <cell r="Z215">
            <v>2.0306649539479079E-2</v>
          </cell>
          <cell r="AA215">
            <v>0</v>
          </cell>
          <cell r="AC215">
            <v>2</v>
          </cell>
          <cell r="AD215">
            <v>2</v>
          </cell>
          <cell r="AE215">
            <v>2</v>
          </cell>
          <cell r="AF215">
            <v>2</v>
          </cell>
          <cell r="AG215" t="e">
            <v>#NUM!</v>
          </cell>
          <cell r="AH215">
            <v>3</v>
          </cell>
          <cell r="AI215">
            <v>3</v>
          </cell>
          <cell r="AJ215" t="e">
            <v>#NUM!</v>
          </cell>
          <cell r="AK215" t="e">
            <v>#NUM!</v>
          </cell>
          <cell r="AL215" t="e">
            <v>#NUM!</v>
          </cell>
          <cell r="AM215" t="e">
            <v>#NUM!</v>
          </cell>
          <cell r="AN215" t="e">
            <v>#NUM!</v>
          </cell>
          <cell r="AO215" t="e">
            <v>#NUM!</v>
          </cell>
          <cell r="AP215" t="e">
            <v>#NUM!</v>
          </cell>
          <cell r="AQ215" t="e">
            <v>#NUM!</v>
          </cell>
          <cell r="AR215">
            <v>3</v>
          </cell>
          <cell r="AS215">
            <v>1</v>
          </cell>
          <cell r="AT215">
            <v>2</v>
          </cell>
          <cell r="AU215">
            <v>3</v>
          </cell>
        </row>
        <row r="216">
          <cell r="A216">
            <v>1997</v>
          </cell>
          <cell r="B216">
            <v>9</v>
          </cell>
          <cell r="C216">
            <v>25</v>
          </cell>
          <cell r="D216">
            <v>4</v>
          </cell>
          <cell r="E216" t="str">
            <v>T</v>
          </cell>
          <cell r="F216" t="str">
            <v>B</v>
          </cell>
          <cell r="G216">
            <v>20</v>
          </cell>
          <cell r="H216" t="str">
            <v xml:space="preserve">FDO GANADERO DE BOYACA S.A.             </v>
          </cell>
          <cell r="I216">
            <v>3.98967698967699E-2</v>
          </cell>
          <cell r="J216">
            <v>4.4613499856638025E-2</v>
          </cell>
          <cell r="K216">
            <v>4.2708140247814864E-2</v>
          </cell>
          <cell r="L216">
            <v>5.5712301732329501E-2</v>
          </cell>
          <cell r="N216">
            <v>2.3563103563103566E-2</v>
          </cell>
          <cell r="O216">
            <v>2.6348812702242777E-2</v>
          </cell>
          <cell r="X216">
            <v>11.119618120554101</v>
          </cell>
          <cell r="Y216">
            <v>0.71446399600648947</v>
          </cell>
          <cell r="Z216">
            <v>3.4194434044677403E-2</v>
          </cell>
          <cell r="AA216">
            <v>0</v>
          </cell>
          <cell r="AC216">
            <v>2</v>
          </cell>
          <cell r="AD216">
            <v>2</v>
          </cell>
          <cell r="AE216">
            <v>2</v>
          </cell>
          <cell r="AF216">
            <v>2</v>
          </cell>
          <cell r="AG216" t="e">
            <v>#NUM!</v>
          </cell>
          <cell r="AH216">
            <v>3</v>
          </cell>
          <cell r="AI216">
            <v>3</v>
          </cell>
          <cell r="AJ216" t="e">
            <v>#NUM!</v>
          </cell>
          <cell r="AK216" t="e">
            <v>#NUM!</v>
          </cell>
          <cell r="AL216" t="e">
            <v>#NUM!</v>
          </cell>
          <cell r="AM216" t="e">
            <v>#NUM!</v>
          </cell>
          <cell r="AN216" t="e">
            <v>#NUM!</v>
          </cell>
          <cell r="AO216" t="e">
            <v>#NUM!</v>
          </cell>
          <cell r="AP216" t="e">
            <v>#NUM!</v>
          </cell>
          <cell r="AQ216" t="e">
            <v>#NUM!</v>
          </cell>
          <cell r="AR216">
            <v>4</v>
          </cell>
          <cell r="AS216">
            <v>2</v>
          </cell>
          <cell r="AT216">
            <v>2</v>
          </cell>
          <cell r="AU216">
            <v>3</v>
          </cell>
        </row>
        <row r="217">
          <cell r="A217">
            <v>1997</v>
          </cell>
          <cell r="B217">
            <v>9</v>
          </cell>
          <cell r="C217">
            <v>25</v>
          </cell>
          <cell r="D217">
            <v>5</v>
          </cell>
          <cell r="E217" t="str">
            <v>T</v>
          </cell>
          <cell r="F217" t="str">
            <v>B</v>
          </cell>
          <cell r="G217">
            <v>18</v>
          </cell>
          <cell r="H217" t="str">
            <v xml:space="preserve">FDO GANADERO DE CALDAS S.A.             </v>
          </cell>
          <cell r="I217">
            <v>0.1001613474550859</v>
          </cell>
          <cell r="J217">
            <v>0.12130405063652233</v>
          </cell>
          <cell r="K217">
            <v>0.1081812293174742</v>
          </cell>
          <cell r="L217">
            <v>0.18939416753709284</v>
          </cell>
          <cell r="N217">
            <v>8.4760411259352672E-2</v>
          </cell>
          <cell r="O217">
            <v>0.10265218550486759</v>
          </cell>
          <cell r="X217">
            <v>6.3526006119086844</v>
          </cell>
          <cell r="Y217">
            <v>1.1827724170393032</v>
          </cell>
          <cell r="Z217">
            <v>-0.21019063309013888</v>
          </cell>
          <cell r="AA217">
            <v>0</v>
          </cell>
          <cell r="AC217">
            <v>3</v>
          </cell>
          <cell r="AD217">
            <v>3</v>
          </cell>
          <cell r="AE217">
            <v>3</v>
          </cell>
          <cell r="AF217">
            <v>2</v>
          </cell>
          <cell r="AG217" t="e">
            <v>#NUM!</v>
          </cell>
          <cell r="AH217">
            <v>3</v>
          </cell>
          <cell r="AI217">
            <v>3</v>
          </cell>
          <cell r="AJ217" t="e">
            <v>#NUM!</v>
          </cell>
          <cell r="AK217" t="e">
            <v>#NUM!</v>
          </cell>
          <cell r="AL217" t="e">
            <v>#NUM!</v>
          </cell>
          <cell r="AM217" t="e">
            <v>#NUM!</v>
          </cell>
          <cell r="AN217" t="e">
            <v>#NUM!</v>
          </cell>
          <cell r="AO217" t="e">
            <v>#NUM!</v>
          </cell>
          <cell r="AP217" t="e">
            <v>#NUM!</v>
          </cell>
          <cell r="AQ217" t="e">
            <v>#NUM!</v>
          </cell>
          <cell r="AR217">
            <v>4</v>
          </cell>
          <cell r="AS217">
            <v>3</v>
          </cell>
          <cell r="AT217">
            <v>1</v>
          </cell>
          <cell r="AU217">
            <v>3</v>
          </cell>
        </row>
        <row r="218">
          <cell r="A218">
            <v>1997</v>
          </cell>
          <cell r="B218">
            <v>9</v>
          </cell>
          <cell r="C218">
            <v>25</v>
          </cell>
          <cell r="D218">
            <v>6</v>
          </cell>
          <cell r="E218" t="str">
            <v>T</v>
          </cell>
          <cell r="F218" t="str">
            <v>B</v>
          </cell>
          <cell r="G218">
            <v>20</v>
          </cell>
          <cell r="H218" t="str">
            <v xml:space="preserve">FDO GANADERO DE CORDOBA S.A.            </v>
          </cell>
          <cell r="I218">
            <v>1.6459200727496673E-5</v>
          </cell>
          <cell r="J218">
            <v>1.8468457029671886E-5</v>
          </cell>
          <cell r="K218">
            <v>1.8468115952066006E-5</v>
          </cell>
          <cell r="L218">
            <v>-5.2374052328190625E-2</v>
          </cell>
          <cell r="N218">
            <v>0</v>
          </cell>
          <cell r="O218">
            <v>0</v>
          </cell>
          <cell r="X218">
            <v>4.4853629017007268</v>
          </cell>
          <cell r="Y218">
            <v>0.51304227234332256</v>
          </cell>
          <cell r="Z218">
            <v>0.30250003151829952</v>
          </cell>
          <cell r="AA218">
            <v>0</v>
          </cell>
          <cell r="AC218">
            <v>1</v>
          </cell>
          <cell r="AD218">
            <v>1</v>
          </cell>
          <cell r="AE218">
            <v>1</v>
          </cell>
          <cell r="AF218">
            <v>1</v>
          </cell>
          <cell r="AG218" t="e">
            <v>#NUM!</v>
          </cell>
          <cell r="AH218">
            <v>2</v>
          </cell>
          <cell r="AI218">
            <v>2</v>
          </cell>
          <cell r="AJ218" t="e">
            <v>#NUM!</v>
          </cell>
          <cell r="AK218" t="e">
            <v>#NUM!</v>
          </cell>
          <cell r="AL218" t="e">
            <v>#NUM!</v>
          </cell>
          <cell r="AM218" t="e">
            <v>#NUM!</v>
          </cell>
          <cell r="AN218" t="e">
            <v>#NUM!</v>
          </cell>
          <cell r="AO218" t="e">
            <v>#NUM!</v>
          </cell>
          <cell r="AP218" t="e">
            <v>#NUM!</v>
          </cell>
          <cell r="AQ218" t="e">
            <v>#NUM!</v>
          </cell>
          <cell r="AR218">
            <v>4</v>
          </cell>
          <cell r="AS218">
            <v>2</v>
          </cell>
          <cell r="AT218">
            <v>4</v>
          </cell>
          <cell r="AU218">
            <v>3</v>
          </cell>
        </row>
        <row r="219">
          <cell r="A219">
            <v>1997</v>
          </cell>
          <cell r="B219">
            <v>9</v>
          </cell>
          <cell r="C219">
            <v>25</v>
          </cell>
          <cell r="D219">
            <v>7</v>
          </cell>
          <cell r="E219" t="str">
            <v>T</v>
          </cell>
          <cell r="F219" t="str">
            <v>B</v>
          </cell>
          <cell r="G219">
            <v>20</v>
          </cell>
          <cell r="H219" t="str">
            <v xml:space="preserve">FONDO GANADERO DE CUNDINAMARCA S.A.     </v>
          </cell>
          <cell r="I219">
            <v>4.5963297539912504E-2</v>
          </cell>
          <cell r="J219">
            <v>5.2569404410025028E-2</v>
          </cell>
          <cell r="K219">
            <v>4.9943884165520341E-2</v>
          </cell>
          <cell r="L219">
            <v>6.6853751936624864E-2</v>
          </cell>
          <cell r="N219">
            <v>0</v>
          </cell>
          <cell r="O219">
            <v>0</v>
          </cell>
          <cell r="X219">
            <v>3.0272892732521068</v>
          </cell>
          <cell r="Y219">
            <v>0.57956666396169765</v>
          </cell>
          <cell r="Z219">
            <v>7.4123879853004254E-2</v>
          </cell>
          <cell r="AA219">
            <v>0</v>
          </cell>
          <cell r="AC219">
            <v>2</v>
          </cell>
          <cell r="AD219">
            <v>2</v>
          </cell>
          <cell r="AE219">
            <v>2</v>
          </cell>
          <cell r="AF219">
            <v>2</v>
          </cell>
          <cell r="AG219" t="e">
            <v>#NUM!</v>
          </cell>
          <cell r="AH219">
            <v>2</v>
          </cell>
          <cell r="AI219">
            <v>2</v>
          </cell>
          <cell r="AJ219" t="e">
            <v>#NUM!</v>
          </cell>
          <cell r="AK219" t="e">
            <v>#NUM!</v>
          </cell>
          <cell r="AL219" t="e">
            <v>#NUM!</v>
          </cell>
          <cell r="AM219" t="e">
            <v>#NUM!</v>
          </cell>
          <cell r="AN219" t="e">
            <v>#NUM!</v>
          </cell>
          <cell r="AO219" t="e">
            <v>#NUM!</v>
          </cell>
          <cell r="AP219" t="e">
            <v>#NUM!</v>
          </cell>
          <cell r="AQ219" t="e">
            <v>#NUM!</v>
          </cell>
          <cell r="AR219">
            <v>4</v>
          </cell>
          <cell r="AS219">
            <v>2</v>
          </cell>
          <cell r="AT219">
            <v>4</v>
          </cell>
          <cell r="AU219">
            <v>3</v>
          </cell>
        </row>
        <row r="220">
          <cell r="A220">
            <v>1997</v>
          </cell>
          <cell r="B220">
            <v>9</v>
          </cell>
          <cell r="C220">
            <v>25</v>
          </cell>
          <cell r="D220">
            <v>10</v>
          </cell>
          <cell r="E220" t="str">
            <v>T</v>
          </cell>
          <cell r="F220" t="str">
            <v>B</v>
          </cell>
          <cell r="G220">
            <v>20</v>
          </cell>
          <cell r="H220" t="str">
            <v xml:space="preserve">FDO GANADERO DE SANTANDER S.A.          </v>
          </cell>
          <cell r="I220">
            <v>0</v>
          </cell>
          <cell r="J220">
            <v>0</v>
          </cell>
          <cell r="K220">
            <v>0</v>
          </cell>
          <cell r="L220">
            <v>-3.5886950090573591E-2</v>
          </cell>
          <cell r="N220">
            <v>0</v>
          </cell>
          <cell r="O220">
            <v>0</v>
          </cell>
          <cell r="X220">
            <v>11.62626112575977</v>
          </cell>
          <cell r="Y220">
            <v>2.5015412039959886</v>
          </cell>
          <cell r="Z220">
            <v>0.47993958975501666</v>
          </cell>
          <cell r="AA220" t="str">
            <v xml:space="preserve"> </v>
          </cell>
          <cell r="AC220">
            <v>1</v>
          </cell>
          <cell r="AD220">
            <v>1</v>
          </cell>
          <cell r="AE220">
            <v>1</v>
          </cell>
          <cell r="AF220">
            <v>1</v>
          </cell>
          <cell r="AG220" t="e">
            <v>#NUM!</v>
          </cell>
          <cell r="AH220">
            <v>2</v>
          </cell>
          <cell r="AI220">
            <v>2</v>
          </cell>
          <cell r="AJ220" t="e">
            <v>#NUM!</v>
          </cell>
          <cell r="AK220" t="e">
            <v>#NUM!</v>
          </cell>
          <cell r="AL220" t="e">
            <v>#NUM!</v>
          </cell>
          <cell r="AM220" t="e">
            <v>#NUM!</v>
          </cell>
          <cell r="AN220" t="e">
            <v>#NUM!</v>
          </cell>
          <cell r="AO220" t="e">
            <v>#NUM!</v>
          </cell>
          <cell r="AP220" t="e">
            <v>#NUM!</v>
          </cell>
          <cell r="AQ220" t="e">
            <v>#NUM!</v>
          </cell>
          <cell r="AR220">
            <v>4</v>
          </cell>
          <cell r="AS220">
            <v>4</v>
          </cell>
          <cell r="AT220">
            <v>4</v>
          </cell>
          <cell r="AU220">
            <v>4</v>
          </cell>
        </row>
        <row r="221">
          <cell r="A221">
            <v>1997</v>
          </cell>
          <cell r="B221">
            <v>9</v>
          </cell>
          <cell r="C221">
            <v>25</v>
          </cell>
          <cell r="D221">
            <v>11</v>
          </cell>
          <cell r="E221" t="str">
            <v>T</v>
          </cell>
          <cell r="F221" t="str">
            <v>B</v>
          </cell>
          <cell r="G221">
            <v>19</v>
          </cell>
          <cell r="H221" t="str">
            <v xml:space="preserve">FDO GANADERO DE SUCRE S.A               </v>
          </cell>
          <cell r="I221">
            <v>0</v>
          </cell>
          <cell r="J221">
            <v>0</v>
          </cell>
          <cell r="K221">
            <v>0</v>
          </cell>
          <cell r="L221">
            <v>-1.4562589283810578E-2</v>
          </cell>
          <cell r="N221">
            <v>0</v>
          </cell>
          <cell r="O221">
            <v>0</v>
          </cell>
          <cell r="X221">
            <v>3.8767706693824646</v>
          </cell>
          <cell r="Y221">
            <v>0.30821220257383591</v>
          </cell>
          <cell r="Z221">
            <v>6.3234885658735293E-2</v>
          </cell>
          <cell r="AA221" t="str">
            <v xml:space="preserve"> </v>
          </cell>
          <cell r="AC221">
            <v>1</v>
          </cell>
          <cell r="AD221">
            <v>1</v>
          </cell>
          <cell r="AE221">
            <v>1</v>
          </cell>
          <cell r="AF221">
            <v>1</v>
          </cell>
          <cell r="AG221" t="e">
            <v>#NUM!</v>
          </cell>
          <cell r="AH221">
            <v>2</v>
          </cell>
          <cell r="AI221">
            <v>2</v>
          </cell>
          <cell r="AJ221" t="e">
            <v>#NUM!</v>
          </cell>
          <cell r="AK221" t="e">
            <v>#NUM!</v>
          </cell>
          <cell r="AL221" t="e">
            <v>#NUM!</v>
          </cell>
          <cell r="AM221" t="e">
            <v>#NUM!</v>
          </cell>
          <cell r="AN221" t="e">
            <v>#NUM!</v>
          </cell>
          <cell r="AO221" t="e">
            <v>#NUM!</v>
          </cell>
          <cell r="AP221" t="e">
            <v>#NUM!</v>
          </cell>
          <cell r="AQ221" t="e">
            <v>#NUM!</v>
          </cell>
          <cell r="AR221">
            <v>4</v>
          </cell>
          <cell r="AS221">
            <v>1</v>
          </cell>
          <cell r="AT221">
            <v>3</v>
          </cell>
          <cell r="AU221">
            <v>4</v>
          </cell>
        </row>
        <row r="222">
          <cell r="A222">
            <v>1997</v>
          </cell>
          <cell r="B222">
            <v>9</v>
          </cell>
          <cell r="C222">
            <v>25</v>
          </cell>
          <cell r="D222">
            <v>12</v>
          </cell>
          <cell r="E222" t="str">
            <v>T</v>
          </cell>
          <cell r="F222" t="str">
            <v>B</v>
          </cell>
          <cell r="G222">
            <v>20</v>
          </cell>
          <cell r="H222" t="str">
            <v xml:space="preserve">FDO GANADERO DEL ATLANTICO S.A.         </v>
          </cell>
          <cell r="I222">
            <v>0.13624814080317305</v>
          </cell>
          <cell r="J222">
            <v>0.16845710607778833</v>
          </cell>
          <cell r="K222">
            <v>0.14417055209091567</v>
          </cell>
          <cell r="L222">
            <v>0.16416231097633965</v>
          </cell>
          <cell r="N222">
            <v>0</v>
          </cell>
          <cell r="O222">
            <v>0</v>
          </cell>
          <cell r="X222">
            <v>1.9469402307792039</v>
          </cell>
          <cell r="Y222">
            <v>9.5423311292622659E-2</v>
          </cell>
          <cell r="Z222">
            <v>4.5799299883313889E-2</v>
          </cell>
          <cell r="AA222">
            <v>0</v>
          </cell>
          <cell r="AC222">
            <v>3</v>
          </cell>
          <cell r="AD222">
            <v>3</v>
          </cell>
          <cell r="AE222">
            <v>3</v>
          </cell>
          <cell r="AF222">
            <v>2</v>
          </cell>
          <cell r="AG222" t="e">
            <v>#NUM!</v>
          </cell>
          <cell r="AH222">
            <v>2</v>
          </cell>
          <cell r="AI222">
            <v>2</v>
          </cell>
          <cell r="AJ222" t="e">
            <v>#NUM!</v>
          </cell>
          <cell r="AK222" t="e">
            <v>#NUM!</v>
          </cell>
          <cell r="AL222" t="e">
            <v>#NUM!</v>
          </cell>
          <cell r="AM222" t="e">
            <v>#NUM!</v>
          </cell>
          <cell r="AN222" t="e">
            <v>#NUM!</v>
          </cell>
          <cell r="AO222" t="e">
            <v>#NUM!</v>
          </cell>
          <cell r="AP222" t="e">
            <v>#NUM!</v>
          </cell>
          <cell r="AQ222" t="e">
            <v>#NUM!</v>
          </cell>
          <cell r="AR222">
            <v>3</v>
          </cell>
          <cell r="AS222">
            <v>1</v>
          </cell>
          <cell r="AT222">
            <v>3</v>
          </cell>
          <cell r="AU222">
            <v>3</v>
          </cell>
        </row>
        <row r="223">
          <cell r="A223">
            <v>1997</v>
          </cell>
          <cell r="B223">
            <v>9</v>
          </cell>
          <cell r="C223">
            <v>25</v>
          </cell>
          <cell r="D223">
            <v>13</v>
          </cell>
          <cell r="E223" t="str">
            <v>T</v>
          </cell>
          <cell r="F223" t="str">
            <v>B</v>
          </cell>
          <cell r="G223">
            <v>20</v>
          </cell>
          <cell r="H223" t="str">
            <v xml:space="preserve">FDO GANADERO DEL CAQUETA S.A.           </v>
          </cell>
          <cell r="I223">
            <v>5.1300969665220429E-2</v>
          </cell>
          <cell r="J223">
            <v>5.8720070767458839E-2</v>
          </cell>
          <cell r="K223">
            <v>5.546326398147252E-2</v>
          </cell>
          <cell r="L223">
            <v>5.7445409200073891E-2</v>
          </cell>
          <cell r="N223">
            <v>0</v>
          </cell>
          <cell r="O223">
            <v>0</v>
          </cell>
          <cell r="X223">
            <v>5.7593957183029207</v>
          </cell>
          <cell r="Y223">
            <v>0.27729427943923368</v>
          </cell>
          <cell r="Z223">
            <v>7.1224778833719905E-3</v>
          </cell>
          <cell r="AA223">
            <v>0</v>
          </cell>
          <cell r="AC223">
            <v>2</v>
          </cell>
          <cell r="AD223">
            <v>2</v>
          </cell>
          <cell r="AE223">
            <v>2</v>
          </cell>
          <cell r="AF223">
            <v>2</v>
          </cell>
          <cell r="AG223" t="e">
            <v>#NUM!</v>
          </cell>
          <cell r="AH223">
            <v>2</v>
          </cell>
          <cell r="AI223">
            <v>2</v>
          </cell>
          <cell r="AJ223" t="e">
            <v>#NUM!</v>
          </cell>
          <cell r="AK223" t="e">
            <v>#NUM!</v>
          </cell>
          <cell r="AL223" t="e">
            <v>#NUM!</v>
          </cell>
          <cell r="AM223" t="e">
            <v>#NUM!</v>
          </cell>
          <cell r="AN223" t="e">
            <v>#NUM!</v>
          </cell>
          <cell r="AO223" t="e">
            <v>#NUM!</v>
          </cell>
          <cell r="AP223" t="e">
            <v>#NUM!</v>
          </cell>
          <cell r="AQ223" t="e">
            <v>#NUM!</v>
          </cell>
          <cell r="AR223">
            <v>4</v>
          </cell>
          <cell r="AS223">
            <v>1</v>
          </cell>
          <cell r="AT223">
            <v>1</v>
          </cell>
          <cell r="AU223">
            <v>3</v>
          </cell>
        </row>
        <row r="224">
          <cell r="A224">
            <v>1997</v>
          </cell>
          <cell r="B224">
            <v>9</v>
          </cell>
          <cell r="C224">
            <v>25</v>
          </cell>
          <cell r="D224">
            <v>14</v>
          </cell>
          <cell r="E224" t="str">
            <v>T</v>
          </cell>
          <cell r="F224" t="str">
            <v>B</v>
          </cell>
          <cell r="G224">
            <v>20</v>
          </cell>
          <cell r="H224" t="str">
            <v xml:space="preserve">FONDO GANADERO DEL CAUCA S.A.           </v>
          </cell>
          <cell r="I224">
            <v>2.4335731545328022E-2</v>
          </cell>
          <cell r="J224">
            <v>2.8066066097467882E-2</v>
          </cell>
          <cell r="K224">
            <v>2.7299866246929524E-2</v>
          </cell>
          <cell r="L224">
            <v>2.457283009979672E-2</v>
          </cell>
          <cell r="N224">
            <v>1.0105131448311504E-2</v>
          </cell>
          <cell r="O224">
            <v>1.1654109786001473E-2</v>
          </cell>
          <cell r="X224">
            <v>8.3306594534091971</v>
          </cell>
          <cell r="Y224">
            <v>0.83718869508441374</v>
          </cell>
          <cell r="Z224">
            <v>2.6536703665702828E-2</v>
          </cell>
          <cell r="AA224">
            <v>0</v>
          </cell>
          <cell r="AC224">
            <v>1</v>
          </cell>
          <cell r="AD224">
            <v>1</v>
          </cell>
          <cell r="AE224">
            <v>1</v>
          </cell>
          <cell r="AF224">
            <v>1</v>
          </cell>
          <cell r="AG224" t="e">
            <v>#NUM!</v>
          </cell>
          <cell r="AH224">
            <v>2</v>
          </cell>
          <cell r="AI224">
            <v>2</v>
          </cell>
          <cell r="AJ224" t="e">
            <v>#NUM!</v>
          </cell>
          <cell r="AK224" t="e">
            <v>#NUM!</v>
          </cell>
          <cell r="AL224" t="e">
            <v>#NUM!</v>
          </cell>
          <cell r="AM224" t="e">
            <v>#NUM!</v>
          </cell>
          <cell r="AN224" t="e">
            <v>#NUM!</v>
          </cell>
          <cell r="AO224" t="e">
            <v>#NUM!</v>
          </cell>
          <cell r="AP224" t="e">
            <v>#NUM!</v>
          </cell>
          <cell r="AQ224" t="e">
            <v>#NUM!</v>
          </cell>
          <cell r="AR224">
            <v>4</v>
          </cell>
          <cell r="AS224">
            <v>2</v>
          </cell>
          <cell r="AT224">
            <v>2</v>
          </cell>
          <cell r="AU224">
            <v>3</v>
          </cell>
        </row>
        <row r="225">
          <cell r="A225">
            <v>1997</v>
          </cell>
          <cell r="B225">
            <v>9</v>
          </cell>
          <cell r="C225">
            <v>25</v>
          </cell>
          <cell r="D225">
            <v>15</v>
          </cell>
          <cell r="E225" t="str">
            <v>T</v>
          </cell>
          <cell r="F225" t="str">
            <v>B</v>
          </cell>
          <cell r="G225">
            <v>19</v>
          </cell>
          <cell r="H225" t="str">
            <v xml:space="preserve">FDO GANADERO DEL CESAR S.A.             </v>
          </cell>
          <cell r="I225">
            <v>7.3000447600721691E-2</v>
          </cell>
          <cell r="J225">
            <v>9.2469196418133781E-2</v>
          </cell>
          <cell r="K225">
            <v>8.4642383255575049E-2</v>
          </cell>
          <cell r="L225">
            <v>8.2093316519546017E-2</v>
          </cell>
          <cell r="N225">
            <v>0</v>
          </cell>
          <cell r="O225">
            <v>0</v>
          </cell>
          <cell r="X225">
            <v>3.6490236044447371</v>
          </cell>
          <cell r="Y225">
            <v>0.39055822210533248</v>
          </cell>
          <cell r="Z225">
            <v>4.2957021062090426E-3</v>
          </cell>
          <cell r="AA225">
            <v>0</v>
          </cell>
          <cell r="AC225">
            <v>2</v>
          </cell>
          <cell r="AD225">
            <v>2</v>
          </cell>
          <cell r="AE225">
            <v>2</v>
          </cell>
          <cell r="AF225">
            <v>2</v>
          </cell>
          <cell r="AG225" t="e">
            <v>#NUM!</v>
          </cell>
          <cell r="AH225">
            <v>2</v>
          </cell>
          <cell r="AI225">
            <v>2</v>
          </cell>
          <cell r="AJ225" t="e">
            <v>#NUM!</v>
          </cell>
          <cell r="AK225" t="e">
            <v>#NUM!</v>
          </cell>
          <cell r="AL225" t="e">
            <v>#NUM!</v>
          </cell>
          <cell r="AM225" t="e">
            <v>#NUM!</v>
          </cell>
          <cell r="AN225" t="e">
            <v>#NUM!</v>
          </cell>
          <cell r="AO225" t="e">
            <v>#NUM!</v>
          </cell>
          <cell r="AP225" t="e">
            <v>#NUM!</v>
          </cell>
          <cell r="AQ225" t="e">
            <v>#NUM!</v>
          </cell>
          <cell r="AR225">
            <v>4</v>
          </cell>
          <cell r="AS225">
            <v>1</v>
          </cell>
          <cell r="AT225">
            <v>1</v>
          </cell>
          <cell r="AU225">
            <v>3</v>
          </cell>
        </row>
        <row r="226">
          <cell r="A226">
            <v>1997</v>
          </cell>
          <cell r="B226">
            <v>9</v>
          </cell>
          <cell r="C226">
            <v>25</v>
          </cell>
          <cell r="D226">
            <v>16</v>
          </cell>
          <cell r="E226" t="str">
            <v>T</v>
          </cell>
          <cell r="F226" t="str">
            <v>B</v>
          </cell>
          <cell r="G226">
            <v>20</v>
          </cell>
          <cell r="H226" t="str">
            <v xml:space="preserve">FDO GANADERO DEL HUILA S.A.             </v>
          </cell>
          <cell r="I226">
            <v>3.5102378781195966E-2</v>
          </cell>
          <cell r="J226">
            <v>3.8536398722384881E-2</v>
          </cell>
          <cell r="K226">
            <v>3.7106449778546657E-2</v>
          </cell>
          <cell r="L226">
            <v>4.0147253242979368E-3</v>
          </cell>
          <cell r="N226">
            <v>0</v>
          </cell>
          <cell r="O226">
            <v>0</v>
          </cell>
          <cell r="X226">
            <v>6.6235454876715663</v>
          </cell>
          <cell r="Y226">
            <v>1.138855824122434</v>
          </cell>
          <cell r="Z226">
            <v>0.36429612534920447</v>
          </cell>
          <cell r="AA226">
            <v>0</v>
          </cell>
          <cell r="AC226">
            <v>2</v>
          </cell>
          <cell r="AD226">
            <v>1</v>
          </cell>
          <cell r="AE226">
            <v>1</v>
          </cell>
          <cell r="AF226">
            <v>1</v>
          </cell>
          <cell r="AG226" t="e">
            <v>#NUM!</v>
          </cell>
          <cell r="AH226">
            <v>2</v>
          </cell>
          <cell r="AI226">
            <v>2</v>
          </cell>
          <cell r="AJ226" t="e">
            <v>#NUM!</v>
          </cell>
          <cell r="AK226" t="e">
            <v>#NUM!</v>
          </cell>
          <cell r="AL226" t="e">
            <v>#NUM!</v>
          </cell>
          <cell r="AM226" t="e">
            <v>#NUM!</v>
          </cell>
          <cell r="AN226" t="e">
            <v>#NUM!</v>
          </cell>
          <cell r="AO226" t="e">
            <v>#NUM!</v>
          </cell>
          <cell r="AP226" t="e">
            <v>#NUM!</v>
          </cell>
          <cell r="AQ226" t="e">
            <v>#NUM!</v>
          </cell>
          <cell r="AR226">
            <v>4</v>
          </cell>
          <cell r="AS226">
            <v>3</v>
          </cell>
          <cell r="AT226">
            <v>4</v>
          </cell>
          <cell r="AU226">
            <v>3</v>
          </cell>
        </row>
        <row r="227">
          <cell r="A227">
            <v>1997</v>
          </cell>
          <cell r="B227">
            <v>9</v>
          </cell>
          <cell r="C227">
            <v>25</v>
          </cell>
          <cell r="D227">
            <v>17</v>
          </cell>
          <cell r="E227" t="str">
            <v>T</v>
          </cell>
          <cell r="F227" t="str">
            <v>B</v>
          </cell>
          <cell r="G227">
            <v>20</v>
          </cell>
          <cell r="H227" t="str">
            <v xml:space="preserve">FONDO GANADERO DEL MAGDALENA S.A.       </v>
          </cell>
          <cell r="I227">
            <v>3.8571380923395064E-2</v>
          </cell>
          <cell r="J227">
            <v>4.3664072418691802E-2</v>
          </cell>
          <cell r="K227">
            <v>4.1837286127422497E-2</v>
          </cell>
          <cell r="L227">
            <v>4.6288621091909565E-2</v>
          </cell>
          <cell r="N227">
            <v>2.0846014658917507E-2</v>
          </cell>
          <cell r="O227">
            <v>2.3598374543961412E-2</v>
          </cell>
          <cell r="X227">
            <v>7.694676755608655</v>
          </cell>
          <cell r="Y227">
            <v>0.42623567414487384</v>
          </cell>
          <cell r="Z227">
            <v>2.8983583344395769E-3</v>
          </cell>
          <cell r="AA227">
            <v>0</v>
          </cell>
          <cell r="AC227">
            <v>2</v>
          </cell>
          <cell r="AD227">
            <v>2</v>
          </cell>
          <cell r="AE227">
            <v>2</v>
          </cell>
          <cell r="AF227">
            <v>1</v>
          </cell>
          <cell r="AG227" t="e">
            <v>#NUM!</v>
          </cell>
          <cell r="AH227">
            <v>3</v>
          </cell>
          <cell r="AI227">
            <v>3</v>
          </cell>
          <cell r="AJ227" t="e">
            <v>#NUM!</v>
          </cell>
          <cell r="AK227" t="e">
            <v>#NUM!</v>
          </cell>
          <cell r="AL227" t="e">
            <v>#NUM!</v>
          </cell>
          <cell r="AM227" t="e">
            <v>#NUM!</v>
          </cell>
          <cell r="AN227" t="e">
            <v>#NUM!</v>
          </cell>
          <cell r="AO227" t="e">
            <v>#NUM!</v>
          </cell>
          <cell r="AP227" t="e">
            <v>#NUM!</v>
          </cell>
          <cell r="AQ227" t="e">
            <v>#NUM!</v>
          </cell>
          <cell r="AR227">
            <v>4</v>
          </cell>
          <cell r="AS227">
            <v>1</v>
          </cell>
          <cell r="AT227">
            <v>1</v>
          </cell>
          <cell r="AU227">
            <v>3</v>
          </cell>
        </row>
        <row r="228">
          <cell r="A228">
            <v>1997</v>
          </cell>
          <cell r="B228">
            <v>9</v>
          </cell>
          <cell r="C228">
            <v>25</v>
          </cell>
          <cell r="D228">
            <v>18</v>
          </cell>
          <cell r="E228" t="str">
            <v>T</v>
          </cell>
          <cell r="F228" t="str">
            <v>B</v>
          </cell>
          <cell r="G228">
            <v>20</v>
          </cell>
          <cell r="H228" t="str">
            <v xml:space="preserve">FDO GANADERO DEL META S.A.              </v>
          </cell>
          <cell r="I228">
            <v>5.2676427150780573E-2</v>
          </cell>
          <cell r="J228">
            <v>7.0837090877325509E-2</v>
          </cell>
          <cell r="K228">
            <v>6.6151136788967058E-2</v>
          </cell>
          <cell r="L228">
            <v>6.4532314906852989E-2</v>
          </cell>
          <cell r="N228">
            <v>2.2277289201628574E-3</v>
          </cell>
          <cell r="O228">
            <v>2.9957581503377295E-3</v>
          </cell>
          <cell r="X228">
            <v>2.6156223634140883</v>
          </cell>
          <cell r="Y228">
            <v>0.23414604748867904</v>
          </cell>
          <cell r="Z228">
            <v>3.7364188921604076E-3</v>
          </cell>
          <cell r="AA228">
            <v>0</v>
          </cell>
          <cell r="AC228">
            <v>2</v>
          </cell>
          <cell r="AD228">
            <v>2</v>
          </cell>
          <cell r="AE228">
            <v>2</v>
          </cell>
          <cell r="AF228">
            <v>2</v>
          </cell>
          <cell r="AG228" t="e">
            <v>#NUM!</v>
          </cell>
          <cell r="AH228">
            <v>2</v>
          </cell>
          <cell r="AI228">
            <v>2</v>
          </cell>
          <cell r="AJ228" t="e">
            <v>#NUM!</v>
          </cell>
          <cell r="AK228" t="e">
            <v>#NUM!</v>
          </cell>
          <cell r="AL228" t="e">
            <v>#NUM!</v>
          </cell>
          <cell r="AM228" t="e">
            <v>#NUM!</v>
          </cell>
          <cell r="AN228" t="e">
            <v>#NUM!</v>
          </cell>
          <cell r="AO228" t="e">
            <v>#NUM!</v>
          </cell>
          <cell r="AP228" t="e">
            <v>#NUM!</v>
          </cell>
          <cell r="AQ228" t="e">
            <v>#NUM!</v>
          </cell>
          <cell r="AR228">
            <v>3</v>
          </cell>
          <cell r="AS228">
            <v>1</v>
          </cell>
          <cell r="AT228">
            <v>1</v>
          </cell>
          <cell r="AU228">
            <v>3</v>
          </cell>
        </row>
        <row r="229">
          <cell r="A229">
            <v>1997</v>
          </cell>
          <cell r="B229">
            <v>9</v>
          </cell>
          <cell r="C229">
            <v>25</v>
          </cell>
          <cell r="D229">
            <v>21</v>
          </cell>
          <cell r="E229" t="str">
            <v>T</v>
          </cell>
          <cell r="F229" t="str">
            <v>B</v>
          </cell>
          <cell r="G229">
            <v>20</v>
          </cell>
          <cell r="H229" t="str">
            <v xml:space="preserve">FDO GANADERO DEL QUINDIO S.A.           </v>
          </cell>
          <cell r="I229">
            <v>3.9181098995082313E-2</v>
          </cell>
          <cell r="J229">
            <v>4.2537963052519577E-2</v>
          </cell>
          <cell r="K229">
            <v>4.0802315656659364E-2</v>
          </cell>
          <cell r="L229">
            <v>-9.6182561838602895E-2</v>
          </cell>
          <cell r="N229">
            <v>3.9181098995082313E-2</v>
          </cell>
          <cell r="O229">
            <v>4.2537963052519577E-2</v>
          </cell>
          <cell r="X229">
            <v>17.06097247234371</v>
          </cell>
          <cell r="Y229">
            <v>4.4942114741445831</v>
          </cell>
          <cell r="Z229">
            <v>3.4183174684846929</v>
          </cell>
          <cell r="AA229">
            <v>0</v>
          </cell>
          <cell r="AC229">
            <v>2</v>
          </cell>
          <cell r="AD229">
            <v>2</v>
          </cell>
          <cell r="AE229">
            <v>2</v>
          </cell>
          <cell r="AF229">
            <v>1</v>
          </cell>
          <cell r="AG229" t="e">
            <v>#NUM!</v>
          </cell>
          <cell r="AH229">
            <v>3</v>
          </cell>
          <cell r="AI229">
            <v>3</v>
          </cell>
          <cell r="AJ229" t="e">
            <v>#NUM!</v>
          </cell>
          <cell r="AK229" t="e">
            <v>#NUM!</v>
          </cell>
          <cell r="AL229" t="e">
            <v>#NUM!</v>
          </cell>
          <cell r="AM229" t="e">
            <v>#NUM!</v>
          </cell>
          <cell r="AN229" t="e">
            <v>#NUM!</v>
          </cell>
          <cell r="AO229" t="e">
            <v>#NUM!</v>
          </cell>
          <cell r="AP229" t="e">
            <v>#NUM!</v>
          </cell>
          <cell r="AQ229" t="e">
            <v>#NUM!</v>
          </cell>
          <cell r="AR229">
            <v>4</v>
          </cell>
          <cell r="AS229">
            <v>4</v>
          </cell>
          <cell r="AT229">
            <v>4</v>
          </cell>
          <cell r="AU229">
            <v>3</v>
          </cell>
        </row>
        <row r="230">
          <cell r="A230">
            <v>1997</v>
          </cell>
          <cell r="B230">
            <v>9</v>
          </cell>
          <cell r="C230">
            <v>25</v>
          </cell>
          <cell r="D230">
            <v>22</v>
          </cell>
          <cell r="E230" t="str">
            <v>T</v>
          </cell>
          <cell r="F230" t="str">
            <v>B</v>
          </cell>
          <cell r="G230">
            <v>20</v>
          </cell>
          <cell r="H230" t="str">
            <v xml:space="preserve">FDO GANADERO DEL TOLIMA S.A.            </v>
          </cell>
          <cell r="I230">
            <v>3.384377598763514E-2</v>
          </cell>
          <cell r="J230">
            <v>3.6150307757646091E-2</v>
          </cell>
          <cell r="K230">
            <v>3.4889057588449408E-2</v>
          </cell>
          <cell r="L230">
            <v>3.9260423856635224E-2</v>
          </cell>
          <cell r="N230">
            <v>0</v>
          </cell>
          <cell r="O230">
            <v>0</v>
          </cell>
          <cell r="X230">
            <v>9.5556238205994646</v>
          </cell>
          <cell r="Y230">
            <v>1.1747048755869578</v>
          </cell>
          <cell r="Z230">
            <v>-8.7330495457936547E-3</v>
          </cell>
          <cell r="AA230">
            <v>0</v>
          </cell>
          <cell r="AC230">
            <v>2</v>
          </cell>
          <cell r="AD230">
            <v>1</v>
          </cell>
          <cell r="AE230">
            <v>1</v>
          </cell>
          <cell r="AF230">
            <v>1</v>
          </cell>
          <cell r="AG230" t="e">
            <v>#NUM!</v>
          </cell>
          <cell r="AH230">
            <v>2</v>
          </cell>
          <cell r="AI230">
            <v>2</v>
          </cell>
          <cell r="AJ230" t="e">
            <v>#NUM!</v>
          </cell>
          <cell r="AK230" t="e">
            <v>#NUM!</v>
          </cell>
          <cell r="AL230" t="e">
            <v>#NUM!</v>
          </cell>
          <cell r="AM230" t="e">
            <v>#NUM!</v>
          </cell>
          <cell r="AN230" t="e">
            <v>#NUM!</v>
          </cell>
          <cell r="AO230" t="e">
            <v>#NUM!</v>
          </cell>
          <cell r="AP230" t="e">
            <v>#NUM!</v>
          </cell>
          <cell r="AQ230" t="e">
            <v>#NUM!</v>
          </cell>
          <cell r="AR230">
            <v>4</v>
          </cell>
          <cell r="AS230">
            <v>3</v>
          </cell>
          <cell r="AT230">
            <v>1</v>
          </cell>
          <cell r="AU230">
            <v>3</v>
          </cell>
        </row>
        <row r="231">
          <cell r="A231">
            <v>1997</v>
          </cell>
          <cell r="B231">
            <v>9</v>
          </cell>
          <cell r="C231">
            <v>28</v>
          </cell>
          <cell r="D231">
            <v>1</v>
          </cell>
          <cell r="E231" t="str">
            <v>T</v>
          </cell>
          <cell r="F231" t="str">
            <v>B</v>
          </cell>
          <cell r="G231">
            <v>20</v>
          </cell>
          <cell r="H231" t="str">
            <v xml:space="preserve">CARBONES DEL CARIBE S.A.                </v>
          </cell>
          <cell r="I231">
            <v>0.2096460969549612</v>
          </cell>
          <cell r="J231">
            <v>0.35036904544767478</v>
          </cell>
          <cell r="K231">
            <v>0.25946169799198882</v>
          </cell>
          <cell r="L231">
            <v>0.297304653124915</v>
          </cell>
          <cell r="N231">
            <v>2.3770402346158456E-2</v>
          </cell>
          <cell r="O231">
            <v>3.9726058824362087E-2</v>
          </cell>
          <cell r="X231">
            <v>1.6432419096551549</v>
          </cell>
          <cell r="Y231">
            <v>1.1579760552060527</v>
          </cell>
          <cell r="Z231">
            <v>3.6619376341261514E-2</v>
          </cell>
          <cell r="AA231">
            <v>9.6035193410041089E-2</v>
          </cell>
          <cell r="AC231">
            <v>4</v>
          </cell>
          <cell r="AD231">
            <v>3</v>
          </cell>
          <cell r="AE231">
            <v>3</v>
          </cell>
          <cell r="AF231">
            <v>3</v>
          </cell>
          <cell r="AG231" t="e">
            <v>#NUM!</v>
          </cell>
          <cell r="AH231">
            <v>3</v>
          </cell>
          <cell r="AI231">
            <v>3</v>
          </cell>
          <cell r="AJ231" t="e">
            <v>#NUM!</v>
          </cell>
          <cell r="AK231" t="e">
            <v>#NUM!</v>
          </cell>
          <cell r="AL231" t="e">
            <v>#NUM!</v>
          </cell>
          <cell r="AM231" t="e">
            <v>#NUM!</v>
          </cell>
          <cell r="AN231" t="e">
            <v>#NUM!</v>
          </cell>
          <cell r="AO231" t="e">
            <v>#NUM!</v>
          </cell>
          <cell r="AP231" t="e">
            <v>#NUM!</v>
          </cell>
          <cell r="AQ231" t="e">
            <v>#NUM!</v>
          </cell>
          <cell r="AR231">
            <v>3</v>
          </cell>
          <cell r="AS231">
            <v>3</v>
          </cell>
          <cell r="AT231">
            <v>3</v>
          </cell>
          <cell r="AU231">
            <v>4</v>
          </cell>
        </row>
        <row r="232">
          <cell r="A232">
            <v>1997</v>
          </cell>
          <cell r="B232">
            <v>9</v>
          </cell>
          <cell r="C232">
            <v>30</v>
          </cell>
          <cell r="D232">
            <v>3</v>
          </cell>
          <cell r="E232" t="str">
            <v>T</v>
          </cell>
          <cell r="F232" t="str">
            <v>B</v>
          </cell>
          <cell r="G232">
            <v>20</v>
          </cell>
          <cell r="H232" t="str">
            <v xml:space="preserve">MINEROS DE ANTIOQUIA S.A.               </v>
          </cell>
          <cell r="I232">
            <v>0.22728418779155593</v>
          </cell>
          <cell r="J232">
            <v>0.462128276325455</v>
          </cell>
          <cell r="K232">
            <v>0.31606548057934547</v>
          </cell>
          <cell r="L232">
            <v>0.22263841718012181</v>
          </cell>
          <cell r="N232">
            <v>0</v>
          </cell>
          <cell r="O232">
            <v>0</v>
          </cell>
          <cell r="X232">
            <v>1.6428343094375901</v>
          </cell>
          <cell r="Y232">
            <v>1.3697759269570311</v>
          </cell>
          <cell r="Z232">
            <v>4.7189088791514074E-2</v>
          </cell>
          <cell r="AA232">
            <v>0</v>
          </cell>
          <cell r="AC232">
            <v>4</v>
          </cell>
          <cell r="AD232">
            <v>4</v>
          </cell>
          <cell r="AE232">
            <v>4</v>
          </cell>
          <cell r="AF232">
            <v>3</v>
          </cell>
          <cell r="AG232" t="e">
            <v>#NUM!</v>
          </cell>
          <cell r="AH232">
            <v>2</v>
          </cell>
          <cell r="AI232">
            <v>2</v>
          </cell>
          <cell r="AJ232" t="e">
            <v>#NUM!</v>
          </cell>
          <cell r="AK232" t="e">
            <v>#NUM!</v>
          </cell>
          <cell r="AL232" t="e">
            <v>#NUM!</v>
          </cell>
          <cell r="AM232" t="e">
            <v>#NUM!</v>
          </cell>
          <cell r="AN232" t="e">
            <v>#NUM!</v>
          </cell>
          <cell r="AO232" t="e">
            <v>#NUM!</v>
          </cell>
          <cell r="AP232" t="e">
            <v>#NUM!</v>
          </cell>
          <cell r="AQ232" t="e">
            <v>#NUM!</v>
          </cell>
          <cell r="AR232">
            <v>3</v>
          </cell>
          <cell r="AS232">
            <v>4</v>
          </cell>
          <cell r="AT232">
            <v>3</v>
          </cell>
          <cell r="AU232">
            <v>3</v>
          </cell>
        </row>
        <row r="233">
          <cell r="A233">
            <v>1997</v>
          </cell>
          <cell r="B233">
            <v>9</v>
          </cell>
          <cell r="C233">
            <v>31</v>
          </cell>
          <cell r="D233">
            <v>1</v>
          </cell>
          <cell r="E233" t="str">
            <v>T</v>
          </cell>
          <cell r="F233" t="str">
            <v>B</v>
          </cell>
          <cell r="G233">
            <v>20</v>
          </cell>
          <cell r="H233" t="str">
            <v xml:space="preserve">ACEITES COMESTIBLES DEL SINU S.A.       </v>
          </cell>
          <cell r="I233">
            <v>2.4786478809699811E-2</v>
          </cell>
          <cell r="J233">
            <v>6.1122447437234544E-2</v>
          </cell>
          <cell r="K233">
            <v>5.7601691100639861E-2</v>
          </cell>
          <cell r="L233">
            <v>2.6626990836235754E-2</v>
          </cell>
          <cell r="N233">
            <v>1.2272488222162561E-2</v>
          </cell>
          <cell r="O233">
            <v>3.0263456219108514E-2</v>
          </cell>
          <cell r="X233">
            <v>1.2029125382358208</v>
          </cell>
          <cell r="Y233">
            <v>0.11056281571307371</v>
          </cell>
          <cell r="Z233">
            <v>4.1485378933522211E-3</v>
          </cell>
          <cell r="AA233">
            <v>0</v>
          </cell>
          <cell r="AC233">
            <v>1</v>
          </cell>
          <cell r="AD233">
            <v>2</v>
          </cell>
          <cell r="AE233">
            <v>2</v>
          </cell>
          <cell r="AF233">
            <v>1</v>
          </cell>
          <cell r="AG233" t="e">
            <v>#NUM!</v>
          </cell>
          <cell r="AH233">
            <v>2</v>
          </cell>
          <cell r="AI233">
            <v>3</v>
          </cell>
          <cell r="AJ233" t="e">
            <v>#NUM!</v>
          </cell>
          <cell r="AK233" t="e">
            <v>#NUM!</v>
          </cell>
          <cell r="AL233" t="e">
            <v>#NUM!</v>
          </cell>
          <cell r="AM233" t="e">
            <v>#NUM!</v>
          </cell>
          <cell r="AN233" t="e">
            <v>#NUM!</v>
          </cell>
          <cell r="AO233" t="e">
            <v>#NUM!</v>
          </cell>
          <cell r="AP233" t="e">
            <v>#NUM!</v>
          </cell>
          <cell r="AQ233" t="e">
            <v>#NUM!</v>
          </cell>
          <cell r="AR233">
            <v>2</v>
          </cell>
          <cell r="AS233">
            <v>1</v>
          </cell>
          <cell r="AT233">
            <v>1</v>
          </cell>
          <cell r="AU233">
            <v>3</v>
          </cell>
        </row>
        <row r="234">
          <cell r="A234">
            <v>1997</v>
          </cell>
          <cell r="B234">
            <v>9</v>
          </cell>
          <cell r="C234">
            <v>31</v>
          </cell>
          <cell r="D234">
            <v>4</v>
          </cell>
          <cell r="E234" t="str">
            <v>T</v>
          </cell>
          <cell r="F234" t="str">
            <v>A</v>
          </cell>
          <cell r="G234">
            <v>20</v>
          </cell>
          <cell r="H234" t="str">
            <v xml:space="preserve">COMPAÑIA NACIONAL DE CHOCOLATES S.A.    </v>
          </cell>
          <cell r="I234">
            <v>5.2464282801866068E-2</v>
          </cell>
          <cell r="J234">
            <v>5.8706922961124501E-2</v>
          </cell>
          <cell r="K234">
            <v>5.5451534025040286E-2</v>
          </cell>
          <cell r="L234">
            <v>0.28084561625873211</v>
          </cell>
          <cell r="N234">
            <v>2.9475576529576778E-2</v>
          </cell>
          <cell r="O234">
            <v>3.2982827709503067E-2</v>
          </cell>
          <cell r="X234">
            <v>1.3980206634866301</v>
          </cell>
          <cell r="Y234">
            <v>0.89109992021776396</v>
          </cell>
          <cell r="Z234">
            <v>9.0703343989719451E-2</v>
          </cell>
          <cell r="AA234">
            <v>2.2525603332874602</v>
          </cell>
          <cell r="AC234">
            <v>2</v>
          </cell>
          <cell r="AD234">
            <v>2</v>
          </cell>
          <cell r="AE234">
            <v>2</v>
          </cell>
          <cell r="AF234">
            <v>3</v>
          </cell>
          <cell r="AG234" t="e">
            <v>#NUM!</v>
          </cell>
          <cell r="AH234">
            <v>3</v>
          </cell>
          <cell r="AI234">
            <v>3</v>
          </cell>
          <cell r="AJ234" t="e">
            <v>#NUM!</v>
          </cell>
          <cell r="AK234" t="e">
            <v>#NUM!</v>
          </cell>
          <cell r="AL234" t="e">
            <v>#NUM!</v>
          </cell>
          <cell r="AM234" t="e">
            <v>#NUM!</v>
          </cell>
          <cell r="AN234" t="e">
            <v>#NUM!</v>
          </cell>
          <cell r="AO234" t="e">
            <v>#NUM!</v>
          </cell>
          <cell r="AP234" t="e">
            <v>#NUM!</v>
          </cell>
          <cell r="AQ234" t="e">
            <v>#NUM!</v>
          </cell>
          <cell r="AR234">
            <v>2</v>
          </cell>
          <cell r="AS234">
            <v>2</v>
          </cell>
          <cell r="AT234">
            <v>4</v>
          </cell>
          <cell r="AU234">
            <v>4</v>
          </cell>
        </row>
        <row r="235">
          <cell r="A235">
            <v>1997</v>
          </cell>
          <cell r="B235">
            <v>9</v>
          </cell>
          <cell r="C235">
            <v>31</v>
          </cell>
          <cell r="D235">
            <v>5</v>
          </cell>
          <cell r="E235" t="str">
            <v>T</v>
          </cell>
          <cell r="F235" t="str">
            <v>M</v>
          </cell>
          <cell r="G235">
            <v>20</v>
          </cell>
          <cell r="H235" t="str">
            <v xml:space="preserve">COLOMBINA S.A.                          </v>
          </cell>
          <cell r="I235">
            <v>0.20685089817291089</v>
          </cell>
          <cell r="J235">
            <v>0.34759253162838183</v>
          </cell>
          <cell r="K235">
            <v>0.25793592905146456</v>
          </cell>
          <cell r="L235">
            <v>0.36147704345762077</v>
          </cell>
          <cell r="N235">
            <v>0</v>
          </cell>
          <cell r="O235">
            <v>0</v>
          </cell>
          <cell r="X235">
            <v>0.94985436011786728</v>
          </cell>
          <cell r="Y235">
            <v>0.59530704773482634</v>
          </cell>
          <cell r="Z235">
            <v>4.7341245631440765E-2</v>
          </cell>
          <cell r="AA235">
            <v>1.7065396557786831E-2</v>
          </cell>
          <cell r="AC235">
            <v>4</v>
          </cell>
          <cell r="AD235">
            <v>3</v>
          </cell>
          <cell r="AE235">
            <v>3</v>
          </cell>
          <cell r="AF235">
            <v>3</v>
          </cell>
          <cell r="AG235" t="e">
            <v>#NUM!</v>
          </cell>
          <cell r="AH235">
            <v>2</v>
          </cell>
          <cell r="AI235">
            <v>2</v>
          </cell>
          <cell r="AJ235" t="e">
            <v>#NUM!</v>
          </cell>
          <cell r="AK235" t="e">
            <v>#NUM!</v>
          </cell>
          <cell r="AL235" t="e">
            <v>#NUM!</v>
          </cell>
          <cell r="AM235" t="e">
            <v>#NUM!</v>
          </cell>
          <cell r="AN235" t="e">
            <v>#NUM!</v>
          </cell>
          <cell r="AO235" t="e">
            <v>#NUM!</v>
          </cell>
          <cell r="AP235" t="e">
            <v>#NUM!</v>
          </cell>
          <cell r="AQ235" t="e">
            <v>#NUM!</v>
          </cell>
          <cell r="AR235">
            <v>1</v>
          </cell>
          <cell r="AS235">
            <v>2</v>
          </cell>
          <cell r="AT235">
            <v>3</v>
          </cell>
          <cell r="AU235">
            <v>3</v>
          </cell>
        </row>
        <row r="236">
          <cell r="A236">
            <v>1997</v>
          </cell>
          <cell r="B236">
            <v>9</v>
          </cell>
          <cell r="C236">
            <v>31</v>
          </cell>
          <cell r="D236">
            <v>13</v>
          </cell>
          <cell r="E236" t="str">
            <v>T</v>
          </cell>
          <cell r="F236" t="str">
            <v>M</v>
          </cell>
          <cell r="G236">
            <v>20</v>
          </cell>
          <cell r="H236" t="str">
            <v xml:space="preserve">INDUSTRIAS ALIMENTICIAS NOEL S.A.       </v>
          </cell>
          <cell r="I236">
            <v>0.23366686192708738</v>
          </cell>
          <cell r="J236">
            <v>0.38880742603463686</v>
          </cell>
          <cell r="K236">
            <v>0.27995776717926335</v>
          </cell>
          <cell r="L236">
            <v>0.48767091103153448</v>
          </cell>
          <cell r="N236">
            <v>0.11359136649385736</v>
          </cell>
          <cell r="O236">
            <v>0.1890091152078506</v>
          </cell>
          <cell r="X236">
            <v>1.2813324389591465</v>
          </cell>
          <cell r="Y236">
            <v>0.91994368841786667</v>
          </cell>
          <cell r="Z236">
            <v>6.0186536503324527E-2</v>
          </cell>
          <cell r="AA236">
            <v>3.2894540065293694E-2</v>
          </cell>
          <cell r="AC236">
            <v>4</v>
          </cell>
          <cell r="AD236">
            <v>4</v>
          </cell>
          <cell r="AE236">
            <v>4</v>
          </cell>
          <cell r="AF236">
            <v>4</v>
          </cell>
          <cell r="AG236" t="e">
            <v>#NUM!</v>
          </cell>
          <cell r="AH236">
            <v>4</v>
          </cell>
          <cell r="AI236">
            <v>4</v>
          </cell>
          <cell r="AJ236" t="e">
            <v>#NUM!</v>
          </cell>
          <cell r="AK236" t="e">
            <v>#NUM!</v>
          </cell>
          <cell r="AL236" t="e">
            <v>#NUM!</v>
          </cell>
          <cell r="AM236" t="e">
            <v>#NUM!</v>
          </cell>
          <cell r="AN236" t="e">
            <v>#NUM!</v>
          </cell>
          <cell r="AO236" t="e">
            <v>#NUM!</v>
          </cell>
          <cell r="AP236" t="e">
            <v>#NUM!</v>
          </cell>
          <cell r="AQ236" t="e">
            <v>#NUM!</v>
          </cell>
          <cell r="AR236">
            <v>2</v>
          </cell>
          <cell r="AS236">
            <v>2</v>
          </cell>
          <cell r="AT236">
            <v>3</v>
          </cell>
          <cell r="AU236">
            <v>3</v>
          </cell>
        </row>
        <row r="237">
          <cell r="A237">
            <v>1997</v>
          </cell>
          <cell r="B237">
            <v>9</v>
          </cell>
          <cell r="C237">
            <v>31</v>
          </cell>
          <cell r="D237">
            <v>15</v>
          </cell>
          <cell r="E237" t="str">
            <v>T</v>
          </cell>
          <cell r="F237" t="str">
            <v>M</v>
          </cell>
          <cell r="G237">
            <v>20</v>
          </cell>
          <cell r="H237" t="str">
            <v xml:space="preserve">INGENIO CENTRAL CASTILLA S.A            </v>
          </cell>
          <cell r="I237">
            <v>0.21312712779400828</v>
          </cell>
          <cell r="J237">
            <v>0.31106161589297304</v>
          </cell>
          <cell r="K237">
            <v>0.23725934168327156</v>
          </cell>
          <cell r="L237">
            <v>0.55101541942721188</v>
          </cell>
          <cell r="N237">
            <v>0.18380005444573574</v>
          </cell>
          <cell r="O237">
            <v>0.26825839830378606</v>
          </cell>
          <cell r="X237">
            <v>1.4612103187481209</v>
          </cell>
          <cell r="Y237">
            <v>0.67999692664684908</v>
          </cell>
          <cell r="Z237">
            <v>9.693692644336206E-4</v>
          </cell>
          <cell r="AA237">
            <v>0.19364438120779892</v>
          </cell>
          <cell r="AC237">
            <v>4</v>
          </cell>
          <cell r="AD237">
            <v>3</v>
          </cell>
          <cell r="AE237">
            <v>3</v>
          </cell>
          <cell r="AF237">
            <v>4</v>
          </cell>
          <cell r="AG237" t="e">
            <v>#NUM!</v>
          </cell>
          <cell r="AH237">
            <v>4</v>
          </cell>
          <cell r="AI237">
            <v>4</v>
          </cell>
          <cell r="AJ237" t="e">
            <v>#NUM!</v>
          </cell>
          <cell r="AK237" t="e">
            <v>#NUM!</v>
          </cell>
          <cell r="AL237" t="e">
            <v>#NUM!</v>
          </cell>
          <cell r="AM237" t="e">
            <v>#NUM!</v>
          </cell>
          <cell r="AN237" t="e">
            <v>#NUM!</v>
          </cell>
          <cell r="AO237" t="e">
            <v>#NUM!</v>
          </cell>
          <cell r="AP237" t="e">
            <v>#NUM!</v>
          </cell>
          <cell r="AQ237" t="e">
            <v>#NUM!</v>
          </cell>
          <cell r="AR237">
            <v>2</v>
          </cell>
          <cell r="AS237">
            <v>2</v>
          </cell>
          <cell r="AT237">
            <v>1</v>
          </cell>
          <cell r="AU237">
            <v>4</v>
          </cell>
        </row>
        <row r="238">
          <cell r="A238">
            <v>1997</v>
          </cell>
          <cell r="B238">
            <v>9</v>
          </cell>
          <cell r="C238">
            <v>31</v>
          </cell>
          <cell r="D238">
            <v>17</v>
          </cell>
          <cell r="E238" t="str">
            <v>T</v>
          </cell>
          <cell r="F238" t="str">
            <v>M</v>
          </cell>
          <cell r="G238">
            <v>20</v>
          </cell>
          <cell r="H238" t="str">
            <v xml:space="preserve">INGENIO RIOPAILA S.A.                   </v>
          </cell>
          <cell r="I238">
            <v>0.27404198241659294</v>
          </cell>
          <cell r="J238">
            <v>0.43739607652827212</v>
          </cell>
          <cell r="K238">
            <v>0.30429753056284276</v>
          </cell>
          <cell r="L238">
            <v>0.67701188807747759</v>
          </cell>
          <cell r="N238">
            <v>0.23875557897253741</v>
          </cell>
          <cell r="O238">
            <v>0.38107574821536072</v>
          </cell>
          <cell r="X238">
            <v>1.8080449329482122</v>
          </cell>
          <cell r="Y238">
            <v>1.005387932760778</v>
          </cell>
          <cell r="Z238">
            <v>1.9105874701026405E-2</v>
          </cell>
          <cell r="AA238">
            <v>1.4003214019958254</v>
          </cell>
          <cell r="AC238">
            <v>4</v>
          </cell>
          <cell r="AD238">
            <v>4</v>
          </cell>
          <cell r="AE238">
            <v>4</v>
          </cell>
          <cell r="AF238">
            <v>4</v>
          </cell>
          <cell r="AG238" t="e">
            <v>#NUM!</v>
          </cell>
          <cell r="AH238">
            <v>4</v>
          </cell>
          <cell r="AI238">
            <v>4</v>
          </cell>
          <cell r="AJ238" t="e">
            <v>#NUM!</v>
          </cell>
          <cell r="AK238" t="e">
            <v>#NUM!</v>
          </cell>
          <cell r="AL238" t="e">
            <v>#NUM!</v>
          </cell>
          <cell r="AM238" t="e">
            <v>#NUM!</v>
          </cell>
          <cell r="AN238" t="e">
            <v>#NUM!</v>
          </cell>
          <cell r="AO238" t="e">
            <v>#NUM!</v>
          </cell>
          <cell r="AP238" t="e">
            <v>#NUM!</v>
          </cell>
          <cell r="AQ238" t="e">
            <v>#NUM!</v>
          </cell>
          <cell r="AR238">
            <v>3</v>
          </cell>
          <cell r="AS238">
            <v>3</v>
          </cell>
          <cell r="AT238">
            <v>2</v>
          </cell>
          <cell r="AU238">
            <v>4</v>
          </cell>
        </row>
        <row r="239">
          <cell r="A239">
            <v>1997</v>
          </cell>
          <cell r="B239">
            <v>9</v>
          </cell>
          <cell r="C239">
            <v>31</v>
          </cell>
          <cell r="D239">
            <v>19</v>
          </cell>
          <cell r="E239" t="str">
            <v>T</v>
          </cell>
          <cell r="F239" t="str">
            <v>M</v>
          </cell>
          <cell r="G239">
            <v>20</v>
          </cell>
          <cell r="H239" t="str">
            <v xml:space="preserve">MANUELITA S.A.                          </v>
          </cell>
          <cell r="I239">
            <v>0.22616962173165728</v>
          </cell>
          <cell r="J239">
            <v>0.37281411809571402</v>
          </cell>
          <cell r="K239">
            <v>0.27156926286048078</v>
          </cell>
          <cell r="L239">
            <v>0.38942591105560459</v>
          </cell>
          <cell r="N239">
            <v>0.20666675521869621</v>
          </cell>
          <cell r="O239">
            <v>0.34066592806162205</v>
          </cell>
          <cell r="X239">
            <v>2.4609543523754356</v>
          </cell>
          <cell r="Y239">
            <v>1.4373038222232495</v>
          </cell>
          <cell r="Z239">
            <v>1.0953547331817099E-2</v>
          </cell>
          <cell r="AA239">
            <v>0.28171914526935304</v>
          </cell>
          <cell r="AC239">
            <v>4</v>
          </cell>
          <cell r="AD239">
            <v>4</v>
          </cell>
          <cell r="AE239">
            <v>4</v>
          </cell>
          <cell r="AF239">
            <v>4</v>
          </cell>
          <cell r="AG239" t="e">
            <v>#NUM!</v>
          </cell>
          <cell r="AH239">
            <v>4</v>
          </cell>
          <cell r="AI239">
            <v>4</v>
          </cell>
          <cell r="AJ239" t="e">
            <v>#NUM!</v>
          </cell>
          <cell r="AK239" t="e">
            <v>#NUM!</v>
          </cell>
          <cell r="AL239" t="e">
            <v>#NUM!</v>
          </cell>
          <cell r="AM239" t="e">
            <v>#NUM!</v>
          </cell>
          <cell r="AN239" t="e">
            <v>#NUM!</v>
          </cell>
          <cell r="AO239" t="e">
            <v>#NUM!</v>
          </cell>
          <cell r="AP239" t="e">
            <v>#NUM!</v>
          </cell>
          <cell r="AQ239" t="e">
            <v>#NUM!</v>
          </cell>
          <cell r="AR239">
            <v>3</v>
          </cell>
          <cell r="AS239">
            <v>4</v>
          </cell>
          <cell r="AT239">
            <v>1</v>
          </cell>
          <cell r="AU239">
            <v>4</v>
          </cell>
        </row>
        <row r="240">
          <cell r="A240">
            <v>1997</v>
          </cell>
          <cell r="B240">
            <v>9</v>
          </cell>
          <cell r="C240">
            <v>31</v>
          </cell>
          <cell r="D240">
            <v>24</v>
          </cell>
          <cell r="E240" t="str">
            <v>T</v>
          </cell>
          <cell r="F240" t="str">
            <v>A</v>
          </cell>
          <cell r="G240">
            <v>18</v>
          </cell>
          <cell r="H240" t="str">
            <v xml:space="preserve">INGENIO DEL CAUCA S.A.                  </v>
          </cell>
          <cell r="I240">
            <v>0.22950773111075379</v>
          </cell>
          <cell r="J240">
            <v>0.34319087483893862</v>
          </cell>
          <cell r="K240">
            <v>0.25550417388004548</v>
          </cell>
          <cell r="L240">
            <v>0.57406459785424879</v>
          </cell>
          <cell r="N240">
            <v>0.12430139448839407</v>
          </cell>
          <cell r="O240">
            <v>0.18587218875683947</v>
          </cell>
          <cell r="X240">
            <v>1.5099420922922686</v>
          </cell>
          <cell r="Y240">
            <v>1.225556144455096</v>
          </cell>
          <cell r="Z240">
            <v>3.5819520389231772E-2</v>
          </cell>
          <cell r="AA240">
            <v>0</v>
          </cell>
          <cell r="AC240">
            <v>4</v>
          </cell>
          <cell r="AD240">
            <v>3</v>
          </cell>
          <cell r="AE240">
            <v>3</v>
          </cell>
          <cell r="AF240">
            <v>4</v>
          </cell>
          <cell r="AG240" t="e">
            <v>#NUM!</v>
          </cell>
          <cell r="AH240">
            <v>4</v>
          </cell>
          <cell r="AI240">
            <v>4</v>
          </cell>
          <cell r="AJ240" t="e">
            <v>#NUM!</v>
          </cell>
          <cell r="AK240" t="e">
            <v>#NUM!</v>
          </cell>
          <cell r="AL240" t="e">
            <v>#NUM!</v>
          </cell>
          <cell r="AM240" t="e">
            <v>#NUM!</v>
          </cell>
          <cell r="AN240" t="e">
            <v>#NUM!</v>
          </cell>
          <cell r="AO240" t="e">
            <v>#NUM!</v>
          </cell>
          <cell r="AP240" t="e">
            <v>#NUM!</v>
          </cell>
          <cell r="AQ240" t="e">
            <v>#NUM!</v>
          </cell>
          <cell r="AR240">
            <v>2</v>
          </cell>
          <cell r="AS240">
            <v>3</v>
          </cell>
          <cell r="AT240">
            <v>3</v>
          </cell>
          <cell r="AU240">
            <v>3</v>
          </cell>
        </row>
        <row r="241">
          <cell r="A241">
            <v>1997</v>
          </cell>
          <cell r="B241">
            <v>9</v>
          </cell>
          <cell r="C241">
            <v>31</v>
          </cell>
          <cell r="D241">
            <v>26</v>
          </cell>
          <cell r="E241" t="str">
            <v>T</v>
          </cell>
          <cell r="F241" t="str">
            <v>B</v>
          </cell>
          <cell r="G241">
            <v>20</v>
          </cell>
          <cell r="H241" t="str">
            <v xml:space="preserve">P.C.A. PRODUCTORA Y COMERCIALIZADORA DE </v>
          </cell>
          <cell r="I241">
            <v>0.39553420685755192</v>
          </cell>
          <cell r="J241">
            <v>0.85189787419785201</v>
          </cell>
          <cell r="K241">
            <v>0.46001341978258437</v>
          </cell>
          <cell r="L241">
            <v>0.41214736864230139</v>
          </cell>
          <cell r="N241">
            <v>0</v>
          </cell>
          <cell r="O241">
            <v>0</v>
          </cell>
          <cell r="X241">
            <v>0.90176648259450221</v>
          </cell>
          <cell r="Y241">
            <v>0.6991487933611984</v>
          </cell>
          <cell r="Z241">
            <v>2.0453366690057054E-2</v>
          </cell>
          <cell r="AA241">
            <v>0.1699798886138614</v>
          </cell>
          <cell r="AC241">
            <v>4</v>
          </cell>
          <cell r="AD241">
            <v>4</v>
          </cell>
          <cell r="AE241">
            <v>4</v>
          </cell>
          <cell r="AF241">
            <v>4</v>
          </cell>
          <cell r="AG241" t="e">
            <v>#NUM!</v>
          </cell>
          <cell r="AH241">
            <v>2</v>
          </cell>
          <cell r="AI241">
            <v>2</v>
          </cell>
          <cell r="AJ241" t="e">
            <v>#NUM!</v>
          </cell>
          <cell r="AK241" t="e">
            <v>#NUM!</v>
          </cell>
          <cell r="AL241" t="e">
            <v>#NUM!</v>
          </cell>
          <cell r="AM241" t="e">
            <v>#NUM!</v>
          </cell>
          <cell r="AN241" t="e">
            <v>#NUM!</v>
          </cell>
          <cell r="AO241" t="e">
            <v>#NUM!</v>
          </cell>
          <cell r="AP241" t="e">
            <v>#NUM!</v>
          </cell>
          <cell r="AQ241" t="e">
            <v>#NUM!</v>
          </cell>
          <cell r="AR241">
            <v>1</v>
          </cell>
          <cell r="AS241">
            <v>2</v>
          </cell>
          <cell r="AT241">
            <v>2</v>
          </cell>
          <cell r="AU241">
            <v>4</v>
          </cell>
        </row>
        <row r="242">
          <cell r="A242">
            <v>1997</v>
          </cell>
          <cell r="B242">
            <v>9</v>
          </cell>
          <cell r="C242">
            <v>32</v>
          </cell>
          <cell r="D242">
            <v>1</v>
          </cell>
          <cell r="E242" t="str">
            <v>T</v>
          </cell>
          <cell r="F242" t="str">
            <v>A</v>
          </cell>
          <cell r="G242">
            <v>20</v>
          </cell>
          <cell r="H242" t="str">
            <v xml:space="preserve">BAVARIA S.A.                            </v>
          </cell>
          <cell r="I242">
            <v>8.2068688078261634E-2</v>
          </cell>
          <cell r="J242">
            <v>0.10285038377066898</v>
          </cell>
          <cell r="K242">
            <v>9.325869155435329E-2</v>
          </cell>
          <cell r="L242">
            <v>0.48266626657800116</v>
          </cell>
          <cell r="N242">
            <v>8.1524948843855541E-2</v>
          </cell>
          <cell r="O242">
            <v>0.1021689571481731</v>
          </cell>
          <cell r="X242">
            <v>1.7421007565174362</v>
          </cell>
          <cell r="Y242">
            <v>1.2244591954412214</v>
          </cell>
          <cell r="Z242">
            <v>8.629524123878532E-2</v>
          </cell>
          <cell r="AA242">
            <v>23.386816155156705</v>
          </cell>
          <cell r="AC242">
            <v>3</v>
          </cell>
          <cell r="AD242">
            <v>2</v>
          </cell>
          <cell r="AE242">
            <v>2</v>
          </cell>
          <cell r="AF242">
            <v>4</v>
          </cell>
          <cell r="AG242" t="e">
            <v>#NUM!</v>
          </cell>
          <cell r="AH242">
            <v>3</v>
          </cell>
          <cell r="AI242">
            <v>3</v>
          </cell>
          <cell r="AJ242" t="e">
            <v>#NUM!</v>
          </cell>
          <cell r="AK242" t="e">
            <v>#NUM!</v>
          </cell>
          <cell r="AL242" t="e">
            <v>#NUM!</v>
          </cell>
          <cell r="AM242" t="e">
            <v>#NUM!</v>
          </cell>
          <cell r="AN242" t="e">
            <v>#NUM!</v>
          </cell>
          <cell r="AO242" t="e">
            <v>#NUM!</v>
          </cell>
          <cell r="AP242" t="e">
            <v>#NUM!</v>
          </cell>
          <cell r="AQ242" t="e">
            <v>#NUM!</v>
          </cell>
          <cell r="AR242">
            <v>3</v>
          </cell>
          <cell r="AS242">
            <v>3</v>
          </cell>
          <cell r="AT242">
            <v>4</v>
          </cell>
          <cell r="AU242">
            <v>4</v>
          </cell>
        </row>
        <row r="243">
          <cell r="A243">
            <v>1997</v>
          </cell>
          <cell r="B243">
            <v>9</v>
          </cell>
          <cell r="C243">
            <v>32</v>
          </cell>
          <cell r="D243">
            <v>3</v>
          </cell>
          <cell r="E243" t="str">
            <v>T</v>
          </cell>
          <cell r="F243" t="str">
            <v>A</v>
          </cell>
          <cell r="G243">
            <v>20</v>
          </cell>
          <cell r="H243" t="str">
            <v xml:space="preserve">CERVECERIA AGUILA S.A.                  </v>
          </cell>
          <cell r="I243">
            <v>0</v>
          </cell>
          <cell r="J243">
            <v>0</v>
          </cell>
          <cell r="K243">
            <v>0</v>
          </cell>
          <cell r="L243">
            <v>-1.017045094989338E-2</v>
          </cell>
          <cell r="N243">
            <v>0</v>
          </cell>
          <cell r="O243">
            <v>0</v>
          </cell>
          <cell r="X243">
            <v>3.2280503000060476</v>
          </cell>
          <cell r="Y243">
            <v>2.9786996167807644</v>
          </cell>
          <cell r="Z243">
            <v>4.4906845086821016E-2</v>
          </cell>
          <cell r="AA243" t="str">
            <v xml:space="preserve"> </v>
          </cell>
          <cell r="AC243">
            <v>1</v>
          </cell>
          <cell r="AD243">
            <v>1</v>
          </cell>
          <cell r="AE243">
            <v>1</v>
          </cell>
          <cell r="AF243">
            <v>1</v>
          </cell>
          <cell r="AG243" t="e">
            <v>#NUM!</v>
          </cell>
          <cell r="AH243">
            <v>2</v>
          </cell>
          <cell r="AI243">
            <v>2</v>
          </cell>
          <cell r="AJ243" t="e">
            <v>#NUM!</v>
          </cell>
          <cell r="AK243" t="e">
            <v>#NUM!</v>
          </cell>
          <cell r="AL243" t="e">
            <v>#NUM!</v>
          </cell>
          <cell r="AM243" t="e">
            <v>#NUM!</v>
          </cell>
          <cell r="AN243" t="e">
            <v>#NUM!</v>
          </cell>
          <cell r="AO243" t="e">
            <v>#NUM!</v>
          </cell>
          <cell r="AP243" t="e">
            <v>#NUM!</v>
          </cell>
          <cell r="AQ243" t="e">
            <v>#NUM!</v>
          </cell>
          <cell r="AR243">
            <v>4</v>
          </cell>
          <cell r="AS243">
            <v>4</v>
          </cell>
          <cell r="AT243">
            <v>3</v>
          </cell>
          <cell r="AU243">
            <v>4</v>
          </cell>
        </row>
        <row r="244">
          <cell r="A244">
            <v>1997</v>
          </cell>
          <cell r="B244">
            <v>9</v>
          </cell>
          <cell r="C244">
            <v>33</v>
          </cell>
          <cell r="D244">
            <v>1</v>
          </cell>
          <cell r="E244" t="str">
            <v>T</v>
          </cell>
          <cell r="F244" t="str">
            <v>A</v>
          </cell>
          <cell r="G244">
            <v>20</v>
          </cell>
          <cell r="H244" t="str">
            <v xml:space="preserve">CIA. COLOMBIANA DE TABACO S.A.          </v>
          </cell>
          <cell r="I244">
            <v>2.7092177406469749E-2</v>
          </cell>
          <cell r="J244">
            <v>3.1501092944769812E-2</v>
          </cell>
          <cell r="K244">
            <v>3.053907859160794E-2</v>
          </cell>
          <cell r="L244">
            <v>0.19689407868186518</v>
          </cell>
          <cell r="N244">
            <v>1.7189202267690638E-2</v>
          </cell>
          <cell r="O244">
            <v>1.9986531542188372E-2</v>
          </cell>
          <cell r="X244">
            <v>2.0596172949139122</v>
          </cell>
          <cell r="Y244">
            <v>0.64004583598924192</v>
          </cell>
          <cell r="Z244">
            <v>1.5545737016919726E-2</v>
          </cell>
          <cell r="AA244">
            <v>0</v>
          </cell>
          <cell r="AC244">
            <v>1</v>
          </cell>
          <cell r="AD244">
            <v>1</v>
          </cell>
          <cell r="AE244">
            <v>1</v>
          </cell>
          <cell r="AF244">
            <v>3</v>
          </cell>
          <cell r="AG244" t="e">
            <v>#NUM!</v>
          </cell>
          <cell r="AH244">
            <v>2</v>
          </cell>
          <cell r="AI244">
            <v>2</v>
          </cell>
          <cell r="AJ244" t="e">
            <v>#NUM!</v>
          </cell>
          <cell r="AK244" t="e">
            <v>#NUM!</v>
          </cell>
          <cell r="AL244" t="e">
            <v>#NUM!</v>
          </cell>
          <cell r="AM244" t="e">
            <v>#NUM!</v>
          </cell>
          <cell r="AN244" t="e">
            <v>#NUM!</v>
          </cell>
          <cell r="AO244" t="e">
            <v>#NUM!</v>
          </cell>
          <cell r="AP244" t="e">
            <v>#NUM!</v>
          </cell>
          <cell r="AQ244" t="e">
            <v>#NUM!</v>
          </cell>
          <cell r="AR244">
            <v>3</v>
          </cell>
          <cell r="AS244">
            <v>2</v>
          </cell>
          <cell r="AT244">
            <v>2</v>
          </cell>
          <cell r="AU244">
            <v>3</v>
          </cell>
        </row>
        <row r="245">
          <cell r="A245">
            <v>1997</v>
          </cell>
          <cell r="B245">
            <v>9</v>
          </cell>
          <cell r="C245">
            <v>34</v>
          </cell>
          <cell r="D245">
            <v>2</v>
          </cell>
          <cell r="E245" t="str">
            <v>T</v>
          </cell>
          <cell r="F245" t="str">
            <v>B</v>
          </cell>
          <cell r="G245">
            <v>20</v>
          </cell>
          <cell r="H245" t="str">
            <v xml:space="preserve">CONFECCIONES COLOMBIA S.A.              </v>
          </cell>
          <cell r="I245">
            <v>0.20189524317201576</v>
          </cell>
          <cell r="J245">
            <v>0.33332856928474958</v>
          </cell>
          <cell r="K245">
            <v>0.24999732021309665</v>
          </cell>
          <cell r="L245">
            <v>0.34786631382643285</v>
          </cell>
          <cell r="N245">
            <v>0.14293315926207817</v>
          </cell>
          <cell r="O245">
            <v>0.23598230811007812</v>
          </cell>
          <cell r="X245">
            <v>2.0479854997759608</v>
          </cell>
          <cell r="Y245">
            <v>1.2126526583182571</v>
          </cell>
          <cell r="Z245">
            <v>3.2671996442324214E-2</v>
          </cell>
          <cell r="AA245">
            <v>2.3833710704420696E-2</v>
          </cell>
          <cell r="AC245">
            <v>3</v>
          </cell>
          <cell r="AD245">
            <v>3</v>
          </cell>
          <cell r="AE245">
            <v>3</v>
          </cell>
          <cell r="AF245">
            <v>3</v>
          </cell>
          <cell r="AG245" t="e">
            <v>#NUM!</v>
          </cell>
          <cell r="AH245">
            <v>4</v>
          </cell>
          <cell r="AI245">
            <v>4</v>
          </cell>
          <cell r="AJ245" t="e">
            <v>#NUM!</v>
          </cell>
          <cell r="AK245" t="e">
            <v>#NUM!</v>
          </cell>
          <cell r="AL245" t="e">
            <v>#NUM!</v>
          </cell>
          <cell r="AM245" t="e">
            <v>#NUM!</v>
          </cell>
          <cell r="AN245" t="e">
            <v>#NUM!</v>
          </cell>
          <cell r="AO245" t="e">
            <v>#NUM!</v>
          </cell>
          <cell r="AP245" t="e">
            <v>#NUM!</v>
          </cell>
          <cell r="AQ245" t="e">
            <v>#NUM!</v>
          </cell>
          <cell r="AR245">
            <v>3</v>
          </cell>
          <cell r="AS245">
            <v>3</v>
          </cell>
          <cell r="AT245">
            <v>2</v>
          </cell>
          <cell r="AU245">
            <v>3</v>
          </cell>
        </row>
        <row r="246">
          <cell r="A246">
            <v>1997</v>
          </cell>
          <cell r="B246">
            <v>9</v>
          </cell>
          <cell r="C246">
            <v>34</v>
          </cell>
          <cell r="D246">
            <v>3</v>
          </cell>
          <cell r="E246" t="str">
            <v>T</v>
          </cell>
          <cell r="F246" t="str">
            <v>A</v>
          </cell>
          <cell r="G246">
            <v>20</v>
          </cell>
          <cell r="H246" t="str">
            <v xml:space="preserve">CIA. COLOMBIANA DE TEJIDOS S.A.         </v>
          </cell>
          <cell r="I246">
            <v>0.20671864595772207</v>
          </cell>
          <cell r="J246">
            <v>0.33261805128655042</v>
          </cell>
          <cell r="K246">
            <v>0.24959743788959693</v>
          </cell>
          <cell r="L246">
            <v>0.58165463611043633</v>
          </cell>
          <cell r="N246">
            <v>0.11573848232724553</v>
          </cell>
          <cell r="O246">
            <v>0.18622755713301536</v>
          </cell>
          <cell r="X246">
            <v>0.92074543952806465</v>
          </cell>
          <cell r="Y246">
            <v>0.47766505926839253</v>
          </cell>
          <cell r="Z246">
            <v>1.2628381988091275E-2</v>
          </cell>
          <cell r="AA246">
            <v>0.21769340868767462</v>
          </cell>
          <cell r="AC246">
            <v>4</v>
          </cell>
          <cell r="AD246">
            <v>3</v>
          </cell>
          <cell r="AE246">
            <v>3</v>
          </cell>
          <cell r="AF246">
            <v>4</v>
          </cell>
          <cell r="AG246" t="e">
            <v>#NUM!</v>
          </cell>
          <cell r="AH246">
            <v>4</v>
          </cell>
          <cell r="AI246">
            <v>4</v>
          </cell>
          <cell r="AJ246" t="e">
            <v>#NUM!</v>
          </cell>
          <cell r="AK246" t="e">
            <v>#NUM!</v>
          </cell>
          <cell r="AL246" t="e">
            <v>#NUM!</v>
          </cell>
          <cell r="AM246" t="e">
            <v>#NUM!</v>
          </cell>
          <cell r="AN246" t="e">
            <v>#NUM!</v>
          </cell>
          <cell r="AO246" t="e">
            <v>#NUM!</v>
          </cell>
          <cell r="AP246" t="e">
            <v>#NUM!</v>
          </cell>
          <cell r="AQ246" t="e">
            <v>#NUM!</v>
          </cell>
          <cell r="AR246">
            <v>1</v>
          </cell>
          <cell r="AS246">
            <v>1</v>
          </cell>
          <cell r="AT246">
            <v>2</v>
          </cell>
          <cell r="AU246">
            <v>4</v>
          </cell>
        </row>
        <row r="247">
          <cell r="A247">
            <v>1997</v>
          </cell>
          <cell r="B247">
            <v>9</v>
          </cell>
          <cell r="C247">
            <v>34</v>
          </cell>
          <cell r="D247">
            <v>4</v>
          </cell>
          <cell r="E247" t="str">
            <v>T</v>
          </cell>
          <cell r="F247" t="str">
            <v>M</v>
          </cell>
          <cell r="G247">
            <v>20</v>
          </cell>
          <cell r="H247" t="str">
            <v>FABRICA DE HILADOS Y TEJIDOS DEL HATO  S</v>
          </cell>
          <cell r="I247">
            <v>0.18343376222330196</v>
          </cell>
          <cell r="J247">
            <v>0.4172908261987624</v>
          </cell>
          <cell r="K247">
            <v>0.29442851000309872</v>
          </cell>
          <cell r="L247">
            <v>0.40442598661529261</v>
          </cell>
          <cell r="N247">
            <v>6.1186751615540366E-2</v>
          </cell>
          <cell r="O247">
            <v>0.1391928608158037</v>
          </cell>
          <cell r="X247">
            <v>0.66866487841591149</v>
          </cell>
          <cell r="Y247">
            <v>0.40306846152403958</v>
          </cell>
          <cell r="Z247">
            <v>8.8435383259723097E-3</v>
          </cell>
          <cell r="AA247">
            <v>1.4515160369364774E-2</v>
          </cell>
          <cell r="AC247">
            <v>3</v>
          </cell>
          <cell r="AD247">
            <v>4</v>
          </cell>
          <cell r="AE247">
            <v>4</v>
          </cell>
          <cell r="AF247">
            <v>4</v>
          </cell>
          <cell r="AG247" t="e">
            <v>#NUM!</v>
          </cell>
          <cell r="AH247">
            <v>3</v>
          </cell>
          <cell r="AI247">
            <v>3</v>
          </cell>
          <cell r="AJ247" t="e">
            <v>#NUM!</v>
          </cell>
          <cell r="AK247" t="e">
            <v>#NUM!</v>
          </cell>
          <cell r="AL247" t="e">
            <v>#NUM!</v>
          </cell>
          <cell r="AM247" t="e">
            <v>#NUM!</v>
          </cell>
          <cell r="AN247" t="e">
            <v>#NUM!</v>
          </cell>
          <cell r="AO247" t="e">
            <v>#NUM!</v>
          </cell>
          <cell r="AP247" t="e">
            <v>#NUM!</v>
          </cell>
          <cell r="AQ247" t="e">
            <v>#NUM!</v>
          </cell>
          <cell r="AR247">
            <v>1</v>
          </cell>
          <cell r="AS247">
            <v>1</v>
          </cell>
          <cell r="AT247">
            <v>1</v>
          </cell>
          <cell r="AU247">
            <v>3</v>
          </cell>
        </row>
        <row r="248">
          <cell r="A248">
            <v>1997</v>
          </cell>
          <cell r="B248">
            <v>9</v>
          </cell>
          <cell r="C248">
            <v>34</v>
          </cell>
          <cell r="D248">
            <v>8</v>
          </cell>
          <cell r="E248" t="str">
            <v>T</v>
          </cell>
          <cell r="F248" t="str">
            <v>B</v>
          </cell>
          <cell r="G248">
            <v>19</v>
          </cell>
          <cell r="H248" t="str">
            <v xml:space="preserve">FIBRATOLIMA S.A.                        </v>
          </cell>
          <cell r="I248">
            <v>0.25257532479987882</v>
          </cell>
          <cell r="J248">
            <v>0.50045377531066115</v>
          </cell>
          <cell r="K248">
            <v>0.33353495025666141</v>
          </cell>
          <cell r="L248">
            <v>0.39623076457277845</v>
          </cell>
          <cell r="N248">
            <v>0.23932383302608978</v>
          </cell>
          <cell r="O248">
            <v>0.4741972156410047</v>
          </cell>
          <cell r="X248">
            <v>1.1967394542541285</v>
          </cell>
          <cell r="Y248">
            <v>0.77830060307414828</v>
          </cell>
          <cell r="Z248">
            <v>3.3712569546768436E-3</v>
          </cell>
          <cell r="AA248">
            <v>0</v>
          </cell>
          <cell r="AC248">
            <v>4</v>
          </cell>
          <cell r="AD248">
            <v>4</v>
          </cell>
          <cell r="AE248">
            <v>4</v>
          </cell>
          <cell r="AF248">
            <v>4</v>
          </cell>
          <cell r="AG248" t="e">
            <v>#NUM!</v>
          </cell>
          <cell r="AH248">
            <v>4</v>
          </cell>
          <cell r="AI248">
            <v>4</v>
          </cell>
          <cell r="AJ248" t="e">
            <v>#NUM!</v>
          </cell>
          <cell r="AK248" t="e">
            <v>#NUM!</v>
          </cell>
          <cell r="AL248" t="e">
            <v>#NUM!</v>
          </cell>
          <cell r="AM248" t="e">
            <v>#NUM!</v>
          </cell>
          <cell r="AN248" t="e">
            <v>#NUM!</v>
          </cell>
          <cell r="AO248" t="e">
            <v>#NUM!</v>
          </cell>
          <cell r="AP248" t="e">
            <v>#NUM!</v>
          </cell>
          <cell r="AQ248" t="e">
            <v>#NUM!</v>
          </cell>
          <cell r="AR248">
            <v>2</v>
          </cell>
          <cell r="AS248">
            <v>2</v>
          </cell>
          <cell r="AT248">
            <v>1</v>
          </cell>
          <cell r="AU248">
            <v>3</v>
          </cell>
        </row>
        <row r="249">
          <cell r="A249">
            <v>1997</v>
          </cell>
          <cell r="B249">
            <v>9</v>
          </cell>
          <cell r="C249">
            <v>34</v>
          </cell>
          <cell r="D249">
            <v>11</v>
          </cell>
          <cell r="E249" t="str">
            <v>T</v>
          </cell>
          <cell r="F249" t="str">
            <v>B</v>
          </cell>
          <cell r="G249">
            <v>20</v>
          </cell>
          <cell r="H249" t="str">
            <v xml:space="preserve">HILANDERIAS MEDELLIN S.A.               </v>
          </cell>
          <cell r="I249">
            <v>6.3152418466694143E-2</v>
          </cell>
          <cell r="J249">
            <v>8.4617717485277674E-2</v>
          </cell>
          <cell r="K249">
            <v>7.801616746724982E-2</v>
          </cell>
          <cell r="L249">
            <v>0.1284136878626031</v>
          </cell>
          <cell r="N249">
            <v>0</v>
          </cell>
          <cell r="O249">
            <v>0</v>
          </cell>
          <cell r="X249">
            <v>1.9789217545190243</v>
          </cell>
          <cell r="Y249">
            <v>1.794257995196562</v>
          </cell>
          <cell r="Z249">
            <v>2.6987738591834152E-2</v>
          </cell>
          <cell r="AA249">
            <v>0</v>
          </cell>
          <cell r="AC249">
            <v>2</v>
          </cell>
          <cell r="AD249">
            <v>2</v>
          </cell>
          <cell r="AE249">
            <v>2</v>
          </cell>
          <cell r="AF249">
            <v>2</v>
          </cell>
          <cell r="AG249" t="e">
            <v>#NUM!</v>
          </cell>
          <cell r="AH249">
            <v>2</v>
          </cell>
          <cell r="AI249">
            <v>2</v>
          </cell>
          <cell r="AJ249" t="e">
            <v>#NUM!</v>
          </cell>
          <cell r="AK249" t="e">
            <v>#NUM!</v>
          </cell>
          <cell r="AL249" t="e">
            <v>#NUM!</v>
          </cell>
          <cell r="AM249" t="e">
            <v>#NUM!</v>
          </cell>
          <cell r="AN249" t="e">
            <v>#NUM!</v>
          </cell>
          <cell r="AO249" t="e">
            <v>#NUM!</v>
          </cell>
          <cell r="AP249" t="e">
            <v>#NUM!</v>
          </cell>
          <cell r="AQ249" t="e">
            <v>#NUM!</v>
          </cell>
          <cell r="AR249">
            <v>3</v>
          </cell>
          <cell r="AS249">
            <v>4</v>
          </cell>
          <cell r="AT249">
            <v>2</v>
          </cell>
          <cell r="AU249">
            <v>3</v>
          </cell>
        </row>
        <row r="250">
          <cell r="A250">
            <v>1997</v>
          </cell>
          <cell r="B250">
            <v>9</v>
          </cell>
          <cell r="C250">
            <v>34</v>
          </cell>
          <cell r="D250">
            <v>16</v>
          </cell>
          <cell r="E250" t="str">
            <v>T</v>
          </cell>
          <cell r="F250" t="str">
            <v>B</v>
          </cell>
          <cell r="G250">
            <v>20</v>
          </cell>
          <cell r="H250" t="str">
            <v>PAÑOS VICUÑA SANTA FE S.A. -EN CONCORDAT</v>
          </cell>
          <cell r="I250">
            <v>0.22485920904873027</v>
          </cell>
          <cell r="J250">
            <v>0.63309352517985618</v>
          </cell>
          <cell r="K250">
            <v>0.38766519823788548</v>
          </cell>
          <cell r="L250">
            <v>0.44120399661641596</v>
          </cell>
          <cell r="N250">
            <v>0.22485920904873027</v>
          </cell>
          <cell r="O250">
            <v>0.63309352517985618</v>
          </cell>
          <cell r="X250">
            <v>3.523530399911361</v>
          </cell>
          <cell r="Y250">
            <v>1.8174575659340855</v>
          </cell>
          <cell r="Z250">
            <v>1.6394614474582452E-2</v>
          </cell>
          <cell r="AA250">
            <v>0</v>
          </cell>
          <cell r="AC250">
            <v>4</v>
          </cell>
          <cell r="AD250">
            <v>4</v>
          </cell>
          <cell r="AE250">
            <v>4</v>
          </cell>
          <cell r="AF250">
            <v>4</v>
          </cell>
          <cell r="AG250" t="e">
            <v>#NUM!</v>
          </cell>
          <cell r="AH250">
            <v>4</v>
          </cell>
          <cell r="AI250">
            <v>4</v>
          </cell>
          <cell r="AJ250" t="e">
            <v>#NUM!</v>
          </cell>
          <cell r="AK250" t="e">
            <v>#NUM!</v>
          </cell>
          <cell r="AL250" t="e">
            <v>#NUM!</v>
          </cell>
          <cell r="AM250" t="e">
            <v>#NUM!</v>
          </cell>
          <cell r="AN250" t="e">
            <v>#NUM!</v>
          </cell>
          <cell r="AO250" t="e">
            <v>#NUM!</v>
          </cell>
          <cell r="AP250" t="e">
            <v>#NUM!</v>
          </cell>
          <cell r="AQ250" t="e">
            <v>#NUM!</v>
          </cell>
          <cell r="AR250">
            <v>4</v>
          </cell>
          <cell r="AS250">
            <v>4</v>
          </cell>
          <cell r="AT250">
            <v>2</v>
          </cell>
          <cell r="AU250">
            <v>3</v>
          </cell>
        </row>
        <row r="251">
          <cell r="A251">
            <v>1997</v>
          </cell>
          <cell r="B251">
            <v>9</v>
          </cell>
          <cell r="C251">
            <v>34</v>
          </cell>
          <cell r="D251">
            <v>19</v>
          </cell>
          <cell r="E251" t="str">
            <v>T</v>
          </cell>
          <cell r="F251" t="str">
            <v>M</v>
          </cell>
          <cell r="G251">
            <v>20</v>
          </cell>
          <cell r="H251" t="str">
            <v xml:space="preserve">TEJIDOS EL CONDOR S.A.                  </v>
          </cell>
          <cell r="I251">
            <v>0.22489066743036182</v>
          </cell>
          <cell r="J251">
            <v>0.4740814277388562</v>
          </cell>
          <cell r="K251">
            <v>0.32161142445574792</v>
          </cell>
          <cell r="L251">
            <v>0.32505010764559544</v>
          </cell>
          <cell r="N251">
            <v>0.12260252002763486</v>
          </cell>
          <cell r="O251">
            <v>0.2584526001154806</v>
          </cell>
          <cell r="X251">
            <v>1.4304818886609272</v>
          </cell>
          <cell r="Y251">
            <v>1.0157904562960507</v>
          </cell>
          <cell r="Z251">
            <v>9.7316421697950309E-3</v>
          </cell>
          <cell r="AA251">
            <v>0</v>
          </cell>
          <cell r="AC251">
            <v>4</v>
          </cell>
          <cell r="AD251">
            <v>4</v>
          </cell>
          <cell r="AE251">
            <v>4</v>
          </cell>
          <cell r="AF251">
            <v>3</v>
          </cell>
          <cell r="AG251" t="e">
            <v>#NUM!</v>
          </cell>
          <cell r="AH251">
            <v>4</v>
          </cell>
          <cell r="AI251">
            <v>4</v>
          </cell>
          <cell r="AJ251" t="e">
            <v>#NUM!</v>
          </cell>
          <cell r="AK251" t="e">
            <v>#NUM!</v>
          </cell>
          <cell r="AL251" t="e">
            <v>#NUM!</v>
          </cell>
          <cell r="AM251" t="e">
            <v>#NUM!</v>
          </cell>
          <cell r="AN251" t="e">
            <v>#NUM!</v>
          </cell>
          <cell r="AO251" t="e">
            <v>#NUM!</v>
          </cell>
          <cell r="AP251" t="e">
            <v>#NUM!</v>
          </cell>
          <cell r="AQ251" t="e">
            <v>#NUM!</v>
          </cell>
          <cell r="AR251">
            <v>2</v>
          </cell>
          <cell r="AS251">
            <v>3</v>
          </cell>
          <cell r="AT251">
            <v>1</v>
          </cell>
          <cell r="AU251">
            <v>3</v>
          </cell>
        </row>
        <row r="252">
          <cell r="A252">
            <v>1997</v>
          </cell>
          <cell r="B252">
            <v>9</v>
          </cell>
          <cell r="C252">
            <v>34</v>
          </cell>
          <cell r="D252">
            <v>21</v>
          </cell>
          <cell r="E252" t="str">
            <v>T</v>
          </cell>
          <cell r="F252" t="str">
            <v>B</v>
          </cell>
          <cell r="G252">
            <v>20</v>
          </cell>
          <cell r="H252" t="str">
            <v xml:space="preserve">TEXTILES ESPINAL  S.A.                  </v>
          </cell>
          <cell r="I252">
            <v>0.19092381755765547</v>
          </cell>
          <cell r="J252">
            <v>0.30858239267771326</v>
          </cell>
          <cell r="K252">
            <v>0.23581426313269452</v>
          </cell>
          <cell r="L252">
            <v>0.28570520444981962</v>
          </cell>
          <cell r="N252">
            <v>0</v>
          </cell>
          <cell r="O252">
            <v>0</v>
          </cell>
          <cell r="X252">
            <v>0.9850871304338138</v>
          </cell>
          <cell r="Y252">
            <v>0.81054423095135952</v>
          </cell>
          <cell r="Z252">
            <v>3.0960830301781051E-3</v>
          </cell>
          <cell r="AA252">
            <v>0</v>
          </cell>
          <cell r="AC252">
            <v>3</v>
          </cell>
          <cell r="AD252">
            <v>3</v>
          </cell>
          <cell r="AE252">
            <v>3</v>
          </cell>
          <cell r="AF252">
            <v>3</v>
          </cell>
          <cell r="AG252" t="e">
            <v>#NUM!</v>
          </cell>
          <cell r="AH252">
            <v>2</v>
          </cell>
          <cell r="AI252">
            <v>2</v>
          </cell>
          <cell r="AJ252" t="e">
            <v>#NUM!</v>
          </cell>
          <cell r="AK252" t="e">
            <v>#NUM!</v>
          </cell>
          <cell r="AL252" t="e">
            <v>#NUM!</v>
          </cell>
          <cell r="AM252" t="e">
            <v>#NUM!</v>
          </cell>
          <cell r="AN252" t="e">
            <v>#NUM!</v>
          </cell>
          <cell r="AO252" t="e">
            <v>#NUM!</v>
          </cell>
          <cell r="AP252" t="e">
            <v>#NUM!</v>
          </cell>
          <cell r="AQ252" t="e">
            <v>#NUM!</v>
          </cell>
          <cell r="AR252">
            <v>1</v>
          </cell>
          <cell r="AS252">
            <v>2</v>
          </cell>
          <cell r="AT252">
            <v>1</v>
          </cell>
          <cell r="AU252">
            <v>3</v>
          </cell>
        </row>
        <row r="253">
          <cell r="A253">
            <v>1997</v>
          </cell>
          <cell r="B253">
            <v>9</v>
          </cell>
          <cell r="C253">
            <v>36</v>
          </cell>
          <cell r="D253">
            <v>2</v>
          </cell>
          <cell r="E253" t="str">
            <v>T</v>
          </cell>
          <cell r="F253" t="str">
            <v>B</v>
          </cell>
          <cell r="G253">
            <v>20</v>
          </cell>
          <cell r="H253" t="str">
            <v xml:space="preserve">TABLEROS Y  MADERAS DE CALDAS S.A.      </v>
          </cell>
          <cell r="I253">
            <v>0.43521323020331493</v>
          </cell>
          <cell r="J253">
            <v>1.058089648268318</v>
          </cell>
          <cell r="K253">
            <v>0.51411251650704215</v>
          </cell>
          <cell r="L253">
            <v>0.57246856455885531</v>
          </cell>
          <cell r="N253">
            <v>0.32032920730216785</v>
          </cell>
          <cell r="O253">
            <v>0.77878381161823029</v>
          </cell>
          <cell r="X253">
            <v>1.2764712510343095</v>
          </cell>
          <cell r="Y253">
            <v>0.70924324031868891</v>
          </cell>
          <cell r="Z253">
            <v>6.0298943378656817E-3</v>
          </cell>
          <cell r="AA253">
            <v>0</v>
          </cell>
          <cell r="AC253">
            <v>4</v>
          </cell>
          <cell r="AD253">
            <v>4</v>
          </cell>
          <cell r="AE253">
            <v>4</v>
          </cell>
          <cell r="AF253">
            <v>4</v>
          </cell>
          <cell r="AG253" t="e">
            <v>#NUM!</v>
          </cell>
          <cell r="AH253">
            <v>4</v>
          </cell>
          <cell r="AI253">
            <v>4</v>
          </cell>
          <cell r="AJ253" t="e">
            <v>#NUM!</v>
          </cell>
          <cell r="AK253" t="e">
            <v>#NUM!</v>
          </cell>
          <cell r="AL253" t="e">
            <v>#NUM!</v>
          </cell>
          <cell r="AM253" t="e">
            <v>#NUM!</v>
          </cell>
          <cell r="AN253" t="e">
            <v>#NUM!</v>
          </cell>
          <cell r="AO253" t="e">
            <v>#NUM!</v>
          </cell>
          <cell r="AP253" t="e">
            <v>#NUM!</v>
          </cell>
          <cell r="AQ253" t="e">
            <v>#NUM!</v>
          </cell>
          <cell r="AR253">
            <v>2</v>
          </cell>
          <cell r="AS253">
            <v>2</v>
          </cell>
          <cell r="AT253">
            <v>1</v>
          </cell>
          <cell r="AU253">
            <v>3</v>
          </cell>
        </row>
        <row r="254">
          <cell r="A254">
            <v>1997</v>
          </cell>
          <cell r="B254">
            <v>9</v>
          </cell>
          <cell r="C254">
            <v>37</v>
          </cell>
          <cell r="D254">
            <v>1</v>
          </cell>
          <cell r="E254" t="str">
            <v>T</v>
          </cell>
          <cell r="F254" t="str">
            <v>A</v>
          </cell>
          <cell r="G254">
            <v>20</v>
          </cell>
          <cell r="H254" t="str">
            <v xml:space="preserve">CARTON DE COLOMBIA S.A.                 </v>
          </cell>
          <cell r="I254">
            <v>3.4173182366470906E-2</v>
          </cell>
          <cell r="J254">
            <v>4.287279366224412E-2</v>
          </cell>
          <cell r="K254">
            <v>4.1110281064757892E-2</v>
          </cell>
          <cell r="L254">
            <v>0.11187256742734274</v>
          </cell>
          <cell r="N254">
            <v>3.0870414853172382E-3</v>
          </cell>
          <cell r="O254">
            <v>3.8729226680582485E-3</v>
          </cell>
          <cell r="X254">
            <v>1.2810541464808844</v>
          </cell>
          <cell r="Y254">
            <v>0.85074443987713011</v>
          </cell>
          <cell r="Z254">
            <v>2.973916754034342E-2</v>
          </cell>
          <cell r="AA254">
            <v>0.18261906566871139</v>
          </cell>
          <cell r="AC254">
            <v>2</v>
          </cell>
          <cell r="AD254">
            <v>2</v>
          </cell>
          <cell r="AE254">
            <v>2</v>
          </cell>
          <cell r="AF254">
            <v>2</v>
          </cell>
          <cell r="AG254" t="e">
            <v>#NUM!</v>
          </cell>
          <cell r="AH254">
            <v>2</v>
          </cell>
          <cell r="AI254">
            <v>2</v>
          </cell>
          <cell r="AJ254" t="e">
            <v>#NUM!</v>
          </cell>
          <cell r="AK254" t="e">
            <v>#NUM!</v>
          </cell>
          <cell r="AL254" t="e">
            <v>#NUM!</v>
          </cell>
          <cell r="AM254" t="e">
            <v>#NUM!</v>
          </cell>
          <cell r="AN254" t="e">
            <v>#NUM!</v>
          </cell>
          <cell r="AO254" t="e">
            <v>#NUM!</v>
          </cell>
          <cell r="AP254" t="e">
            <v>#NUM!</v>
          </cell>
          <cell r="AQ254" t="e">
            <v>#NUM!</v>
          </cell>
          <cell r="AR254">
            <v>2</v>
          </cell>
          <cell r="AS254">
            <v>2</v>
          </cell>
          <cell r="AT254">
            <v>2</v>
          </cell>
          <cell r="AU254">
            <v>4</v>
          </cell>
        </row>
        <row r="255">
          <cell r="A255">
            <v>1997</v>
          </cell>
          <cell r="B255">
            <v>9</v>
          </cell>
          <cell r="C255">
            <v>37</v>
          </cell>
          <cell r="D255">
            <v>3</v>
          </cell>
          <cell r="E255" t="str">
            <v>T</v>
          </cell>
          <cell r="F255" t="str">
            <v>M</v>
          </cell>
          <cell r="G255">
            <v>20</v>
          </cell>
          <cell r="H255" t="str">
            <v xml:space="preserve">PRODUCTOS FAMILIA S.A.                  </v>
          </cell>
          <cell r="I255">
            <v>0.15196815633878979</v>
          </cell>
          <cell r="J255">
            <v>0.22398157469012986</v>
          </cell>
          <cell r="K255">
            <v>0.18299423726769279</v>
          </cell>
          <cell r="L255">
            <v>0.28887235322757304</v>
          </cell>
          <cell r="N255">
            <v>0.10542284760887638</v>
          </cell>
          <cell r="O255">
            <v>0.1553797583956513</v>
          </cell>
          <cell r="X255">
            <v>1.6428682099812177</v>
          </cell>
          <cell r="Y255">
            <v>1.1535560391205619</v>
          </cell>
          <cell r="Z255">
            <v>-6.5829590390981824E-2</v>
          </cell>
          <cell r="AA255">
            <v>0.119167334690708</v>
          </cell>
          <cell r="AC255">
            <v>3</v>
          </cell>
          <cell r="AD255">
            <v>3</v>
          </cell>
          <cell r="AE255">
            <v>3</v>
          </cell>
          <cell r="AF255">
            <v>3</v>
          </cell>
          <cell r="AG255" t="e">
            <v>#NUM!</v>
          </cell>
          <cell r="AH255">
            <v>4</v>
          </cell>
          <cell r="AI255">
            <v>3</v>
          </cell>
          <cell r="AJ255" t="e">
            <v>#NUM!</v>
          </cell>
          <cell r="AK255" t="e">
            <v>#NUM!</v>
          </cell>
          <cell r="AL255" t="e">
            <v>#NUM!</v>
          </cell>
          <cell r="AM255" t="e">
            <v>#NUM!</v>
          </cell>
          <cell r="AN255" t="e">
            <v>#NUM!</v>
          </cell>
          <cell r="AO255" t="e">
            <v>#NUM!</v>
          </cell>
          <cell r="AP255" t="e">
            <v>#NUM!</v>
          </cell>
          <cell r="AQ255" t="e">
            <v>#NUM!</v>
          </cell>
          <cell r="AR255">
            <v>3</v>
          </cell>
          <cell r="AS255">
            <v>3</v>
          </cell>
          <cell r="AT255">
            <v>1</v>
          </cell>
          <cell r="AU255">
            <v>4</v>
          </cell>
        </row>
        <row r="256">
          <cell r="A256">
            <v>1997</v>
          </cell>
          <cell r="B256">
            <v>9</v>
          </cell>
          <cell r="C256">
            <v>37</v>
          </cell>
          <cell r="D256">
            <v>4</v>
          </cell>
          <cell r="E256" t="str">
            <v>T</v>
          </cell>
          <cell r="F256" t="str">
            <v>M</v>
          </cell>
          <cell r="G256">
            <v>20</v>
          </cell>
          <cell r="H256" t="str">
            <v xml:space="preserve">PAPELES NACIONALES S.A.                 </v>
          </cell>
          <cell r="I256">
            <v>0.2225316104355913</v>
          </cell>
          <cell r="J256">
            <v>0.34966845770604199</v>
          </cell>
          <cell r="K256">
            <v>0.25907729836137267</v>
          </cell>
          <cell r="L256">
            <v>0.4344776085912142</v>
          </cell>
          <cell r="N256">
            <v>0.18592629659407522</v>
          </cell>
          <cell r="O256">
            <v>0.29214978155143223</v>
          </cell>
          <cell r="X256">
            <v>2.1550992262456186</v>
          </cell>
          <cell r="Y256">
            <v>1.243984470928317</v>
          </cell>
          <cell r="Z256">
            <v>9.2171650939144187E-2</v>
          </cell>
          <cell r="AA256">
            <v>7.1020803913157973E-2</v>
          </cell>
          <cell r="AC256">
            <v>4</v>
          </cell>
          <cell r="AD256">
            <v>3</v>
          </cell>
          <cell r="AE256">
            <v>3</v>
          </cell>
          <cell r="AF256">
            <v>4</v>
          </cell>
          <cell r="AG256" t="e">
            <v>#NUM!</v>
          </cell>
          <cell r="AH256">
            <v>4</v>
          </cell>
          <cell r="AI256">
            <v>4</v>
          </cell>
          <cell r="AJ256" t="e">
            <v>#NUM!</v>
          </cell>
          <cell r="AK256" t="e">
            <v>#NUM!</v>
          </cell>
          <cell r="AL256" t="e">
            <v>#NUM!</v>
          </cell>
          <cell r="AM256" t="e">
            <v>#NUM!</v>
          </cell>
          <cell r="AN256" t="e">
            <v>#NUM!</v>
          </cell>
          <cell r="AO256" t="e">
            <v>#NUM!</v>
          </cell>
          <cell r="AP256" t="e">
            <v>#NUM!</v>
          </cell>
          <cell r="AQ256" t="e">
            <v>#NUM!</v>
          </cell>
          <cell r="AR256">
            <v>3</v>
          </cell>
          <cell r="AS256">
            <v>3</v>
          </cell>
          <cell r="AT256">
            <v>4</v>
          </cell>
          <cell r="AU256">
            <v>3</v>
          </cell>
        </row>
        <row r="257">
          <cell r="A257">
            <v>1997</v>
          </cell>
          <cell r="B257">
            <v>9</v>
          </cell>
          <cell r="C257">
            <v>38</v>
          </cell>
          <cell r="D257">
            <v>3</v>
          </cell>
          <cell r="E257" t="str">
            <v>T</v>
          </cell>
          <cell r="F257" t="str">
            <v>B</v>
          </cell>
          <cell r="G257">
            <v>20</v>
          </cell>
          <cell r="H257" t="str">
            <v xml:space="preserve">EDITORIAL EL GLOBO S.A.                 </v>
          </cell>
          <cell r="I257">
            <v>0.29925044800606493</v>
          </cell>
          <cell r="J257">
            <v>0.86668977893792321</v>
          </cell>
          <cell r="K257">
            <v>0.46429234718959961</v>
          </cell>
          <cell r="L257">
            <v>0.77084705649180685</v>
          </cell>
          <cell r="N257">
            <v>0.23947405789634893</v>
          </cell>
          <cell r="O257">
            <v>0.69356527177311911</v>
          </cell>
          <cell r="X257">
            <v>1.2470150181437174</v>
          </cell>
          <cell r="Y257">
            <v>1.0812826690503112</v>
          </cell>
          <cell r="Z257">
            <v>-5.6112331216073029E-2</v>
          </cell>
          <cell r="AA257">
            <v>1.0337369000334975</v>
          </cell>
          <cell r="AC257">
            <v>4</v>
          </cell>
          <cell r="AD257">
            <v>4</v>
          </cell>
          <cell r="AE257">
            <v>4</v>
          </cell>
          <cell r="AF257">
            <v>4</v>
          </cell>
          <cell r="AG257" t="e">
            <v>#NUM!</v>
          </cell>
          <cell r="AH257">
            <v>4</v>
          </cell>
          <cell r="AI257">
            <v>4</v>
          </cell>
          <cell r="AJ257" t="e">
            <v>#NUM!</v>
          </cell>
          <cell r="AK257" t="e">
            <v>#NUM!</v>
          </cell>
          <cell r="AL257" t="e">
            <v>#NUM!</v>
          </cell>
          <cell r="AM257" t="e">
            <v>#NUM!</v>
          </cell>
          <cell r="AN257" t="e">
            <v>#NUM!</v>
          </cell>
          <cell r="AO257" t="e">
            <v>#NUM!</v>
          </cell>
          <cell r="AP257" t="e">
            <v>#NUM!</v>
          </cell>
          <cell r="AQ257" t="e">
            <v>#NUM!</v>
          </cell>
          <cell r="AR257">
            <v>2</v>
          </cell>
          <cell r="AS257">
            <v>3</v>
          </cell>
          <cell r="AT257">
            <v>1</v>
          </cell>
          <cell r="AU257">
            <v>4</v>
          </cell>
        </row>
        <row r="258">
          <cell r="A258">
            <v>1997</v>
          </cell>
          <cell r="B258">
            <v>9</v>
          </cell>
          <cell r="C258">
            <v>39</v>
          </cell>
          <cell r="D258">
            <v>2</v>
          </cell>
          <cell r="E258" t="str">
            <v>T</v>
          </cell>
          <cell r="F258" t="str">
            <v>B</v>
          </cell>
          <cell r="G258">
            <v>20</v>
          </cell>
          <cell r="H258" t="str">
            <v>CIA. COLOMBIANA DE INVERSIONES AGRICOLAS</v>
          </cell>
          <cell r="I258">
            <v>1.2804015407463002E-3</v>
          </cell>
          <cell r="J258">
            <v>1.548320890471445E-3</v>
          </cell>
          <cell r="K258">
            <v>1.5459272989393471E-3</v>
          </cell>
          <cell r="L258">
            <v>-0.10243823361043988</v>
          </cell>
          <cell r="N258">
            <v>0</v>
          </cell>
          <cell r="O258">
            <v>0</v>
          </cell>
          <cell r="X258">
            <v>4.9343655272691427</v>
          </cell>
          <cell r="Y258">
            <v>2.8987850259999508</v>
          </cell>
          <cell r="Z258">
            <v>0.50573600808339703</v>
          </cell>
          <cell r="AA258">
            <v>0</v>
          </cell>
          <cell r="AC258">
            <v>1</v>
          </cell>
          <cell r="AD258">
            <v>1</v>
          </cell>
          <cell r="AE258">
            <v>1</v>
          </cell>
          <cell r="AF258">
            <v>1</v>
          </cell>
          <cell r="AG258" t="e">
            <v>#NUM!</v>
          </cell>
          <cell r="AH258">
            <v>2</v>
          </cell>
          <cell r="AI258">
            <v>2</v>
          </cell>
          <cell r="AJ258" t="e">
            <v>#NUM!</v>
          </cell>
          <cell r="AK258" t="e">
            <v>#NUM!</v>
          </cell>
          <cell r="AL258" t="e">
            <v>#NUM!</v>
          </cell>
          <cell r="AM258" t="e">
            <v>#NUM!</v>
          </cell>
          <cell r="AN258" t="e">
            <v>#NUM!</v>
          </cell>
          <cell r="AO258" t="e">
            <v>#NUM!</v>
          </cell>
          <cell r="AP258" t="e">
            <v>#NUM!</v>
          </cell>
          <cell r="AQ258" t="e">
            <v>#NUM!</v>
          </cell>
          <cell r="AR258">
            <v>4</v>
          </cell>
          <cell r="AS258">
            <v>4</v>
          </cell>
          <cell r="AT258">
            <v>4</v>
          </cell>
          <cell r="AU258">
            <v>3</v>
          </cell>
        </row>
        <row r="259">
          <cell r="A259">
            <v>1997</v>
          </cell>
          <cell r="B259">
            <v>9</v>
          </cell>
          <cell r="C259">
            <v>39</v>
          </cell>
          <cell r="D259">
            <v>6</v>
          </cell>
          <cell r="E259" t="str">
            <v>T</v>
          </cell>
          <cell r="F259" t="str">
            <v>B</v>
          </cell>
          <cell r="G259">
            <v>20</v>
          </cell>
          <cell r="H259" t="str">
            <v xml:space="preserve">LABORATORIOS LISTER S.A.                </v>
          </cell>
          <cell r="I259">
            <v>0.15069840309230048</v>
          </cell>
          <cell r="J259">
            <v>0.42452051969478238</v>
          </cell>
          <cell r="K259">
            <v>0.29800941006152731</v>
          </cell>
          <cell r="L259">
            <v>0.19638730002969695</v>
          </cell>
          <cell r="N259">
            <v>5.797819381539903E-2</v>
          </cell>
          <cell r="O259">
            <v>0.16332577163676359</v>
          </cell>
          <cell r="X259">
            <v>1.2710776916931896</v>
          </cell>
          <cell r="Y259">
            <v>0.94064390144934895</v>
          </cell>
          <cell r="Z259">
            <v>3.8674663657228361E-3</v>
          </cell>
          <cell r="AA259">
            <v>0</v>
          </cell>
          <cell r="AC259">
            <v>3</v>
          </cell>
          <cell r="AD259">
            <v>4</v>
          </cell>
          <cell r="AE259">
            <v>4</v>
          </cell>
          <cell r="AF259">
            <v>3</v>
          </cell>
          <cell r="AG259" t="e">
            <v>#NUM!</v>
          </cell>
          <cell r="AH259">
            <v>3</v>
          </cell>
          <cell r="AI259">
            <v>3</v>
          </cell>
          <cell r="AJ259" t="e">
            <v>#NUM!</v>
          </cell>
          <cell r="AK259" t="e">
            <v>#NUM!</v>
          </cell>
          <cell r="AL259" t="e">
            <v>#NUM!</v>
          </cell>
          <cell r="AM259" t="e">
            <v>#NUM!</v>
          </cell>
          <cell r="AN259" t="e">
            <v>#NUM!</v>
          </cell>
          <cell r="AO259" t="e">
            <v>#NUM!</v>
          </cell>
          <cell r="AP259" t="e">
            <v>#NUM!</v>
          </cell>
          <cell r="AQ259" t="e">
            <v>#NUM!</v>
          </cell>
          <cell r="AR259">
            <v>2</v>
          </cell>
          <cell r="AS259">
            <v>2</v>
          </cell>
          <cell r="AT259">
            <v>1</v>
          </cell>
          <cell r="AU259">
            <v>3</v>
          </cell>
        </row>
        <row r="260">
          <cell r="A260">
            <v>1997</v>
          </cell>
          <cell r="B260">
            <v>9</v>
          </cell>
          <cell r="C260">
            <v>39</v>
          </cell>
          <cell r="D260">
            <v>21</v>
          </cell>
          <cell r="E260" t="str">
            <v>T</v>
          </cell>
          <cell r="F260" t="str">
            <v>A</v>
          </cell>
          <cell r="G260">
            <v>20</v>
          </cell>
          <cell r="H260" t="str">
            <v xml:space="preserve">ENKA DE COLOMBIA S.A.                   </v>
          </cell>
          <cell r="I260">
            <v>0.24421214457065968</v>
          </cell>
          <cell r="J260">
            <v>0.38315579341675504</v>
          </cell>
          <cell r="K260">
            <v>0.27701564439842341</v>
          </cell>
          <cell r="L260">
            <v>0.5106560453706972</v>
          </cell>
          <cell r="N260">
            <v>8.3082678864570741E-2</v>
          </cell>
          <cell r="O260">
            <v>0.13035227955394912</v>
          </cell>
          <cell r="X260">
            <v>1.6483294375865953</v>
          </cell>
          <cell r="Y260">
            <v>1.1557620474068557</v>
          </cell>
          <cell r="Z260">
            <v>8.7167320687225214E-2</v>
          </cell>
          <cell r="AA260">
            <v>0.83936779677815132</v>
          </cell>
          <cell r="AC260">
            <v>4</v>
          </cell>
          <cell r="AD260">
            <v>4</v>
          </cell>
          <cell r="AE260">
            <v>4</v>
          </cell>
          <cell r="AF260">
            <v>4</v>
          </cell>
          <cell r="AG260" t="e">
            <v>#NUM!</v>
          </cell>
          <cell r="AH260">
            <v>3</v>
          </cell>
          <cell r="AI260">
            <v>3</v>
          </cell>
          <cell r="AJ260" t="e">
            <v>#NUM!</v>
          </cell>
          <cell r="AK260" t="e">
            <v>#NUM!</v>
          </cell>
          <cell r="AL260" t="e">
            <v>#NUM!</v>
          </cell>
          <cell r="AM260" t="e">
            <v>#NUM!</v>
          </cell>
          <cell r="AN260" t="e">
            <v>#NUM!</v>
          </cell>
          <cell r="AO260" t="e">
            <v>#NUM!</v>
          </cell>
          <cell r="AP260" t="e">
            <v>#NUM!</v>
          </cell>
          <cell r="AQ260" t="e">
            <v>#NUM!</v>
          </cell>
          <cell r="AR260">
            <v>3</v>
          </cell>
          <cell r="AS260">
            <v>3</v>
          </cell>
          <cell r="AT260">
            <v>4</v>
          </cell>
          <cell r="AU260">
            <v>4</v>
          </cell>
        </row>
        <row r="261">
          <cell r="A261">
            <v>1997</v>
          </cell>
          <cell r="B261">
            <v>9</v>
          </cell>
          <cell r="C261">
            <v>40</v>
          </cell>
          <cell r="D261">
            <v>1</v>
          </cell>
          <cell r="E261" t="str">
            <v>T</v>
          </cell>
          <cell r="F261" t="str">
            <v>B</v>
          </cell>
          <cell r="G261">
            <v>20</v>
          </cell>
          <cell r="H261" t="str">
            <v xml:space="preserve">INDUSTRIAS ESTRA S.A.                   </v>
          </cell>
          <cell r="I261">
            <v>0.13253468635042626</v>
          </cell>
          <cell r="J261">
            <v>0.1725826578112771</v>
          </cell>
          <cell r="K261">
            <v>0.14718165637330588</v>
          </cell>
          <cell r="L261">
            <v>0.2605570131628151</v>
          </cell>
          <cell r="N261">
            <v>2.1965608133550897E-2</v>
          </cell>
          <cell r="O261">
            <v>2.8602950190005312E-2</v>
          </cell>
          <cell r="X261">
            <v>1.9096192188722845</v>
          </cell>
          <cell r="Y261">
            <v>1.1124944098684457</v>
          </cell>
          <cell r="Z261">
            <v>3.7344408005068393E-2</v>
          </cell>
          <cell r="AA261">
            <v>0</v>
          </cell>
          <cell r="AC261">
            <v>3</v>
          </cell>
          <cell r="AD261">
            <v>3</v>
          </cell>
          <cell r="AE261">
            <v>3</v>
          </cell>
          <cell r="AF261">
            <v>3</v>
          </cell>
          <cell r="AG261" t="e">
            <v>#NUM!</v>
          </cell>
          <cell r="AH261">
            <v>3</v>
          </cell>
          <cell r="AI261">
            <v>3</v>
          </cell>
          <cell r="AJ261" t="e">
            <v>#NUM!</v>
          </cell>
          <cell r="AK261" t="e">
            <v>#NUM!</v>
          </cell>
          <cell r="AL261" t="e">
            <v>#NUM!</v>
          </cell>
          <cell r="AM261" t="e">
            <v>#NUM!</v>
          </cell>
          <cell r="AN261" t="e">
            <v>#NUM!</v>
          </cell>
          <cell r="AO261" t="e">
            <v>#NUM!</v>
          </cell>
          <cell r="AP261" t="e">
            <v>#NUM!</v>
          </cell>
          <cell r="AQ261" t="e">
            <v>#NUM!</v>
          </cell>
          <cell r="AR261">
            <v>3</v>
          </cell>
          <cell r="AS261">
            <v>3</v>
          </cell>
          <cell r="AT261">
            <v>3</v>
          </cell>
          <cell r="AU261">
            <v>3</v>
          </cell>
        </row>
        <row r="262">
          <cell r="A262">
            <v>1997</v>
          </cell>
          <cell r="B262">
            <v>9</v>
          </cell>
          <cell r="C262">
            <v>40</v>
          </cell>
          <cell r="D262">
            <v>6</v>
          </cell>
          <cell r="E262" t="str">
            <v>T</v>
          </cell>
          <cell r="F262" t="str">
            <v>M</v>
          </cell>
          <cell r="G262">
            <v>20</v>
          </cell>
          <cell r="H262" t="str">
            <v xml:space="preserve">PAVCO S.A.                              </v>
          </cell>
          <cell r="I262">
            <v>3.7023040860239234E-2</v>
          </cell>
          <cell r="J262">
            <v>4.7667395937569267E-2</v>
          </cell>
          <cell r="K262">
            <v>4.5498596331626007E-2</v>
          </cell>
          <cell r="L262">
            <v>3.4225200544242489E-2</v>
          </cell>
          <cell r="N262">
            <v>0</v>
          </cell>
          <cell r="O262">
            <v>0</v>
          </cell>
          <cell r="X262">
            <v>1.8649724770367215</v>
          </cell>
          <cell r="Y262">
            <v>1.393706210912971</v>
          </cell>
          <cell r="Z262">
            <v>5.4149725519699182E-2</v>
          </cell>
          <cell r="AA262">
            <v>0</v>
          </cell>
          <cell r="AC262">
            <v>2</v>
          </cell>
          <cell r="AD262">
            <v>2</v>
          </cell>
          <cell r="AE262">
            <v>2</v>
          </cell>
          <cell r="AF262">
            <v>1</v>
          </cell>
          <cell r="AG262" t="e">
            <v>#NUM!</v>
          </cell>
          <cell r="AH262">
            <v>2</v>
          </cell>
          <cell r="AI262">
            <v>2</v>
          </cell>
          <cell r="AJ262" t="e">
            <v>#NUM!</v>
          </cell>
          <cell r="AK262" t="e">
            <v>#NUM!</v>
          </cell>
          <cell r="AL262" t="e">
            <v>#NUM!</v>
          </cell>
          <cell r="AM262" t="e">
            <v>#NUM!</v>
          </cell>
          <cell r="AN262" t="e">
            <v>#NUM!</v>
          </cell>
          <cell r="AO262" t="e">
            <v>#NUM!</v>
          </cell>
          <cell r="AP262" t="e">
            <v>#NUM!</v>
          </cell>
          <cell r="AQ262" t="e">
            <v>#NUM!</v>
          </cell>
          <cell r="AR262">
            <v>3</v>
          </cell>
          <cell r="AS262">
            <v>4</v>
          </cell>
          <cell r="AT262">
            <v>3</v>
          </cell>
          <cell r="AU262">
            <v>3</v>
          </cell>
        </row>
        <row r="263">
          <cell r="A263">
            <v>1997</v>
          </cell>
          <cell r="B263">
            <v>9</v>
          </cell>
          <cell r="C263">
            <v>43</v>
          </cell>
          <cell r="D263">
            <v>2</v>
          </cell>
          <cell r="E263" t="str">
            <v>T</v>
          </cell>
          <cell r="F263" t="str">
            <v>B</v>
          </cell>
          <cell r="G263">
            <v>20</v>
          </cell>
          <cell r="H263" t="str">
            <v xml:space="preserve">CALES Y CEMENTOS DE TOLUVIEJO S.A.      </v>
          </cell>
          <cell r="I263">
            <v>0.12412220229564978</v>
          </cell>
          <cell r="J263">
            <v>0.17819163885673145</v>
          </cell>
          <cell r="K263">
            <v>0.15124164268356313</v>
          </cell>
          <cell r="L263">
            <v>0.150408339316245</v>
          </cell>
          <cell r="N263">
            <v>0</v>
          </cell>
          <cell r="O263">
            <v>0</v>
          </cell>
          <cell r="X263">
            <v>1.5965021425829278</v>
          </cell>
          <cell r="Y263">
            <v>1.1407617842061029</v>
          </cell>
          <cell r="Z263">
            <v>0.10665393913611887</v>
          </cell>
          <cell r="AA263">
            <v>0</v>
          </cell>
          <cell r="AC263">
            <v>3</v>
          </cell>
          <cell r="AD263">
            <v>3</v>
          </cell>
          <cell r="AE263">
            <v>3</v>
          </cell>
          <cell r="AF263">
            <v>2</v>
          </cell>
          <cell r="AG263" t="e">
            <v>#NUM!</v>
          </cell>
          <cell r="AH263">
            <v>2</v>
          </cell>
          <cell r="AI263">
            <v>2</v>
          </cell>
          <cell r="AJ263" t="e">
            <v>#NUM!</v>
          </cell>
          <cell r="AK263" t="e">
            <v>#NUM!</v>
          </cell>
          <cell r="AL263" t="e">
            <v>#NUM!</v>
          </cell>
          <cell r="AM263" t="e">
            <v>#NUM!</v>
          </cell>
          <cell r="AN263" t="e">
            <v>#NUM!</v>
          </cell>
          <cell r="AO263" t="e">
            <v>#NUM!</v>
          </cell>
          <cell r="AP263" t="e">
            <v>#NUM!</v>
          </cell>
          <cell r="AQ263" t="e">
            <v>#NUM!</v>
          </cell>
          <cell r="AR263">
            <v>2</v>
          </cell>
          <cell r="AS263">
            <v>3</v>
          </cell>
          <cell r="AT263">
            <v>4</v>
          </cell>
          <cell r="AU263">
            <v>3</v>
          </cell>
        </row>
        <row r="264">
          <cell r="A264">
            <v>1997</v>
          </cell>
          <cell r="B264">
            <v>9</v>
          </cell>
          <cell r="C264">
            <v>43</v>
          </cell>
          <cell r="D264">
            <v>3</v>
          </cell>
          <cell r="E264" t="str">
            <v>T</v>
          </cell>
          <cell r="F264" t="str">
            <v>M</v>
          </cell>
          <cell r="G264">
            <v>20</v>
          </cell>
          <cell r="H264" t="str">
            <v xml:space="preserve">CEMENTOS BOYACA S.A.                    </v>
          </cell>
          <cell r="I264">
            <v>0.34638051411349446</v>
          </cell>
          <cell r="J264">
            <v>0.69407203902299541</v>
          </cell>
          <cell r="K264">
            <v>0.40970633068430806</v>
          </cell>
          <cell r="L264">
            <v>0.40476279839954282</v>
          </cell>
          <cell r="N264">
            <v>0.31662660126108955</v>
          </cell>
          <cell r="O264">
            <v>0.63445159814676699</v>
          </cell>
          <cell r="X264">
            <v>1.2518208500924015</v>
          </cell>
          <cell r="Y264">
            <v>0.62540977619849991</v>
          </cell>
          <cell r="Z264">
            <v>2.7611272285030984E-2</v>
          </cell>
          <cell r="AA264" t="str">
            <v xml:space="preserve"> </v>
          </cell>
          <cell r="AC264">
            <v>4</v>
          </cell>
          <cell r="AD264">
            <v>4</v>
          </cell>
          <cell r="AE264">
            <v>4</v>
          </cell>
          <cell r="AF264">
            <v>4</v>
          </cell>
          <cell r="AG264" t="e">
            <v>#NUM!</v>
          </cell>
          <cell r="AH264">
            <v>4</v>
          </cell>
          <cell r="AI264">
            <v>4</v>
          </cell>
          <cell r="AJ264" t="e">
            <v>#NUM!</v>
          </cell>
          <cell r="AK264" t="e">
            <v>#NUM!</v>
          </cell>
          <cell r="AL264" t="e">
            <v>#NUM!</v>
          </cell>
          <cell r="AM264" t="e">
            <v>#NUM!</v>
          </cell>
          <cell r="AN264" t="e">
            <v>#NUM!</v>
          </cell>
          <cell r="AO264" t="e">
            <v>#NUM!</v>
          </cell>
          <cell r="AP264" t="e">
            <v>#NUM!</v>
          </cell>
          <cell r="AQ264" t="e">
            <v>#NUM!</v>
          </cell>
          <cell r="AR264">
            <v>2</v>
          </cell>
          <cell r="AS264">
            <v>2</v>
          </cell>
          <cell r="AT264">
            <v>2</v>
          </cell>
          <cell r="AU264">
            <v>4</v>
          </cell>
        </row>
        <row r="265">
          <cell r="A265">
            <v>1997</v>
          </cell>
          <cell r="B265">
            <v>9</v>
          </cell>
          <cell r="C265">
            <v>43</v>
          </cell>
          <cell r="D265">
            <v>5</v>
          </cell>
          <cell r="E265" t="str">
            <v>T</v>
          </cell>
          <cell r="F265" t="str">
            <v>A</v>
          </cell>
          <cell r="G265">
            <v>20</v>
          </cell>
          <cell r="H265" t="str">
            <v xml:space="preserve">CEMENTOS DEL CARIBE S.A.                </v>
          </cell>
          <cell r="I265">
            <v>2.8523690240006096E-2</v>
          </cell>
          <cell r="J265">
            <v>3.0268353986649472E-2</v>
          </cell>
          <cell r="K265">
            <v>2.9379097076528957E-2</v>
          </cell>
          <cell r="L265">
            <v>0.22721364829927571</v>
          </cell>
          <cell r="N265">
            <v>2.0525741429894214E-2</v>
          </cell>
          <cell r="O265">
            <v>2.1781207207442383E-2</v>
          </cell>
          <cell r="X265">
            <v>1.9756709033230342</v>
          </cell>
          <cell r="Y265">
            <v>1.36006798835665</v>
          </cell>
          <cell r="Z265">
            <v>6.4030168112910207E-2</v>
          </cell>
          <cell r="AA265">
            <v>0.13429661582261973</v>
          </cell>
          <cell r="AC265">
            <v>1</v>
          </cell>
          <cell r="AD265">
            <v>1</v>
          </cell>
          <cell r="AE265">
            <v>1</v>
          </cell>
          <cell r="AF265">
            <v>3</v>
          </cell>
          <cell r="AG265" t="e">
            <v>#NUM!</v>
          </cell>
          <cell r="AH265">
            <v>3</v>
          </cell>
          <cell r="AI265">
            <v>2</v>
          </cell>
          <cell r="AJ265" t="e">
            <v>#NUM!</v>
          </cell>
          <cell r="AK265" t="e">
            <v>#NUM!</v>
          </cell>
          <cell r="AL265" t="e">
            <v>#NUM!</v>
          </cell>
          <cell r="AM265" t="e">
            <v>#NUM!</v>
          </cell>
          <cell r="AN265" t="e">
            <v>#NUM!</v>
          </cell>
          <cell r="AO265" t="e">
            <v>#NUM!</v>
          </cell>
          <cell r="AP265" t="e">
            <v>#NUM!</v>
          </cell>
          <cell r="AQ265" t="e">
            <v>#NUM!</v>
          </cell>
          <cell r="AR265">
            <v>3</v>
          </cell>
          <cell r="AS265">
            <v>3</v>
          </cell>
          <cell r="AT265">
            <v>3</v>
          </cell>
          <cell r="AU265">
            <v>4</v>
          </cell>
        </row>
        <row r="266">
          <cell r="A266">
            <v>1997</v>
          </cell>
          <cell r="B266">
            <v>9</v>
          </cell>
          <cell r="C266">
            <v>43</v>
          </cell>
          <cell r="D266">
            <v>6</v>
          </cell>
          <cell r="E266" t="str">
            <v>T</v>
          </cell>
          <cell r="F266" t="str">
            <v>M</v>
          </cell>
          <cell r="G266">
            <v>20</v>
          </cell>
          <cell r="H266" t="str">
            <v xml:space="preserve">CEMENTOS DEL VALLE S.A.                 </v>
          </cell>
          <cell r="I266">
            <v>6.1930013907383501E-2</v>
          </cell>
          <cell r="J266">
            <v>7.5740339338664336E-2</v>
          </cell>
          <cell r="K266">
            <v>7.0407640737194466E-2</v>
          </cell>
          <cell r="L266">
            <v>0.35508098767846796</v>
          </cell>
          <cell r="N266">
            <v>1.7348652093916804E-2</v>
          </cell>
          <cell r="O266">
            <v>2.1217382554229169E-2</v>
          </cell>
          <cell r="X266">
            <v>0.6758211624064937</v>
          </cell>
          <cell r="Y266">
            <v>0.50845491540975307</v>
          </cell>
          <cell r="Z266">
            <v>2.8067110987376149E-2</v>
          </cell>
          <cell r="AA266">
            <v>0.74278912347851744</v>
          </cell>
          <cell r="AC266">
            <v>2</v>
          </cell>
          <cell r="AD266">
            <v>2</v>
          </cell>
          <cell r="AE266">
            <v>2</v>
          </cell>
          <cell r="AF266">
            <v>3</v>
          </cell>
          <cell r="AG266" t="e">
            <v>#NUM!</v>
          </cell>
          <cell r="AH266">
            <v>2</v>
          </cell>
          <cell r="AI266">
            <v>2</v>
          </cell>
          <cell r="AJ266" t="e">
            <v>#NUM!</v>
          </cell>
          <cell r="AK266" t="e">
            <v>#NUM!</v>
          </cell>
          <cell r="AL266" t="e">
            <v>#NUM!</v>
          </cell>
          <cell r="AM266" t="e">
            <v>#NUM!</v>
          </cell>
          <cell r="AN266" t="e">
            <v>#NUM!</v>
          </cell>
          <cell r="AO266" t="e">
            <v>#NUM!</v>
          </cell>
          <cell r="AP266" t="e">
            <v>#NUM!</v>
          </cell>
          <cell r="AQ266" t="e">
            <v>#NUM!</v>
          </cell>
          <cell r="AR266">
            <v>1</v>
          </cell>
          <cell r="AS266">
            <v>2</v>
          </cell>
          <cell r="AT266">
            <v>2</v>
          </cell>
          <cell r="AU266">
            <v>4</v>
          </cell>
        </row>
        <row r="267">
          <cell r="A267">
            <v>1997</v>
          </cell>
          <cell r="B267">
            <v>9</v>
          </cell>
          <cell r="C267">
            <v>43</v>
          </cell>
          <cell r="D267">
            <v>8</v>
          </cell>
          <cell r="E267" t="str">
            <v>T</v>
          </cell>
          <cell r="F267" t="str">
            <v>M</v>
          </cell>
          <cell r="G267">
            <v>20</v>
          </cell>
          <cell r="H267" t="str">
            <v xml:space="preserve">CEMENTOS RIOCLARO S.A.                  </v>
          </cell>
          <cell r="I267">
            <v>0.17891709238133713</v>
          </cell>
          <cell r="J267">
            <v>0.2740142205179365</v>
          </cell>
          <cell r="K267">
            <v>0.21507940500580833</v>
          </cell>
          <cell r="L267">
            <v>0.20999712583600635</v>
          </cell>
          <cell r="N267">
            <v>0.12233376157808511</v>
          </cell>
          <cell r="O267">
            <v>0.18735599754997292</v>
          </cell>
          <cell r="X267">
            <v>1.4533672653118115</v>
          </cell>
          <cell r="Y267">
            <v>0.92150887968414319</v>
          </cell>
          <cell r="Z267">
            <v>2.8686636991967225E-2</v>
          </cell>
          <cell r="AA267">
            <v>1.6673449318030913</v>
          </cell>
          <cell r="AC267">
            <v>3</v>
          </cell>
          <cell r="AD267">
            <v>3</v>
          </cell>
          <cell r="AE267">
            <v>3</v>
          </cell>
          <cell r="AF267">
            <v>3</v>
          </cell>
          <cell r="AG267" t="e">
            <v>#NUM!</v>
          </cell>
          <cell r="AH267">
            <v>4</v>
          </cell>
          <cell r="AI267">
            <v>4</v>
          </cell>
          <cell r="AJ267" t="e">
            <v>#NUM!</v>
          </cell>
          <cell r="AK267" t="e">
            <v>#NUM!</v>
          </cell>
          <cell r="AL267" t="e">
            <v>#NUM!</v>
          </cell>
          <cell r="AM267" t="e">
            <v>#NUM!</v>
          </cell>
          <cell r="AN267" t="e">
            <v>#NUM!</v>
          </cell>
          <cell r="AO267" t="e">
            <v>#NUM!</v>
          </cell>
          <cell r="AP267" t="e">
            <v>#NUM!</v>
          </cell>
          <cell r="AQ267" t="e">
            <v>#NUM!</v>
          </cell>
          <cell r="AR267">
            <v>2</v>
          </cell>
          <cell r="AS267">
            <v>2</v>
          </cell>
          <cell r="AT267">
            <v>2</v>
          </cell>
          <cell r="AU267">
            <v>4</v>
          </cell>
        </row>
        <row r="268">
          <cell r="A268">
            <v>1997</v>
          </cell>
          <cell r="B268">
            <v>9</v>
          </cell>
          <cell r="C268">
            <v>43</v>
          </cell>
          <cell r="D268">
            <v>10</v>
          </cell>
          <cell r="E268" t="str">
            <v>T</v>
          </cell>
          <cell r="F268" t="str">
            <v>M</v>
          </cell>
          <cell r="G268">
            <v>20</v>
          </cell>
          <cell r="H268" t="str">
            <v xml:space="preserve">CIA. COLOMBIANA DE CLINKER S.A.         </v>
          </cell>
          <cell r="I268">
            <v>6.1318577921641797E-2</v>
          </cell>
          <cell r="J268">
            <v>6.7717913817994885E-2</v>
          </cell>
          <cell r="K268">
            <v>6.3423037996848855E-2</v>
          </cell>
          <cell r="L268">
            <v>0.20961275134046592</v>
          </cell>
          <cell r="N268">
            <v>4.5940555425435917E-2</v>
          </cell>
          <cell r="O268">
            <v>5.0735008516113844E-2</v>
          </cell>
          <cell r="X268">
            <v>4.4231857424702135</v>
          </cell>
          <cell r="Y268">
            <v>3.7728437018683456</v>
          </cell>
          <cell r="Z268">
            <v>4.1743505607096311E-2</v>
          </cell>
          <cell r="AA268">
            <v>0.11595454862574424</v>
          </cell>
          <cell r="AC268">
            <v>2</v>
          </cell>
          <cell r="AD268">
            <v>2</v>
          </cell>
          <cell r="AE268">
            <v>2</v>
          </cell>
          <cell r="AF268">
            <v>3</v>
          </cell>
          <cell r="AG268" t="e">
            <v>#NUM!</v>
          </cell>
          <cell r="AH268">
            <v>3</v>
          </cell>
          <cell r="AI268">
            <v>3</v>
          </cell>
          <cell r="AJ268" t="e">
            <v>#NUM!</v>
          </cell>
          <cell r="AK268" t="e">
            <v>#NUM!</v>
          </cell>
          <cell r="AL268" t="e">
            <v>#NUM!</v>
          </cell>
          <cell r="AM268" t="e">
            <v>#NUM!</v>
          </cell>
          <cell r="AN268" t="e">
            <v>#NUM!</v>
          </cell>
          <cell r="AO268" t="e">
            <v>#NUM!</v>
          </cell>
          <cell r="AP268" t="e">
            <v>#NUM!</v>
          </cell>
          <cell r="AQ268" t="e">
            <v>#NUM!</v>
          </cell>
          <cell r="AR268">
            <v>4</v>
          </cell>
          <cell r="AS268">
            <v>4</v>
          </cell>
          <cell r="AT268">
            <v>3</v>
          </cell>
          <cell r="AU268">
            <v>4</v>
          </cell>
        </row>
        <row r="269">
          <cell r="A269">
            <v>1997</v>
          </cell>
          <cell r="B269">
            <v>9</v>
          </cell>
          <cell r="C269">
            <v>43</v>
          </cell>
          <cell r="D269">
            <v>11</v>
          </cell>
          <cell r="E269" t="str">
            <v>T</v>
          </cell>
          <cell r="F269" t="str">
            <v>A</v>
          </cell>
          <cell r="G269">
            <v>20</v>
          </cell>
          <cell r="H269" t="str">
            <v xml:space="preserve">CIA. DE CEMENTO ARGOS S.A.              </v>
          </cell>
          <cell r="I269">
            <v>2.2760662932691137E-2</v>
          </cell>
          <cell r="J269">
            <v>2.3927028231150314E-2</v>
          </cell>
          <cell r="K269">
            <v>2.3367903738691832E-2</v>
          </cell>
          <cell r="L269">
            <v>0.76172998645926193</v>
          </cell>
          <cell r="N269">
            <v>1.8287896040510534E-2</v>
          </cell>
          <cell r="O269">
            <v>1.9225055357291403E-2</v>
          </cell>
          <cell r="X269">
            <v>0.84106360958909787</v>
          </cell>
          <cell r="Y269">
            <v>0.79699388237400681</v>
          </cell>
          <cell r="Z269">
            <v>3.0345818843728299E-2</v>
          </cell>
          <cell r="AA269">
            <v>0</v>
          </cell>
          <cell r="AC269">
            <v>1</v>
          </cell>
          <cell r="AD269">
            <v>1</v>
          </cell>
          <cell r="AE269">
            <v>1</v>
          </cell>
          <cell r="AF269">
            <v>4</v>
          </cell>
          <cell r="AG269" t="e">
            <v>#NUM!</v>
          </cell>
          <cell r="AH269">
            <v>2</v>
          </cell>
          <cell r="AI269">
            <v>2</v>
          </cell>
          <cell r="AJ269" t="e">
            <v>#NUM!</v>
          </cell>
          <cell r="AK269" t="e">
            <v>#NUM!</v>
          </cell>
          <cell r="AL269" t="e">
            <v>#NUM!</v>
          </cell>
          <cell r="AM269" t="e">
            <v>#NUM!</v>
          </cell>
          <cell r="AN269" t="e">
            <v>#NUM!</v>
          </cell>
          <cell r="AO269" t="e">
            <v>#NUM!</v>
          </cell>
          <cell r="AP269" t="e">
            <v>#NUM!</v>
          </cell>
          <cell r="AQ269" t="e">
            <v>#NUM!</v>
          </cell>
          <cell r="AR269">
            <v>1</v>
          </cell>
          <cell r="AS269">
            <v>2</v>
          </cell>
          <cell r="AT269">
            <v>2</v>
          </cell>
          <cell r="AU269">
            <v>3</v>
          </cell>
        </row>
        <row r="270">
          <cell r="A270">
            <v>1997</v>
          </cell>
          <cell r="B270">
            <v>9</v>
          </cell>
          <cell r="C270">
            <v>43</v>
          </cell>
          <cell r="D270">
            <v>12</v>
          </cell>
          <cell r="E270" t="str">
            <v>T</v>
          </cell>
          <cell r="F270" t="str">
            <v>M</v>
          </cell>
          <cell r="G270">
            <v>20</v>
          </cell>
          <cell r="H270" t="str">
            <v xml:space="preserve">CEMENTOS PAZ DEL RIO S.A.               </v>
          </cell>
          <cell r="I270">
            <v>8.4794588705055449E-2</v>
          </cell>
          <cell r="J270">
            <v>0.10321622282826209</v>
          </cell>
          <cell r="K270">
            <v>9.3559377293828822E-2</v>
          </cell>
          <cell r="L270">
            <v>9.4994826223114448E-2</v>
          </cell>
          <cell r="N270">
            <v>4.6171093154636321E-3</v>
          </cell>
          <cell r="O270">
            <v>5.6201768438901142E-3</v>
          </cell>
          <cell r="X270">
            <v>0.79950367076827633</v>
          </cell>
          <cell r="Y270">
            <v>0.48236796427714529</v>
          </cell>
          <cell r="Z270">
            <v>5.0365771754810947E-2</v>
          </cell>
          <cell r="AA270">
            <v>1.7180683859950387</v>
          </cell>
          <cell r="AC270">
            <v>3</v>
          </cell>
          <cell r="AD270">
            <v>3</v>
          </cell>
          <cell r="AE270">
            <v>3</v>
          </cell>
          <cell r="AF270">
            <v>2</v>
          </cell>
          <cell r="AG270" t="e">
            <v>#NUM!</v>
          </cell>
          <cell r="AH270">
            <v>2</v>
          </cell>
          <cell r="AI270">
            <v>2</v>
          </cell>
          <cell r="AJ270" t="e">
            <v>#NUM!</v>
          </cell>
          <cell r="AK270" t="e">
            <v>#NUM!</v>
          </cell>
          <cell r="AL270" t="e">
            <v>#NUM!</v>
          </cell>
          <cell r="AM270" t="e">
            <v>#NUM!</v>
          </cell>
          <cell r="AN270" t="e">
            <v>#NUM!</v>
          </cell>
          <cell r="AO270" t="e">
            <v>#NUM!</v>
          </cell>
          <cell r="AP270" t="e">
            <v>#NUM!</v>
          </cell>
          <cell r="AQ270" t="e">
            <v>#NUM!</v>
          </cell>
          <cell r="AR270">
            <v>1</v>
          </cell>
          <cell r="AS270">
            <v>1</v>
          </cell>
          <cell r="AT270">
            <v>3</v>
          </cell>
          <cell r="AU270">
            <v>4</v>
          </cell>
        </row>
        <row r="271">
          <cell r="A271">
            <v>1997</v>
          </cell>
          <cell r="B271">
            <v>9</v>
          </cell>
          <cell r="C271">
            <v>44</v>
          </cell>
          <cell r="D271">
            <v>3</v>
          </cell>
          <cell r="E271" t="str">
            <v>T</v>
          </cell>
          <cell r="F271" t="str">
            <v>B</v>
          </cell>
          <cell r="G271">
            <v>20</v>
          </cell>
          <cell r="H271" t="str">
            <v xml:space="preserve">ETERNIT COLOMBIANA S.A.                 </v>
          </cell>
          <cell r="I271">
            <v>1.3130052442150895E-2</v>
          </cell>
          <cell r="J271">
            <v>1.6428225845833342E-2</v>
          </cell>
          <cell r="K271">
            <v>1.6162701337974348E-2</v>
          </cell>
          <cell r="L271">
            <v>2.4238109948558146E-2</v>
          </cell>
          <cell r="N271">
            <v>0</v>
          </cell>
          <cell r="O271">
            <v>0</v>
          </cell>
          <cell r="X271">
            <v>2.8198249305251371</v>
          </cell>
          <cell r="Y271">
            <v>1.4048499558376839</v>
          </cell>
          <cell r="Z271">
            <v>7.5075937641373271E-3</v>
          </cell>
          <cell r="AA271">
            <v>0</v>
          </cell>
          <cell r="AC271">
            <v>1</v>
          </cell>
          <cell r="AD271">
            <v>1</v>
          </cell>
          <cell r="AE271">
            <v>1</v>
          </cell>
          <cell r="AF271">
            <v>1</v>
          </cell>
          <cell r="AG271" t="e">
            <v>#NUM!</v>
          </cell>
          <cell r="AH271">
            <v>2</v>
          </cell>
          <cell r="AI271">
            <v>2</v>
          </cell>
          <cell r="AJ271" t="e">
            <v>#NUM!</v>
          </cell>
          <cell r="AK271" t="e">
            <v>#NUM!</v>
          </cell>
          <cell r="AL271" t="e">
            <v>#NUM!</v>
          </cell>
          <cell r="AM271" t="e">
            <v>#NUM!</v>
          </cell>
          <cell r="AN271" t="e">
            <v>#NUM!</v>
          </cell>
          <cell r="AO271" t="e">
            <v>#NUM!</v>
          </cell>
          <cell r="AP271" t="e">
            <v>#NUM!</v>
          </cell>
          <cell r="AQ271" t="e">
            <v>#NUM!</v>
          </cell>
          <cell r="AR271">
            <v>4</v>
          </cell>
          <cell r="AS271">
            <v>4</v>
          </cell>
          <cell r="AT271">
            <v>1</v>
          </cell>
          <cell r="AU271">
            <v>3</v>
          </cell>
        </row>
        <row r="272">
          <cell r="A272">
            <v>1997</v>
          </cell>
          <cell r="B272">
            <v>9</v>
          </cell>
          <cell r="C272">
            <v>44</v>
          </cell>
          <cell r="D272">
            <v>5</v>
          </cell>
          <cell r="E272" t="str">
            <v>T</v>
          </cell>
          <cell r="F272" t="str">
            <v>B</v>
          </cell>
          <cell r="G272">
            <v>20</v>
          </cell>
          <cell r="H272" t="str">
            <v xml:space="preserve">MANUFACTURAS DE CEMENTO S.A.            </v>
          </cell>
          <cell r="I272">
            <v>0.10362599599412259</v>
          </cell>
          <cell r="J272">
            <v>0.15124817214500091</v>
          </cell>
          <cell r="K272">
            <v>0.13137755681574367</v>
          </cell>
          <cell r="L272">
            <v>0.1502194456242596</v>
          </cell>
          <cell r="N272">
            <v>7.304434737248687E-2</v>
          </cell>
          <cell r="O272">
            <v>0.106612476141988</v>
          </cell>
          <cell r="X272">
            <v>1.1301704994542512</v>
          </cell>
          <cell r="Y272">
            <v>0.41112198426737923</v>
          </cell>
          <cell r="Z272">
            <v>1.650607851255222E-2</v>
          </cell>
          <cell r="AA272">
            <v>0</v>
          </cell>
          <cell r="AC272">
            <v>3</v>
          </cell>
          <cell r="AD272">
            <v>3</v>
          </cell>
          <cell r="AE272">
            <v>3</v>
          </cell>
          <cell r="AF272">
            <v>2</v>
          </cell>
          <cell r="AG272" t="e">
            <v>#NUM!</v>
          </cell>
          <cell r="AH272">
            <v>3</v>
          </cell>
          <cell r="AI272">
            <v>3</v>
          </cell>
          <cell r="AJ272" t="e">
            <v>#NUM!</v>
          </cell>
          <cell r="AK272" t="e">
            <v>#NUM!</v>
          </cell>
          <cell r="AL272" t="e">
            <v>#NUM!</v>
          </cell>
          <cell r="AM272" t="e">
            <v>#NUM!</v>
          </cell>
          <cell r="AN272" t="e">
            <v>#NUM!</v>
          </cell>
          <cell r="AO272" t="e">
            <v>#NUM!</v>
          </cell>
          <cell r="AP272" t="e">
            <v>#NUM!</v>
          </cell>
          <cell r="AQ272" t="e">
            <v>#NUM!</v>
          </cell>
          <cell r="AR272">
            <v>1</v>
          </cell>
          <cell r="AS272">
            <v>1</v>
          </cell>
          <cell r="AT272">
            <v>2</v>
          </cell>
          <cell r="AU272">
            <v>3</v>
          </cell>
        </row>
        <row r="273">
          <cell r="A273">
            <v>1997</v>
          </cell>
          <cell r="B273">
            <v>9</v>
          </cell>
          <cell r="C273">
            <v>45</v>
          </cell>
          <cell r="D273">
            <v>1</v>
          </cell>
          <cell r="E273" t="str">
            <v>T</v>
          </cell>
          <cell r="F273" t="str">
            <v>M</v>
          </cell>
          <cell r="G273">
            <v>20</v>
          </cell>
          <cell r="H273" t="str">
            <v xml:space="preserve">GRUPO SIDERURGICO DIACO S.A.            </v>
          </cell>
          <cell r="I273">
            <v>7.7978956487951431E-2</v>
          </cell>
          <cell r="J273">
            <v>9.3440751629553245E-2</v>
          </cell>
          <cell r="K273">
            <v>8.5455706210234642E-2</v>
          </cell>
          <cell r="L273">
            <v>0.15635529639008025</v>
          </cell>
          <cell r="N273">
            <v>7.7978956487951431E-2</v>
          </cell>
          <cell r="O273">
            <v>9.3440751629553245E-2</v>
          </cell>
          <cell r="X273">
            <v>3.9596182189329991</v>
          </cell>
          <cell r="Y273">
            <v>2.5462669157228541</v>
          </cell>
          <cell r="Z273">
            <v>0.18848982101056913</v>
          </cell>
          <cell r="AA273">
            <v>0</v>
          </cell>
          <cell r="AC273">
            <v>2</v>
          </cell>
          <cell r="AD273">
            <v>2</v>
          </cell>
          <cell r="AE273">
            <v>2</v>
          </cell>
          <cell r="AF273">
            <v>2</v>
          </cell>
          <cell r="AG273" t="e">
            <v>#NUM!</v>
          </cell>
          <cell r="AH273">
            <v>3</v>
          </cell>
          <cell r="AI273">
            <v>3</v>
          </cell>
          <cell r="AJ273" t="e">
            <v>#NUM!</v>
          </cell>
          <cell r="AK273" t="e">
            <v>#NUM!</v>
          </cell>
          <cell r="AL273" t="e">
            <v>#NUM!</v>
          </cell>
          <cell r="AM273" t="e">
            <v>#NUM!</v>
          </cell>
          <cell r="AN273" t="e">
            <v>#NUM!</v>
          </cell>
          <cell r="AO273" t="e">
            <v>#NUM!</v>
          </cell>
          <cell r="AP273" t="e">
            <v>#NUM!</v>
          </cell>
          <cell r="AQ273" t="e">
            <v>#NUM!</v>
          </cell>
          <cell r="AR273">
            <v>4</v>
          </cell>
          <cell r="AS273">
            <v>4</v>
          </cell>
          <cell r="AT273">
            <v>4</v>
          </cell>
          <cell r="AU273">
            <v>3</v>
          </cell>
        </row>
        <row r="274">
          <cell r="A274">
            <v>1997</v>
          </cell>
          <cell r="B274">
            <v>9</v>
          </cell>
          <cell r="C274">
            <v>45</v>
          </cell>
          <cell r="D274">
            <v>2</v>
          </cell>
          <cell r="E274" t="str">
            <v>T</v>
          </cell>
          <cell r="F274" t="str">
            <v>B</v>
          </cell>
          <cell r="G274">
            <v>18</v>
          </cell>
          <cell r="H274" t="str">
            <v xml:space="preserve">SIDERURGICA DE MEDELLIN  S.A.           </v>
          </cell>
          <cell r="I274">
            <v>6.4289930913299681E-2</v>
          </cell>
          <cell r="J274">
            <v>8.3899316008273425E-2</v>
          </cell>
          <cell r="K274">
            <v>7.7405082528563027E-2</v>
          </cell>
          <cell r="L274">
            <v>7.4131291870425289E-2</v>
          </cell>
          <cell r="N274">
            <v>1.739755742161973E-2</v>
          </cell>
          <cell r="O274">
            <v>2.2704071184288667E-2</v>
          </cell>
          <cell r="X274">
            <v>1.7279907282145051</v>
          </cell>
          <cell r="Y274">
            <v>1.0240793582507581</v>
          </cell>
          <cell r="Z274">
            <v>0.19140349439091681</v>
          </cell>
          <cell r="AA274">
            <v>0</v>
          </cell>
          <cell r="AC274">
            <v>2</v>
          </cell>
          <cell r="AD274">
            <v>2</v>
          </cell>
          <cell r="AE274">
            <v>2</v>
          </cell>
          <cell r="AF274">
            <v>2</v>
          </cell>
          <cell r="AG274" t="e">
            <v>#NUM!</v>
          </cell>
          <cell r="AH274">
            <v>2</v>
          </cell>
          <cell r="AI274">
            <v>2</v>
          </cell>
          <cell r="AJ274" t="e">
            <v>#NUM!</v>
          </cell>
          <cell r="AK274" t="e">
            <v>#NUM!</v>
          </cell>
          <cell r="AL274" t="e">
            <v>#NUM!</v>
          </cell>
          <cell r="AM274" t="e">
            <v>#NUM!</v>
          </cell>
          <cell r="AN274" t="e">
            <v>#NUM!</v>
          </cell>
          <cell r="AO274" t="e">
            <v>#NUM!</v>
          </cell>
          <cell r="AP274" t="e">
            <v>#NUM!</v>
          </cell>
          <cell r="AQ274" t="e">
            <v>#NUM!</v>
          </cell>
          <cell r="AR274">
            <v>3</v>
          </cell>
          <cell r="AS274">
            <v>3</v>
          </cell>
          <cell r="AT274">
            <v>4</v>
          </cell>
          <cell r="AU274">
            <v>3</v>
          </cell>
        </row>
        <row r="275">
          <cell r="A275">
            <v>1997</v>
          </cell>
          <cell r="B275">
            <v>9</v>
          </cell>
          <cell r="C275">
            <v>45</v>
          </cell>
          <cell r="D275">
            <v>3</v>
          </cell>
          <cell r="E275" t="str">
            <v>T</v>
          </cell>
          <cell r="F275" t="str">
            <v>M</v>
          </cell>
          <cell r="G275">
            <v>20</v>
          </cell>
          <cell r="H275" t="str">
            <v xml:space="preserve">ACERIAS PAZ DEL RIO S.A -EN CONCORDATO  </v>
          </cell>
          <cell r="I275">
            <v>0.20085606414897442</v>
          </cell>
          <cell r="J275">
            <v>0.76710806796400155</v>
          </cell>
          <cell r="K275">
            <v>0.43410365323487882</v>
          </cell>
          <cell r="L275">
            <v>0.32667275027660264</v>
          </cell>
          <cell r="N275">
            <v>0.19779020010363485</v>
          </cell>
          <cell r="O275">
            <v>0.7553989415583563</v>
          </cell>
          <cell r="X275">
            <v>1.1333124186777874</v>
          </cell>
          <cell r="Y275">
            <v>0.45475636607115216</v>
          </cell>
          <cell r="Z275">
            <v>4.5997614708002794E-2</v>
          </cell>
          <cell r="AA275">
            <v>0.13025851252085516</v>
          </cell>
          <cell r="AC275">
            <v>3</v>
          </cell>
          <cell r="AD275">
            <v>4</v>
          </cell>
          <cell r="AE275">
            <v>4</v>
          </cell>
          <cell r="AF275">
            <v>3</v>
          </cell>
          <cell r="AG275" t="e">
            <v>#NUM!</v>
          </cell>
          <cell r="AH275">
            <v>4</v>
          </cell>
          <cell r="AI275">
            <v>4</v>
          </cell>
          <cell r="AJ275" t="e">
            <v>#NUM!</v>
          </cell>
          <cell r="AK275" t="e">
            <v>#NUM!</v>
          </cell>
          <cell r="AL275" t="e">
            <v>#NUM!</v>
          </cell>
          <cell r="AM275" t="e">
            <v>#NUM!</v>
          </cell>
          <cell r="AN275" t="e">
            <v>#NUM!</v>
          </cell>
          <cell r="AO275" t="e">
            <v>#NUM!</v>
          </cell>
          <cell r="AP275" t="e">
            <v>#NUM!</v>
          </cell>
          <cell r="AQ275" t="e">
            <v>#NUM!</v>
          </cell>
          <cell r="AR275">
            <v>1</v>
          </cell>
          <cell r="AS275">
            <v>1</v>
          </cell>
          <cell r="AT275">
            <v>3</v>
          </cell>
          <cell r="AU275">
            <v>4</v>
          </cell>
        </row>
        <row r="276">
          <cell r="A276">
            <v>1997</v>
          </cell>
          <cell r="B276">
            <v>9</v>
          </cell>
          <cell r="C276">
            <v>45</v>
          </cell>
          <cell r="D276">
            <v>4</v>
          </cell>
          <cell r="E276" t="str">
            <v>T</v>
          </cell>
          <cell r="F276" t="str">
            <v>B</v>
          </cell>
          <cell r="G276">
            <v>20</v>
          </cell>
          <cell r="H276" t="str">
            <v xml:space="preserve">SIDERURGICA DEL PACIFICO  S.A.          </v>
          </cell>
          <cell r="I276">
            <v>0.24204926873377589</v>
          </cell>
          <cell r="J276">
            <v>0.45462434439197613</v>
          </cell>
          <cell r="K276">
            <v>0.31253728575676099</v>
          </cell>
          <cell r="L276">
            <v>0.45764679095588418</v>
          </cell>
          <cell r="N276">
            <v>0.12018559547001528</v>
          </cell>
          <cell r="O276">
            <v>0.22573626366131019</v>
          </cell>
          <cell r="X276">
            <v>0.98088681645129339</v>
          </cell>
          <cell r="Y276">
            <v>0.65125670498908161</v>
          </cell>
          <cell r="Z276">
            <v>1.3552437342152541E-2</v>
          </cell>
          <cell r="AA276">
            <v>0</v>
          </cell>
          <cell r="AC276">
            <v>4</v>
          </cell>
          <cell r="AD276">
            <v>4</v>
          </cell>
          <cell r="AE276">
            <v>4</v>
          </cell>
          <cell r="AF276">
            <v>4</v>
          </cell>
          <cell r="AG276" t="e">
            <v>#NUM!</v>
          </cell>
          <cell r="AH276">
            <v>4</v>
          </cell>
          <cell r="AI276">
            <v>4</v>
          </cell>
          <cell r="AJ276" t="e">
            <v>#NUM!</v>
          </cell>
          <cell r="AK276" t="e">
            <v>#NUM!</v>
          </cell>
          <cell r="AL276" t="e">
            <v>#NUM!</v>
          </cell>
          <cell r="AM276" t="e">
            <v>#NUM!</v>
          </cell>
          <cell r="AN276" t="e">
            <v>#NUM!</v>
          </cell>
          <cell r="AO276" t="e">
            <v>#NUM!</v>
          </cell>
          <cell r="AP276" t="e">
            <v>#NUM!</v>
          </cell>
          <cell r="AQ276" t="e">
            <v>#NUM!</v>
          </cell>
          <cell r="AR276">
            <v>1</v>
          </cell>
          <cell r="AS276">
            <v>2</v>
          </cell>
          <cell r="AT276">
            <v>2</v>
          </cell>
          <cell r="AU276">
            <v>3</v>
          </cell>
        </row>
        <row r="277">
          <cell r="A277">
            <v>1997</v>
          </cell>
          <cell r="B277">
            <v>9</v>
          </cell>
          <cell r="C277">
            <v>48</v>
          </cell>
          <cell r="D277">
            <v>3</v>
          </cell>
          <cell r="E277" t="str">
            <v>T</v>
          </cell>
          <cell r="F277" t="str">
            <v>M</v>
          </cell>
          <cell r="G277">
            <v>20</v>
          </cell>
          <cell r="H277" t="str">
            <v>SOCIEDAD DE FABRICACION DE AUTOMOTORES S</v>
          </cell>
          <cell r="I277">
            <v>0.17150421771326679</v>
          </cell>
          <cell r="J277">
            <v>0.35458945356158361</v>
          </cell>
          <cell r="K277">
            <v>0.26176894602956757</v>
          </cell>
          <cell r="L277">
            <v>0.24569792126947346</v>
          </cell>
          <cell r="N277">
            <v>0</v>
          </cell>
          <cell r="O277">
            <v>0</v>
          </cell>
          <cell r="X277">
            <v>1.1808548759361694</v>
          </cell>
          <cell r="Y277">
            <v>0.44152378517308583</v>
          </cell>
          <cell r="Z277">
            <v>1.1120530656102664E-2</v>
          </cell>
          <cell r="AA277">
            <v>1.2358686946252007</v>
          </cell>
          <cell r="AC277">
            <v>3</v>
          </cell>
          <cell r="AD277">
            <v>4</v>
          </cell>
          <cell r="AE277">
            <v>4</v>
          </cell>
          <cell r="AF277">
            <v>3</v>
          </cell>
          <cell r="AG277" t="e">
            <v>#NUM!</v>
          </cell>
          <cell r="AH277">
            <v>2</v>
          </cell>
          <cell r="AI277">
            <v>2</v>
          </cell>
          <cell r="AJ277" t="e">
            <v>#NUM!</v>
          </cell>
          <cell r="AK277" t="e">
            <v>#NUM!</v>
          </cell>
          <cell r="AL277" t="e">
            <v>#NUM!</v>
          </cell>
          <cell r="AM277" t="e">
            <v>#NUM!</v>
          </cell>
          <cell r="AN277" t="e">
            <v>#NUM!</v>
          </cell>
          <cell r="AO277" t="e">
            <v>#NUM!</v>
          </cell>
          <cell r="AP277" t="e">
            <v>#NUM!</v>
          </cell>
          <cell r="AQ277" t="e">
            <v>#NUM!</v>
          </cell>
          <cell r="AR277">
            <v>1</v>
          </cell>
          <cell r="AS277">
            <v>1</v>
          </cell>
          <cell r="AT277">
            <v>1</v>
          </cell>
          <cell r="AU277">
            <v>4</v>
          </cell>
        </row>
        <row r="278">
          <cell r="A278">
            <v>1997</v>
          </cell>
          <cell r="B278">
            <v>9</v>
          </cell>
          <cell r="C278">
            <v>49</v>
          </cell>
          <cell r="D278">
            <v>5</v>
          </cell>
          <cell r="E278" t="str">
            <v>T</v>
          </cell>
          <cell r="F278" t="str">
            <v>B</v>
          </cell>
          <cell r="G278">
            <v>20</v>
          </cell>
          <cell r="H278" t="str">
            <v xml:space="preserve">CIA. DE EMPAQUES S.A.                   </v>
          </cell>
          <cell r="I278">
            <v>3.774087634645254E-2</v>
          </cell>
          <cell r="J278">
            <v>4.6578802538006635E-2</v>
          </cell>
          <cell r="K278">
            <v>4.4505776750924708E-2</v>
          </cell>
          <cell r="L278">
            <v>7.2224234696107267E-2</v>
          </cell>
          <cell r="N278">
            <v>1.5215238825880877E-2</v>
          </cell>
          <cell r="O278">
            <v>1.8778249830066075E-2</v>
          </cell>
          <cell r="X278">
            <v>2.74682518549201</v>
          </cell>
          <cell r="Y278">
            <v>2.0238369971498171</v>
          </cell>
          <cell r="Z278">
            <v>6.7968809070616823E-2</v>
          </cell>
          <cell r="AA278">
            <v>0</v>
          </cell>
          <cell r="AC278">
            <v>2</v>
          </cell>
          <cell r="AD278">
            <v>2</v>
          </cell>
          <cell r="AE278">
            <v>2</v>
          </cell>
          <cell r="AF278">
            <v>2</v>
          </cell>
          <cell r="AG278" t="e">
            <v>#NUM!</v>
          </cell>
          <cell r="AH278">
            <v>2</v>
          </cell>
          <cell r="AI278">
            <v>2</v>
          </cell>
          <cell r="AJ278" t="e">
            <v>#NUM!</v>
          </cell>
          <cell r="AK278" t="e">
            <v>#NUM!</v>
          </cell>
          <cell r="AL278" t="e">
            <v>#NUM!</v>
          </cell>
          <cell r="AM278" t="e">
            <v>#NUM!</v>
          </cell>
          <cell r="AN278" t="e">
            <v>#NUM!</v>
          </cell>
          <cell r="AO278" t="e">
            <v>#NUM!</v>
          </cell>
          <cell r="AP278" t="e">
            <v>#NUM!</v>
          </cell>
          <cell r="AQ278" t="e">
            <v>#NUM!</v>
          </cell>
          <cell r="AR278">
            <v>3</v>
          </cell>
          <cell r="AS278">
            <v>4</v>
          </cell>
          <cell r="AT278">
            <v>4</v>
          </cell>
          <cell r="AU278">
            <v>3</v>
          </cell>
        </row>
        <row r="279">
          <cell r="A279">
            <v>1997</v>
          </cell>
          <cell r="B279">
            <v>9</v>
          </cell>
          <cell r="C279">
            <v>49</v>
          </cell>
          <cell r="D279">
            <v>7</v>
          </cell>
          <cell r="E279" t="str">
            <v>T</v>
          </cell>
          <cell r="F279" t="str">
            <v>B</v>
          </cell>
          <cell r="G279">
            <v>20</v>
          </cell>
          <cell r="H279" t="str">
            <v xml:space="preserve">INDUSTRIAS METALURGICAS UNIDAS S.A.     </v>
          </cell>
          <cell r="I279">
            <v>8.586169305658993E-2</v>
          </cell>
          <cell r="J279">
            <v>0.11466735980269804</v>
          </cell>
          <cell r="K279">
            <v>0.10287137126092466</v>
          </cell>
          <cell r="L279">
            <v>0.16153452141954394</v>
          </cell>
          <cell r="N279">
            <v>2.1784960859908664E-2</v>
          </cell>
          <cell r="O279">
            <v>2.9093578944040119E-2</v>
          </cell>
          <cell r="X279">
            <v>2.2906354304427232</v>
          </cell>
          <cell r="Y279">
            <v>1.4314680552931547</v>
          </cell>
          <cell r="Z279">
            <v>4.2494214056300779E-2</v>
          </cell>
          <cell r="AA279">
            <v>0.13084988570210093</v>
          </cell>
          <cell r="AC279">
            <v>3</v>
          </cell>
          <cell r="AD279">
            <v>3</v>
          </cell>
          <cell r="AE279">
            <v>3</v>
          </cell>
          <cell r="AF279">
            <v>2</v>
          </cell>
          <cell r="AG279" t="e">
            <v>#NUM!</v>
          </cell>
          <cell r="AH279">
            <v>3</v>
          </cell>
          <cell r="AI279">
            <v>3</v>
          </cell>
          <cell r="AJ279" t="e">
            <v>#NUM!</v>
          </cell>
          <cell r="AK279" t="e">
            <v>#NUM!</v>
          </cell>
          <cell r="AL279" t="e">
            <v>#NUM!</v>
          </cell>
          <cell r="AM279" t="e">
            <v>#NUM!</v>
          </cell>
          <cell r="AN279" t="e">
            <v>#NUM!</v>
          </cell>
          <cell r="AO279" t="e">
            <v>#NUM!</v>
          </cell>
          <cell r="AP279" t="e">
            <v>#NUM!</v>
          </cell>
          <cell r="AQ279" t="e">
            <v>#NUM!</v>
          </cell>
          <cell r="AR279">
            <v>3</v>
          </cell>
          <cell r="AS279">
            <v>4</v>
          </cell>
          <cell r="AT279">
            <v>3</v>
          </cell>
          <cell r="AU279">
            <v>4</v>
          </cell>
        </row>
        <row r="280">
          <cell r="A280">
            <v>1997</v>
          </cell>
          <cell r="B280">
            <v>9</v>
          </cell>
          <cell r="C280">
            <v>53</v>
          </cell>
          <cell r="D280">
            <v>2</v>
          </cell>
          <cell r="E280" t="str">
            <v>N</v>
          </cell>
          <cell r="F280" t="str">
            <v>B</v>
          </cell>
          <cell r="G280">
            <v>20</v>
          </cell>
          <cell r="H280" t="str">
            <v xml:space="preserve">TERPEL SUR S.A.                         </v>
          </cell>
          <cell r="I280">
            <v>0.26910491770989625</v>
          </cell>
          <cell r="J280">
            <v>0.50469305450531499</v>
          </cell>
          <cell r="K280">
            <v>0.33541262983448716</v>
          </cell>
          <cell r="L280">
            <v>0.42892964542365358</v>
          </cell>
          <cell r="N280">
            <v>0.13810903655986237</v>
          </cell>
          <cell r="O280">
            <v>0.25901671403613991</v>
          </cell>
          <cell r="X280">
            <v>1.1734026055499858</v>
          </cell>
          <cell r="Y280">
            <v>0.61812114869341406</v>
          </cell>
          <cell r="Z280">
            <v>0.16599827625631014</v>
          </cell>
          <cell r="AA280">
            <v>0</v>
          </cell>
          <cell r="AC280">
            <v>4</v>
          </cell>
          <cell r="AD280">
            <v>4</v>
          </cell>
          <cell r="AE280">
            <v>4</v>
          </cell>
          <cell r="AF280">
            <v>4</v>
          </cell>
          <cell r="AG280" t="e">
            <v>#NUM!</v>
          </cell>
          <cell r="AH280">
            <v>4</v>
          </cell>
          <cell r="AI280">
            <v>4</v>
          </cell>
          <cell r="AJ280" t="e">
            <v>#NUM!</v>
          </cell>
          <cell r="AK280" t="e">
            <v>#NUM!</v>
          </cell>
          <cell r="AL280" t="e">
            <v>#NUM!</v>
          </cell>
          <cell r="AM280" t="e">
            <v>#NUM!</v>
          </cell>
          <cell r="AN280" t="e">
            <v>#NUM!</v>
          </cell>
          <cell r="AO280" t="e">
            <v>#NUM!</v>
          </cell>
          <cell r="AP280" t="e">
            <v>#NUM!</v>
          </cell>
          <cell r="AQ280" t="e">
            <v>#NUM!</v>
          </cell>
          <cell r="AR280">
            <v>1</v>
          </cell>
          <cell r="AS280">
            <v>2</v>
          </cell>
          <cell r="AT280">
            <v>4</v>
          </cell>
          <cell r="AU280">
            <v>3</v>
          </cell>
        </row>
        <row r="281">
          <cell r="A281">
            <v>1997</v>
          </cell>
          <cell r="B281">
            <v>9</v>
          </cell>
          <cell r="C281">
            <v>53</v>
          </cell>
          <cell r="D281">
            <v>6</v>
          </cell>
          <cell r="E281" t="str">
            <v>N</v>
          </cell>
          <cell r="F281" t="str">
            <v>B</v>
          </cell>
          <cell r="G281">
            <v>20</v>
          </cell>
          <cell r="H281" t="str">
            <v>PLANTA TERMINAL DE DIST.DE P.DER.DEL PET</v>
          </cell>
          <cell r="I281">
            <v>4.472861487363243E-2</v>
          </cell>
          <cell r="J281">
            <v>6.4158898070564685E-2</v>
          </cell>
          <cell r="K281">
            <v>6.0290712399146143E-2</v>
          </cell>
          <cell r="L281">
            <v>3.8957116335263657E-2</v>
          </cell>
          <cell r="N281">
            <v>0</v>
          </cell>
          <cell r="O281">
            <v>0</v>
          </cell>
          <cell r="X281">
            <v>1.9636011560693643</v>
          </cell>
          <cell r="Y281">
            <v>1.5237957610789981</v>
          </cell>
          <cell r="Z281">
            <v>6.4628131021194607E-2</v>
          </cell>
          <cell r="AA281">
            <v>0</v>
          </cell>
          <cell r="AC281">
            <v>2</v>
          </cell>
          <cell r="AD281">
            <v>2</v>
          </cell>
          <cell r="AE281">
            <v>2</v>
          </cell>
          <cell r="AF281">
            <v>1</v>
          </cell>
          <cell r="AG281" t="e">
            <v>#NUM!</v>
          </cell>
          <cell r="AH281">
            <v>2</v>
          </cell>
          <cell r="AI281">
            <v>2</v>
          </cell>
          <cell r="AJ281" t="e">
            <v>#NUM!</v>
          </cell>
          <cell r="AK281" t="e">
            <v>#NUM!</v>
          </cell>
          <cell r="AL281" t="e">
            <v>#NUM!</v>
          </cell>
          <cell r="AM281" t="e">
            <v>#NUM!</v>
          </cell>
          <cell r="AN281" t="e">
            <v>#NUM!</v>
          </cell>
          <cell r="AO281" t="e">
            <v>#NUM!</v>
          </cell>
          <cell r="AP281" t="e">
            <v>#NUM!</v>
          </cell>
          <cell r="AQ281" t="e">
            <v>#NUM!</v>
          </cell>
          <cell r="AR281">
            <v>3</v>
          </cell>
          <cell r="AS281">
            <v>4</v>
          </cell>
          <cell r="AT281">
            <v>3</v>
          </cell>
          <cell r="AU281">
            <v>3</v>
          </cell>
        </row>
        <row r="282">
          <cell r="A282">
            <v>1997</v>
          </cell>
          <cell r="B282">
            <v>9</v>
          </cell>
          <cell r="C282">
            <v>53</v>
          </cell>
          <cell r="D282">
            <v>7</v>
          </cell>
          <cell r="E282" t="str">
            <v>N</v>
          </cell>
          <cell r="F282" t="str">
            <v>B</v>
          </cell>
          <cell r="G282">
            <v>20</v>
          </cell>
          <cell r="H282" t="str">
            <v>ESTACION TERM.DE DIST. DE PROD. DE PETR.</v>
          </cell>
          <cell r="I282">
            <v>0.15033913921914721</v>
          </cell>
          <cell r="J282">
            <v>0.23155348030384754</v>
          </cell>
          <cell r="K282">
            <v>0.18801739754470015</v>
          </cell>
          <cell r="L282">
            <v>0.28654501389058989</v>
          </cell>
          <cell r="N282">
            <v>9.6392236885792681E-2</v>
          </cell>
          <cell r="O282">
            <v>0.14846405294793338</v>
          </cell>
          <cell r="X282">
            <v>1.2399952227297051</v>
          </cell>
          <cell r="Y282">
            <v>0.65242254429629187</v>
          </cell>
          <cell r="Z282">
            <v>0.19904854453725984</v>
          </cell>
          <cell r="AA282">
            <v>0</v>
          </cell>
          <cell r="AC282">
            <v>3</v>
          </cell>
          <cell r="AD282">
            <v>3</v>
          </cell>
          <cell r="AE282">
            <v>3</v>
          </cell>
          <cell r="AF282">
            <v>3</v>
          </cell>
          <cell r="AG282" t="e">
            <v>#NUM!</v>
          </cell>
          <cell r="AH282">
            <v>4</v>
          </cell>
          <cell r="AI282">
            <v>3</v>
          </cell>
          <cell r="AJ282" t="e">
            <v>#NUM!</v>
          </cell>
          <cell r="AK282" t="e">
            <v>#NUM!</v>
          </cell>
          <cell r="AL282" t="e">
            <v>#NUM!</v>
          </cell>
          <cell r="AM282" t="e">
            <v>#NUM!</v>
          </cell>
          <cell r="AN282" t="e">
            <v>#NUM!</v>
          </cell>
          <cell r="AO282" t="e">
            <v>#NUM!</v>
          </cell>
          <cell r="AP282" t="e">
            <v>#NUM!</v>
          </cell>
          <cell r="AQ282" t="e">
            <v>#NUM!</v>
          </cell>
          <cell r="AR282">
            <v>2</v>
          </cell>
          <cell r="AS282">
            <v>2</v>
          </cell>
          <cell r="AT282">
            <v>4</v>
          </cell>
          <cell r="AU282">
            <v>3</v>
          </cell>
        </row>
        <row r="283">
          <cell r="A283">
            <v>1997</v>
          </cell>
          <cell r="B283">
            <v>9</v>
          </cell>
          <cell r="C283">
            <v>55</v>
          </cell>
          <cell r="D283">
            <v>3</v>
          </cell>
          <cell r="E283" t="str">
            <v>N</v>
          </cell>
          <cell r="F283" t="str">
            <v>M</v>
          </cell>
          <cell r="G283">
            <v>20</v>
          </cell>
          <cell r="H283" t="str">
            <v xml:space="preserve">CONCONCRETO S.A.                        </v>
          </cell>
          <cell r="I283">
            <v>0.19031835066620748</v>
          </cell>
          <cell r="J283">
            <v>0.48706980437786207</v>
          </cell>
          <cell r="K283">
            <v>0.32753661122292443</v>
          </cell>
          <cell r="L283">
            <v>0.23553672040095716</v>
          </cell>
          <cell r="N283">
            <v>7.2614394854394776E-2</v>
          </cell>
          <cell r="O283">
            <v>0.18583746114308256</v>
          </cell>
          <cell r="X283">
            <v>1.4006677377860599</v>
          </cell>
          <cell r="Y283">
            <v>1.262858323673695</v>
          </cell>
          <cell r="Z283">
            <v>7.0752775210025806E-2</v>
          </cell>
          <cell r="AA283">
            <v>0</v>
          </cell>
          <cell r="AC283">
            <v>3</v>
          </cell>
          <cell r="AD283">
            <v>4</v>
          </cell>
          <cell r="AE283">
            <v>4</v>
          </cell>
          <cell r="AF283">
            <v>3</v>
          </cell>
          <cell r="AG283" t="e">
            <v>#NUM!</v>
          </cell>
          <cell r="AH283">
            <v>3</v>
          </cell>
          <cell r="AI283">
            <v>4</v>
          </cell>
          <cell r="AJ283" t="e">
            <v>#NUM!</v>
          </cell>
          <cell r="AK283" t="e">
            <v>#NUM!</v>
          </cell>
          <cell r="AL283" t="e">
            <v>#NUM!</v>
          </cell>
          <cell r="AM283" t="e">
            <v>#NUM!</v>
          </cell>
          <cell r="AN283" t="e">
            <v>#NUM!</v>
          </cell>
          <cell r="AO283" t="e">
            <v>#NUM!</v>
          </cell>
          <cell r="AP283" t="e">
            <v>#NUM!</v>
          </cell>
          <cell r="AQ283" t="e">
            <v>#NUM!</v>
          </cell>
          <cell r="AR283">
            <v>2</v>
          </cell>
          <cell r="AS283">
            <v>3</v>
          </cell>
          <cell r="AT283">
            <v>4</v>
          </cell>
          <cell r="AU283">
            <v>3</v>
          </cell>
        </row>
        <row r="284">
          <cell r="A284">
            <v>1997</v>
          </cell>
          <cell r="B284">
            <v>9</v>
          </cell>
          <cell r="C284">
            <v>56</v>
          </cell>
          <cell r="D284">
            <v>1</v>
          </cell>
          <cell r="E284" t="str">
            <v>N</v>
          </cell>
          <cell r="F284" t="str">
            <v>B</v>
          </cell>
          <cell r="G284">
            <v>20</v>
          </cell>
          <cell r="H284" t="str">
            <v xml:space="preserve">CONSTRUCCIONES CIVILES S.A.             </v>
          </cell>
          <cell r="I284">
            <v>0.35787650496739937</v>
          </cell>
          <cell r="J284">
            <v>0.87516371893153266</v>
          </cell>
          <cell r="K284">
            <v>0.46671323154129735</v>
          </cell>
          <cell r="L284">
            <v>0.51946748420864486</v>
          </cell>
          <cell r="N284">
            <v>0.18816633706592101</v>
          </cell>
          <cell r="O284">
            <v>0.46014854017683238</v>
          </cell>
          <cell r="X284">
            <v>1.5193160118548727</v>
          </cell>
          <cell r="Y284">
            <v>1.4319252071578545</v>
          </cell>
          <cell r="Z284">
            <v>3.0585651722233338E-2</v>
          </cell>
          <cell r="AA284">
            <v>0</v>
          </cell>
          <cell r="AC284">
            <v>4</v>
          </cell>
          <cell r="AD284">
            <v>4</v>
          </cell>
          <cell r="AE284">
            <v>4</v>
          </cell>
          <cell r="AF284">
            <v>4</v>
          </cell>
          <cell r="AG284" t="e">
            <v>#NUM!</v>
          </cell>
          <cell r="AH284">
            <v>4</v>
          </cell>
          <cell r="AI284">
            <v>4</v>
          </cell>
          <cell r="AJ284" t="e">
            <v>#NUM!</v>
          </cell>
          <cell r="AK284" t="e">
            <v>#NUM!</v>
          </cell>
          <cell r="AL284" t="e">
            <v>#NUM!</v>
          </cell>
          <cell r="AM284" t="e">
            <v>#NUM!</v>
          </cell>
          <cell r="AN284" t="e">
            <v>#NUM!</v>
          </cell>
          <cell r="AO284" t="e">
            <v>#NUM!</v>
          </cell>
          <cell r="AP284" t="e">
            <v>#NUM!</v>
          </cell>
          <cell r="AQ284" t="e">
            <v>#NUM!</v>
          </cell>
          <cell r="AR284">
            <v>2</v>
          </cell>
          <cell r="AS284">
            <v>4</v>
          </cell>
          <cell r="AT284">
            <v>2</v>
          </cell>
          <cell r="AU284">
            <v>3</v>
          </cell>
        </row>
        <row r="285">
          <cell r="A285">
            <v>1997</v>
          </cell>
          <cell r="B285">
            <v>9</v>
          </cell>
          <cell r="C285">
            <v>56</v>
          </cell>
          <cell r="D285">
            <v>3</v>
          </cell>
          <cell r="E285" t="str">
            <v>N</v>
          </cell>
          <cell r="F285" t="str">
            <v>M</v>
          </cell>
          <cell r="G285">
            <v>20</v>
          </cell>
          <cell r="H285" t="str">
            <v xml:space="preserve">PROYECTOS DE INFRAESTRUCTURA S.A.       </v>
          </cell>
          <cell r="I285">
            <v>8.6416647118057674E-2</v>
          </cell>
          <cell r="J285">
            <v>0.24496118914836121</v>
          </cell>
          <cell r="K285">
            <v>0.19676210895853824</v>
          </cell>
          <cell r="L285">
            <v>1.0486422516976068</v>
          </cell>
          <cell r="N285">
            <v>8.6416647118057674E-2</v>
          </cell>
          <cell r="O285">
            <v>0.24496118914836121</v>
          </cell>
          <cell r="X285">
            <v>1.33013298208542</v>
          </cell>
          <cell r="Y285">
            <v>1.33013298208542</v>
          </cell>
          <cell r="Z285">
            <v>3.5317270191943043E-3</v>
          </cell>
          <cell r="AA285">
            <v>0.36330589209295816</v>
          </cell>
          <cell r="AC285">
            <v>3</v>
          </cell>
          <cell r="AD285">
            <v>3</v>
          </cell>
          <cell r="AE285">
            <v>3</v>
          </cell>
          <cell r="AF285">
            <v>4</v>
          </cell>
          <cell r="AG285" t="e">
            <v>#NUM!</v>
          </cell>
          <cell r="AH285">
            <v>3</v>
          </cell>
          <cell r="AI285">
            <v>4</v>
          </cell>
          <cell r="AJ285" t="e">
            <v>#NUM!</v>
          </cell>
          <cell r="AK285" t="e">
            <v>#NUM!</v>
          </cell>
          <cell r="AL285" t="e">
            <v>#NUM!</v>
          </cell>
          <cell r="AM285" t="e">
            <v>#NUM!</v>
          </cell>
          <cell r="AN285" t="e">
            <v>#NUM!</v>
          </cell>
          <cell r="AO285" t="e">
            <v>#NUM!</v>
          </cell>
          <cell r="AP285" t="e">
            <v>#NUM!</v>
          </cell>
          <cell r="AQ285" t="e">
            <v>#NUM!</v>
          </cell>
          <cell r="AR285">
            <v>2</v>
          </cell>
          <cell r="AS285">
            <v>3</v>
          </cell>
          <cell r="AT285">
            <v>1</v>
          </cell>
          <cell r="AU285">
            <v>4</v>
          </cell>
        </row>
        <row r="286">
          <cell r="A286">
            <v>1997</v>
          </cell>
          <cell r="B286">
            <v>9</v>
          </cell>
          <cell r="C286">
            <v>57</v>
          </cell>
          <cell r="D286">
            <v>1</v>
          </cell>
          <cell r="E286" t="str">
            <v>N</v>
          </cell>
          <cell r="F286" t="str">
            <v>B</v>
          </cell>
          <cell r="G286">
            <v>20</v>
          </cell>
          <cell r="H286" t="str">
            <v>COMPAÑÍA CENTRAL DE CARGAS. A. - EN CONC</v>
          </cell>
          <cell r="I286">
            <v>5.0444572258313926E-2</v>
          </cell>
          <cell r="J286">
            <v>5.6164588489408779E-2</v>
          </cell>
          <cell r="K286">
            <v>5.3177875022053907E-2</v>
          </cell>
          <cell r="L286">
            <v>0.18621131305981783</v>
          </cell>
          <cell r="N286">
            <v>0</v>
          </cell>
          <cell r="O286">
            <v>0</v>
          </cell>
          <cell r="X286">
            <v>0.30598310380742966</v>
          </cell>
          <cell r="Y286">
            <v>0.21918759402846891</v>
          </cell>
          <cell r="Z286">
            <v>-1.6178683022798287E-2</v>
          </cell>
          <cell r="AA286">
            <v>0</v>
          </cell>
          <cell r="AC286">
            <v>2</v>
          </cell>
          <cell r="AD286">
            <v>2</v>
          </cell>
          <cell r="AE286">
            <v>2</v>
          </cell>
          <cell r="AF286">
            <v>2</v>
          </cell>
          <cell r="AG286" t="e">
            <v>#NUM!</v>
          </cell>
          <cell r="AH286">
            <v>2</v>
          </cell>
          <cell r="AI286">
            <v>2</v>
          </cell>
          <cell r="AJ286" t="e">
            <v>#NUM!</v>
          </cell>
          <cell r="AK286" t="e">
            <v>#NUM!</v>
          </cell>
          <cell r="AL286" t="e">
            <v>#NUM!</v>
          </cell>
          <cell r="AM286" t="e">
            <v>#NUM!</v>
          </cell>
          <cell r="AN286" t="e">
            <v>#NUM!</v>
          </cell>
          <cell r="AO286" t="e">
            <v>#NUM!</v>
          </cell>
          <cell r="AP286" t="e">
            <v>#NUM!</v>
          </cell>
          <cell r="AQ286" t="e">
            <v>#NUM!</v>
          </cell>
          <cell r="AR286">
            <v>1</v>
          </cell>
          <cell r="AS286">
            <v>1</v>
          </cell>
          <cell r="AT286">
            <v>1</v>
          </cell>
          <cell r="AU286">
            <v>3</v>
          </cell>
        </row>
        <row r="287">
          <cell r="A287">
            <v>1997</v>
          </cell>
          <cell r="B287">
            <v>9</v>
          </cell>
          <cell r="C287">
            <v>58</v>
          </cell>
          <cell r="D287">
            <v>1</v>
          </cell>
          <cell r="E287" t="str">
            <v>T</v>
          </cell>
          <cell r="F287" t="str">
            <v>M</v>
          </cell>
          <cell r="G287">
            <v>20</v>
          </cell>
          <cell r="H287" t="str">
            <v xml:space="preserve">CARULLA VIVERO S.A.                     </v>
          </cell>
          <cell r="I287">
            <v>2.4328375194400141E-2</v>
          </cell>
          <cell r="J287">
            <v>3.3036586289630347E-2</v>
          </cell>
          <cell r="K287">
            <v>3.1980073821284732E-2</v>
          </cell>
          <cell r="L287">
            <v>-1.0831109139173506E-3</v>
          </cell>
          <cell r="N287">
            <v>3.8909112983490884E-3</v>
          </cell>
          <cell r="O287">
            <v>5.2836420774534489E-3</v>
          </cell>
          <cell r="X287">
            <v>0.8119294993084839</v>
          </cell>
          <cell r="Y287">
            <v>0.29727784518526684</v>
          </cell>
          <cell r="Z287">
            <v>0.106588704956006</v>
          </cell>
          <cell r="AA287">
            <v>0</v>
          </cell>
          <cell r="AC287">
            <v>1</v>
          </cell>
          <cell r="AD287">
            <v>1</v>
          </cell>
          <cell r="AE287">
            <v>1</v>
          </cell>
          <cell r="AF287">
            <v>1</v>
          </cell>
          <cell r="AG287" t="e">
            <v>#NUM!</v>
          </cell>
          <cell r="AH287">
            <v>2</v>
          </cell>
          <cell r="AI287">
            <v>2</v>
          </cell>
          <cell r="AJ287" t="e">
            <v>#NUM!</v>
          </cell>
          <cell r="AK287" t="e">
            <v>#NUM!</v>
          </cell>
          <cell r="AL287" t="e">
            <v>#NUM!</v>
          </cell>
          <cell r="AM287" t="e">
            <v>#NUM!</v>
          </cell>
          <cell r="AN287" t="e">
            <v>#NUM!</v>
          </cell>
          <cell r="AO287" t="e">
            <v>#NUM!</v>
          </cell>
          <cell r="AP287" t="e">
            <v>#NUM!</v>
          </cell>
          <cell r="AQ287" t="e">
            <v>#NUM!</v>
          </cell>
          <cell r="AR287">
            <v>1</v>
          </cell>
          <cell r="AS287">
            <v>1</v>
          </cell>
          <cell r="AT287">
            <v>4</v>
          </cell>
          <cell r="AU287">
            <v>3</v>
          </cell>
        </row>
        <row r="288">
          <cell r="A288">
            <v>1997</v>
          </cell>
          <cell r="B288">
            <v>9</v>
          </cell>
          <cell r="C288">
            <v>58</v>
          </cell>
          <cell r="D288">
            <v>4</v>
          </cell>
          <cell r="E288" t="str">
            <v>T</v>
          </cell>
          <cell r="F288" t="str">
            <v>A</v>
          </cell>
          <cell r="G288">
            <v>18</v>
          </cell>
          <cell r="H288" t="str">
            <v>GRAN CADENA DE ALMACENES COLOMBIANOS S.A</v>
          </cell>
          <cell r="I288">
            <v>8.958387316934531E-2</v>
          </cell>
          <cell r="J288">
            <v>0.12716897732016624</v>
          </cell>
          <cell r="K288">
            <v>0.11282157323253281</v>
          </cell>
          <cell r="L288">
            <v>0.14113412191736002</v>
          </cell>
          <cell r="N288">
            <v>5.4126749114953292E-2</v>
          </cell>
          <cell r="O288">
            <v>7.6835741602755345E-2</v>
          </cell>
          <cell r="X288">
            <v>1.209112760699584</v>
          </cell>
          <cell r="Y288">
            <v>0.39920491329486146</v>
          </cell>
          <cell r="Z288">
            <v>0.10883049910883535</v>
          </cell>
          <cell r="AA288">
            <v>1.9655411079189433</v>
          </cell>
          <cell r="AC288">
            <v>3</v>
          </cell>
          <cell r="AD288">
            <v>3</v>
          </cell>
          <cell r="AE288">
            <v>3</v>
          </cell>
          <cell r="AF288">
            <v>2</v>
          </cell>
          <cell r="AG288" t="e">
            <v>#NUM!</v>
          </cell>
          <cell r="AH288">
            <v>3</v>
          </cell>
          <cell r="AI288">
            <v>3</v>
          </cell>
          <cell r="AJ288" t="e">
            <v>#NUM!</v>
          </cell>
          <cell r="AK288" t="e">
            <v>#NUM!</v>
          </cell>
          <cell r="AL288" t="e">
            <v>#NUM!</v>
          </cell>
          <cell r="AM288" t="e">
            <v>#NUM!</v>
          </cell>
          <cell r="AN288" t="e">
            <v>#NUM!</v>
          </cell>
          <cell r="AO288" t="e">
            <v>#NUM!</v>
          </cell>
          <cell r="AP288" t="e">
            <v>#NUM!</v>
          </cell>
          <cell r="AQ288" t="e">
            <v>#NUM!</v>
          </cell>
          <cell r="AR288">
            <v>2</v>
          </cell>
          <cell r="AS288">
            <v>1</v>
          </cell>
          <cell r="AT288">
            <v>4</v>
          </cell>
          <cell r="AU288">
            <v>4</v>
          </cell>
        </row>
        <row r="289">
          <cell r="A289">
            <v>1997</v>
          </cell>
          <cell r="B289">
            <v>9</v>
          </cell>
          <cell r="C289">
            <v>58</v>
          </cell>
          <cell r="D289">
            <v>5</v>
          </cell>
          <cell r="E289" t="str">
            <v>T</v>
          </cell>
          <cell r="F289" t="str">
            <v>B</v>
          </cell>
          <cell r="G289">
            <v>19</v>
          </cell>
          <cell r="H289" t="str">
            <v xml:space="preserve">ALMACENES PAGUEMENOS S.A.               </v>
          </cell>
          <cell r="I289">
            <v>0.24931796646656532</v>
          </cell>
          <cell r="J289">
            <v>0.86928205691243543</v>
          </cell>
          <cell r="K289">
            <v>0.46503525441647997</v>
          </cell>
          <cell r="L289">
            <v>0.20093822465589795</v>
          </cell>
          <cell r="N289">
            <v>0</v>
          </cell>
          <cell r="O289">
            <v>0</v>
          </cell>
          <cell r="X289">
            <v>1.3541186670627052</v>
          </cell>
          <cell r="Y289">
            <v>1.0251410887313654</v>
          </cell>
          <cell r="Z289">
            <v>8.4894073069111398E-2</v>
          </cell>
          <cell r="AA289">
            <v>0</v>
          </cell>
          <cell r="AC289">
            <v>4</v>
          </cell>
          <cell r="AD289">
            <v>4</v>
          </cell>
          <cell r="AE289">
            <v>4</v>
          </cell>
          <cell r="AF289">
            <v>3</v>
          </cell>
          <cell r="AG289" t="e">
            <v>#NUM!</v>
          </cell>
          <cell r="AH289">
            <v>2</v>
          </cell>
          <cell r="AI289">
            <v>2</v>
          </cell>
          <cell r="AJ289" t="e">
            <v>#NUM!</v>
          </cell>
          <cell r="AK289" t="e">
            <v>#NUM!</v>
          </cell>
          <cell r="AL289" t="e">
            <v>#NUM!</v>
          </cell>
          <cell r="AM289" t="e">
            <v>#NUM!</v>
          </cell>
          <cell r="AN289" t="e">
            <v>#NUM!</v>
          </cell>
          <cell r="AO289" t="e">
            <v>#NUM!</v>
          </cell>
          <cell r="AP289" t="e">
            <v>#NUM!</v>
          </cell>
          <cell r="AQ289" t="e">
            <v>#NUM!</v>
          </cell>
          <cell r="AR289">
            <v>2</v>
          </cell>
          <cell r="AS289">
            <v>3</v>
          </cell>
          <cell r="AT289">
            <v>4</v>
          </cell>
          <cell r="AU289">
            <v>3</v>
          </cell>
        </row>
        <row r="290">
          <cell r="A290">
            <v>1997</v>
          </cell>
          <cell r="B290">
            <v>9</v>
          </cell>
          <cell r="C290">
            <v>58</v>
          </cell>
          <cell r="D290">
            <v>6</v>
          </cell>
          <cell r="E290" t="str">
            <v>T</v>
          </cell>
          <cell r="F290" t="str">
            <v>A</v>
          </cell>
          <cell r="G290">
            <v>20</v>
          </cell>
          <cell r="H290" t="str">
            <v xml:space="preserve">ALMACENES EXITO S.A.                    </v>
          </cell>
          <cell r="I290">
            <v>4.1098970136681068E-2</v>
          </cell>
          <cell r="J290">
            <v>6.2030319657906757E-2</v>
          </cell>
          <cell r="K290">
            <v>5.840729639233605E-2</v>
          </cell>
          <cell r="L290">
            <v>6.3615483909364501E-2</v>
          </cell>
          <cell r="N290">
            <v>0</v>
          </cell>
          <cell r="O290">
            <v>0</v>
          </cell>
          <cell r="X290">
            <v>0.9985571854330928</v>
          </cell>
          <cell r="Y290">
            <v>0.29697836924588528</v>
          </cell>
          <cell r="Z290">
            <v>1.1686033699358715E-2</v>
          </cell>
          <cell r="AA290">
            <v>0</v>
          </cell>
          <cell r="AC290">
            <v>2</v>
          </cell>
          <cell r="AD290">
            <v>2</v>
          </cell>
          <cell r="AE290">
            <v>2</v>
          </cell>
          <cell r="AF290">
            <v>2</v>
          </cell>
          <cell r="AG290" t="e">
            <v>#NUM!</v>
          </cell>
          <cell r="AH290">
            <v>2</v>
          </cell>
          <cell r="AI290">
            <v>2</v>
          </cell>
          <cell r="AJ290" t="e">
            <v>#NUM!</v>
          </cell>
          <cell r="AK290" t="e">
            <v>#NUM!</v>
          </cell>
          <cell r="AL290" t="e">
            <v>#NUM!</v>
          </cell>
          <cell r="AM290" t="e">
            <v>#NUM!</v>
          </cell>
          <cell r="AN290" t="e">
            <v>#NUM!</v>
          </cell>
          <cell r="AO290" t="e">
            <v>#NUM!</v>
          </cell>
          <cell r="AP290" t="e">
            <v>#NUM!</v>
          </cell>
          <cell r="AQ290" t="e">
            <v>#NUM!</v>
          </cell>
          <cell r="AR290">
            <v>1</v>
          </cell>
          <cell r="AS290">
            <v>1</v>
          </cell>
          <cell r="AT290">
            <v>2</v>
          </cell>
          <cell r="AU290">
            <v>3</v>
          </cell>
        </row>
        <row r="291">
          <cell r="A291">
            <v>1997</v>
          </cell>
          <cell r="B291">
            <v>9</v>
          </cell>
          <cell r="C291">
            <v>60</v>
          </cell>
          <cell r="D291">
            <v>9</v>
          </cell>
          <cell r="E291" t="str">
            <v>N</v>
          </cell>
          <cell r="F291" t="str">
            <v>B</v>
          </cell>
          <cell r="G291">
            <v>20</v>
          </cell>
          <cell r="H291" t="str">
            <v xml:space="preserve">ALGODONEROS DE VILLAVICENCIO S.A.       </v>
          </cell>
          <cell r="I291">
            <v>3.6643318844170179E-2</v>
          </cell>
          <cell r="J291">
            <v>0.16243198722108521</v>
          </cell>
          <cell r="K291">
            <v>0.13973461588010477</v>
          </cell>
          <cell r="L291">
            <v>2.9221121416526139E-2</v>
          </cell>
          <cell r="N291">
            <v>0</v>
          </cell>
          <cell r="O291">
            <v>0</v>
          </cell>
          <cell r="X291">
            <v>0.91283245971655991</v>
          </cell>
          <cell r="Y291">
            <v>0.81819064259367114</v>
          </cell>
          <cell r="Z291">
            <v>1.67604995793697E-2</v>
          </cell>
          <cell r="AA291">
            <v>0</v>
          </cell>
          <cell r="AC291">
            <v>2</v>
          </cell>
          <cell r="AD291">
            <v>3</v>
          </cell>
          <cell r="AE291">
            <v>3</v>
          </cell>
          <cell r="AF291">
            <v>1</v>
          </cell>
          <cell r="AG291" t="e">
            <v>#NUM!</v>
          </cell>
          <cell r="AH291">
            <v>2</v>
          </cell>
          <cell r="AI291">
            <v>2</v>
          </cell>
          <cell r="AJ291" t="e">
            <v>#NUM!</v>
          </cell>
          <cell r="AK291" t="e">
            <v>#NUM!</v>
          </cell>
          <cell r="AL291" t="e">
            <v>#NUM!</v>
          </cell>
          <cell r="AM291" t="e">
            <v>#NUM!</v>
          </cell>
          <cell r="AN291" t="e">
            <v>#NUM!</v>
          </cell>
          <cell r="AO291" t="e">
            <v>#NUM!</v>
          </cell>
          <cell r="AP291" t="e">
            <v>#NUM!</v>
          </cell>
          <cell r="AQ291" t="e">
            <v>#NUM!</v>
          </cell>
          <cell r="AR291">
            <v>1</v>
          </cell>
          <cell r="AS291">
            <v>2</v>
          </cell>
          <cell r="AT291">
            <v>2</v>
          </cell>
          <cell r="AU291">
            <v>3</v>
          </cell>
        </row>
        <row r="292">
          <cell r="A292">
            <v>1997</v>
          </cell>
          <cell r="B292">
            <v>9</v>
          </cell>
          <cell r="C292">
            <v>61</v>
          </cell>
          <cell r="D292">
            <v>2</v>
          </cell>
          <cell r="E292" t="str">
            <v>N</v>
          </cell>
          <cell r="F292" t="str">
            <v>B</v>
          </cell>
          <cell r="G292">
            <v>20</v>
          </cell>
          <cell r="H292" t="str">
            <v xml:space="preserve">AEROVIAS DE INTEGRACION REGIONAL S.A.   </v>
          </cell>
          <cell r="I292">
            <v>4.7888187074891847E-3</v>
          </cell>
          <cell r="J292">
            <v>9.1921291847917863E-3</v>
          </cell>
          <cell r="K292">
            <v>9.1084035625773573E-3</v>
          </cell>
          <cell r="L292">
            <v>-2.5526984918571145E-2</v>
          </cell>
          <cell r="N292">
            <v>0</v>
          </cell>
          <cell r="O292">
            <v>0</v>
          </cell>
          <cell r="X292">
            <v>1.7469046669073267</v>
          </cell>
          <cell r="Y292">
            <v>1.2753516488388146</v>
          </cell>
          <cell r="Z292">
            <v>5.7650776762360752E-2</v>
          </cell>
          <cell r="AA292">
            <v>0</v>
          </cell>
          <cell r="AC292">
            <v>1</v>
          </cell>
          <cell r="AD292">
            <v>1</v>
          </cell>
          <cell r="AE292">
            <v>1</v>
          </cell>
          <cell r="AF292">
            <v>1</v>
          </cell>
          <cell r="AG292" t="e">
            <v>#NUM!</v>
          </cell>
          <cell r="AH292">
            <v>2</v>
          </cell>
          <cell r="AI292">
            <v>2</v>
          </cell>
          <cell r="AJ292" t="e">
            <v>#NUM!</v>
          </cell>
          <cell r="AK292" t="e">
            <v>#NUM!</v>
          </cell>
          <cell r="AL292" t="e">
            <v>#NUM!</v>
          </cell>
          <cell r="AM292" t="e">
            <v>#NUM!</v>
          </cell>
          <cell r="AN292" t="e">
            <v>#NUM!</v>
          </cell>
          <cell r="AO292" t="e">
            <v>#NUM!</v>
          </cell>
          <cell r="AP292" t="e">
            <v>#NUM!</v>
          </cell>
          <cell r="AQ292" t="e">
            <v>#NUM!</v>
          </cell>
          <cell r="AR292">
            <v>3</v>
          </cell>
          <cell r="AS292">
            <v>3</v>
          </cell>
          <cell r="AT292">
            <v>3</v>
          </cell>
          <cell r="AU292">
            <v>3</v>
          </cell>
        </row>
        <row r="293">
          <cell r="A293">
            <v>1997</v>
          </cell>
          <cell r="B293">
            <v>9</v>
          </cell>
          <cell r="C293">
            <v>61</v>
          </cell>
          <cell r="D293">
            <v>3</v>
          </cell>
          <cell r="E293" t="str">
            <v>N</v>
          </cell>
          <cell r="F293" t="str">
            <v>A</v>
          </cell>
          <cell r="G293">
            <v>20</v>
          </cell>
          <cell r="H293" t="str">
            <v xml:space="preserve">AEROVIAS NACIONALES DE COLOMBIA S.A.    </v>
          </cell>
          <cell r="I293">
            <v>0.29536710188974585</v>
          </cell>
          <cell r="J293">
            <v>2.490970674503687</v>
          </cell>
          <cell r="K293">
            <v>0.71354672002732578</v>
          </cell>
          <cell r="L293">
            <v>0.48185715041840266</v>
          </cell>
          <cell r="N293">
            <v>6.3660154550406578E-2</v>
          </cell>
          <cell r="O293">
            <v>0.53687623674023133</v>
          </cell>
          <cell r="X293">
            <v>0.60436134826836108</v>
          </cell>
          <cell r="Y293">
            <v>0.46448227725507552</v>
          </cell>
          <cell r="Z293">
            <v>2.7468917094262552E-2</v>
          </cell>
          <cell r="AA293">
            <v>0.33289208004715154</v>
          </cell>
          <cell r="AC293">
            <v>4</v>
          </cell>
          <cell r="AD293">
            <v>4</v>
          </cell>
          <cell r="AE293">
            <v>4</v>
          </cell>
          <cell r="AF293">
            <v>4</v>
          </cell>
          <cell r="AG293" t="e">
            <v>#NUM!</v>
          </cell>
          <cell r="AH293">
            <v>3</v>
          </cell>
          <cell r="AI293">
            <v>4</v>
          </cell>
          <cell r="AJ293" t="e">
            <v>#NUM!</v>
          </cell>
          <cell r="AK293" t="e">
            <v>#NUM!</v>
          </cell>
          <cell r="AL293" t="e">
            <v>#NUM!</v>
          </cell>
          <cell r="AM293" t="e">
            <v>#NUM!</v>
          </cell>
          <cell r="AN293" t="e">
            <v>#NUM!</v>
          </cell>
          <cell r="AO293" t="e">
            <v>#NUM!</v>
          </cell>
          <cell r="AP293" t="e">
            <v>#NUM!</v>
          </cell>
          <cell r="AQ293" t="e">
            <v>#NUM!</v>
          </cell>
          <cell r="AR293">
            <v>1</v>
          </cell>
          <cell r="AS293">
            <v>1</v>
          </cell>
          <cell r="AT293">
            <v>2</v>
          </cell>
          <cell r="AU293">
            <v>4</v>
          </cell>
        </row>
        <row r="294">
          <cell r="A294">
            <v>1997</v>
          </cell>
          <cell r="B294">
            <v>9</v>
          </cell>
          <cell r="C294">
            <v>66</v>
          </cell>
          <cell r="D294">
            <v>9</v>
          </cell>
          <cell r="E294" t="str">
            <v>N</v>
          </cell>
          <cell r="F294" t="str">
            <v>M</v>
          </cell>
          <cell r="G294">
            <v>20</v>
          </cell>
          <cell r="H294" t="str">
            <v xml:space="preserve">SOCIEDADES BOLIVAR S.A.                 </v>
          </cell>
          <cell r="I294">
            <v>0.134100868862536</v>
          </cell>
          <cell r="J294">
            <v>0.15887907277586916</v>
          </cell>
          <cell r="K294">
            <v>0.13709719720393715</v>
          </cell>
          <cell r="L294">
            <v>3.7165707586107888</v>
          </cell>
          <cell r="N294">
            <v>0</v>
          </cell>
          <cell r="O294">
            <v>0</v>
          </cell>
          <cell r="X294">
            <v>0.22824080133719646</v>
          </cell>
          <cell r="Y294">
            <v>0.22824080133719646</v>
          </cell>
          <cell r="Z294">
            <v>0</v>
          </cell>
          <cell r="AA294">
            <v>0</v>
          </cell>
          <cell r="AC294">
            <v>3</v>
          </cell>
          <cell r="AD294">
            <v>3</v>
          </cell>
          <cell r="AE294">
            <v>3</v>
          </cell>
          <cell r="AF294">
            <v>4</v>
          </cell>
          <cell r="AG294" t="e">
            <v>#NUM!</v>
          </cell>
          <cell r="AH294">
            <v>2</v>
          </cell>
          <cell r="AI294">
            <v>2</v>
          </cell>
          <cell r="AJ294" t="e">
            <v>#NUM!</v>
          </cell>
          <cell r="AK294" t="e">
            <v>#NUM!</v>
          </cell>
          <cell r="AL294" t="e">
            <v>#NUM!</v>
          </cell>
          <cell r="AM294" t="e">
            <v>#NUM!</v>
          </cell>
          <cell r="AN294" t="e">
            <v>#NUM!</v>
          </cell>
          <cell r="AO294" t="e">
            <v>#NUM!</v>
          </cell>
          <cell r="AP294" t="e">
            <v>#NUM!</v>
          </cell>
          <cell r="AQ294" t="e">
            <v>#NUM!</v>
          </cell>
          <cell r="AR294">
            <v>1</v>
          </cell>
          <cell r="AS294">
            <v>1</v>
          </cell>
          <cell r="AT294">
            <v>1</v>
          </cell>
          <cell r="AU294">
            <v>3</v>
          </cell>
        </row>
        <row r="295">
          <cell r="A295">
            <v>1997</v>
          </cell>
          <cell r="B295">
            <v>9</v>
          </cell>
          <cell r="C295">
            <v>66</v>
          </cell>
          <cell r="D295">
            <v>12</v>
          </cell>
          <cell r="E295" t="str">
            <v>N</v>
          </cell>
          <cell r="F295" t="str">
            <v>A</v>
          </cell>
          <cell r="G295">
            <v>20</v>
          </cell>
          <cell r="H295" t="str">
            <v xml:space="preserve">ACCINEGOCIOS LTDA.                      </v>
          </cell>
          <cell r="I295">
            <v>1.5905770831895212E-2</v>
          </cell>
          <cell r="J295">
            <v>2.2776158671615598E-2</v>
          </cell>
          <cell r="K295">
            <v>2.2268957365214039E-2</v>
          </cell>
          <cell r="L295">
            <v>4.3423530835349507E-2</v>
          </cell>
          <cell r="N295">
            <v>1.5728821589018751E-2</v>
          </cell>
          <cell r="O295">
            <v>2.2522777425577848E-2</v>
          </cell>
          <cell r="X295">
            <v>1.4818795880637965</v>
          </cell>
          <cell r="Y295">
            <v>1.4818795880637965</v>
          </cell>
          <cell r="Z295">
            <v>2.9829182492556908E-2</v>
          </cell>
          <cell r="AA295">
            <v>0</v>
          </cell>
          <cell r="AC295">
            <v>1</v>
          </cell>
          <cell r="AD295">
            <v>1</v>
          </cell>
          <cell r="AE295">
            <v>1</v>
          </cell>
          <cell r="AF295">
            <v>1</v>
          </cell>
          <cell r="AG295" t="e">
            <v>#NUM!</v>
          </cell>
          <cell r="AH295">
            <v>2</v>
          </cell>
          <cell r="AI295">
            <v>2</v>
          </cell>
          <cell r="AJ295" t="e">
            <v>#NUM!</v>
          </cell>
          <cell r="AK295" t="e">
            <v>#NUM!</v>
          </cell>
          <cell r="AL295" t="e">
            <v>#NUM!</v>
          </cell>
          <cell r="AM295" t="e">
            <v>#NUM!</v>
          </cell>
          <cell r="AN295" t="e">
            <v>#NUM!</v>
          </cell>
          <cell r="AO295" t="e">
            <v>#NUM!</v>
          </cell>
          <cell r="AP295" t="e">
            <v>#NUM!</v>
          </cell>
          <cell r="AQ295" t="e">
            <v>#NUM!</v>
          </cell>
          <cell r="AR295">
            <v>2</v>
          </cell>
          <cell r="AS295">
            <v>4</v>
          </cell>
          <cell r="AT295">
            <v>2</v>
          </cell>
          <cell r="AU295">
            <v>3</v>
          </cell>
        </row>
        <row r="296">
          <cell r="A296">
            <v>1997</v>
          </cell>
          <cell r="B296">
            <v>9</v>
          </cell>
          <cell r="C296">
            <v>66</v>
          </cell>
          <cell r="D296">
            <v>13</v>
          </cell>
          <cell r="E296" t="str">
            <v>N</v>
          </cell>
          <cell r="F296" t="str">
            <v>B</v>
          </cell>
          <cell r="G296">
            <v>18</v>
          </cell>
          <cell r="H296" t="str">
            <v xml:space="preserve">VALORES INDUSTRIALES S.A.               </v>
          </cell>
          <cell r="I296">
            <v>0</v>
          </cell>
          <cell r="J296">
            <v>0</v>
          </cell>
          <cell r="K296">
            <v>0</v>
          </cell>
          <cell r="L296">
            <v>-2.9012079378774806E-2</v>
          </cell>
          <cell r="N296">
            <v>0</v>
          </cell>
          <cell r="O296">
            <v>0</v>
          </cell>
          <cell r="X296">
            <v>234.44374999999999</v>
          </cell>
          <cell r="Y296">
            <v>234.44374999999999</v>
          </cell>
          <cell r="Z296">
            <v>6.7249999999999996</v>
          </cell>
          <cell r="AA296" t="str">
            <v xml:space="preserve"> </v>
          </cell>
          <cell r="AC296">
            <v>1</v>
          </cell>
          <cell r="AD296">
            <v>1</v>
          </cell>
          <cell r="AE296">
            <v>1</v>
          </cell>
          <cell r="AF296">
            <v>1</v>
          </cell>
          <cell r="AG296" t="e">
            <v>#NUM!</v>
          </cell>
          <cell r="AH296">
            <v>2</v>
          </cell>
          <cell r="AI296">
            <v>2</v>
          </cell>
          <cell r="AJ296" t="e">
            <v>#NUM!</v>
          </cell>
          <cell r="AK296" t="e">
            <v>#NUM!</v>
          </cell>
          <cell r="AL296" t="e">
            <v>#NUM!</v>
          </cell>
          <cell r="AM296" t="e">
            <v>#NUM!</v>
          </cell>
          <cell r="AN296" t="e">
            <v>#NUM!</v>
          </cell>
          <cell r="AO296" t="e">
            <v>#NUM!</v>
          </cell>
          <cell r="AP296" t="e">
            <v>#NUM!</v>
          </cell>
          <cell r="AQ296" t="e">
            <v>#NUM!</v>
          </cell>
          <cell r="AR296">
            <v>4</v>
          </cell>
          <cell r="AS296">
            <v>4</v>
          </cell>
          <cell r="AT296">
            <v>4</v>
          </cell>
          <cell r="AU296">
            <v>4</v>
          </cell>
        </row>
        <row r="297">
          <cell r="A297">
            <v>1997</v>
          </cell>
          <cell r="B297">
            <v>9</v>
          </cell>
          <cell r="C297">
            <v>66</v>
          </cell>
          <cell r="D297">
            <v>14</v>
          </cell>
          <cell r="E297" t="str">
            <v>N</v>
          </cell>
          <cell r="F297" t="str">
            <v>M</v>
          </cell>
          <cell r="G297">
            <v>18</v>
          </cell>
          <cell r="H297" t="str">
            <v xml:space="preserve">ACCIONES Y APORTES LTDA.                </v>
          </cell>
          <cell r="I297">
            <v>0</v>
          </cell>
          <cell r="J297">
            <v>0</v>
          </cell>
          <cell r="K297">
            <v>0</v>
          </cell>
          <cell r="L297">
            <v>-6.5508030016582671E-4</v>
          </cell>
          <cell r="N297">
            <v>0</v>
          </cell>
          <cell r="O297">
            <v>0</v>
          </cell>
          <cell r="X297">
            <v>10.658959070758446</v>
          </cell>
          <cell r="Y297">
            <v>10.658959070758446</v>
          </cell>
          <cell r="Z297">
            <v>6.977903020722361E-3</v>
          </cell>
          <cell r="AA297" t="str">
            <v xml:space="preserve"> </v>
          </cell>
          <cell r="AC297">
            <v>1</v>
          </cell>
          <cell r="AD297">
            <v>1</v>
          </cell>
          <cell r="AE297">
            <v>1</v>
          </cell>
          <cell r="AF297">
            <v>1</v>
          </cell>
          <cell r="AG297" t="e">
            <v>#NUM!</v>
          </cell>
          <cell r="AH297">
            <v>2</v>
          </cell>
          <cell r="AI297">
            <v>2</v>
          </cell>
          <cell r="AJ297" t="e">
            <v>#NUM!</v>
          </cell>
          <cell r="AK297" t="e">
            <v>#NUM!</v>
          </cell>
          <cell r="AL297" t="e">
            <v>#NUM!</v>
          </cell>
          <cell r="AM297" t="e">
            <v>#NUM!</v>
          </cell>
          <cell r="AN297" t="e">
            <v>#NUM!</v>
          </cell>
          <cell r="AO297" t="e">
            <v>#NUM!</v>
          </cell>
          <cell r="AP297" t="e">
            <v>#NUM!</v>
          </cell>
          <cell r="AQ297" t="e">
            <v>#NUM!</v>
          </cell>
          <cell r="AR297">
            <v>4</v>
          </cell>
          <cell r="AS297">
            <v>4</v>
          </cell>
          <cell r="AT297">
            <v>1</v>
          </cell>
          <cell r="AU297">
            <v>4</v>
          </cell>
        </row>
        <row r="298">
          <cell r="A298">
            <v>1997</v>
          </cell>
          <cell r="B298">
            <v>9</v>
          </cell>
          <cell r="C298">
            <v>68</v>
          </cell>
          <cell r="D298">
            <v>1</v>
          </cell>
          <cell r="E298" t="str">
            <v>N</v>
          </cell>
          <cell r="F298" t="str">
            <v>B</v>
          </cell>
          <cell r="G298">
            <v>20</v>
          </cell>
          <cell r="H298" t="str">
            <v xml:space="preserve">CLINICA COLSANITAS S.A.                 </v>
          </cell>
          <cell r="I298">
            <v>0.10704912551736859</v>
          </cell>
          <cell r="J298">
            <v>0.14479773491549908</v>
          </cell>
          <cell r="K298">
            <v>0.12648324721413517</v>
          </cell>
          <cell r="L298">
            <v>0.12567028721407858</v>
          </cell>
          <cell r="N298">
            <v>9.416004703874932E-2</v>
          </cell>
          <cell r="O298">
            <v>0.12736359559084509</v>
          </cell>
          <cell r="X298">
            <v>3.4184155447448807</v>
          </cell>
          <cell r="Y298">
            <v>3.3628577893426859</v>
          </cell>
          <cell r="Z298">
            <v>5.5549270279443381E-3</v>
          </cell>
          <cell r="AA298">
            <v>0</v>
          </cell>
          <cell r="AC298">
            <v>3</v>
          </cell>
          <cell r="AD298">
            <v>3</v>
          </cell>
          <cell r="AE298">
            <v>3</v>
          </cell>
          <cell r="AF298">
            <v>2</v>
          </cell>
          <cell r="AG298" t="e">
            <v>#NUM!</v>
          </cell>
          <cell r="AH298">
            <v>3</v>
          </cell>
          <cell r="AI298">
            <v>3</v>
          </cell>
          <cell r="AJ298" t="e">
            <v>#NUM!</v>
          </cell>
          <cell r="AK298" t="e">
            <v>#NUM!</v>
          </cell>
          <cell r="AL298" t="e">
            <v>#NUM!</v>
          </cell>
          <cell r="AM298" t="e">
            <v>#NUM!</v>
          </cell>
          <cell r="AN298" t="e">
            <v>#NUM!</v>
          </cell>
          <cell r="AO298" t="e">
            <v>#NUM!</v>
          </cell>
          <cell r="AP298" t="e">
            <v>#NUM!</v>
          </cell>
          <cell r="AQ298" t="e">
            <v>#NUM!</v>
          </cell>
          <cell r="AR298">
            <v>4</v>
          </cell>
          <cell r="AS298">
            <v>4</v>
          </cell>
          <cell r="AT298">
            <v>1</v>
          </cell>
          <cell r="AU298">
            <v>3</v>
          </cell>
        </row>
        <row r="299">
          <cell r="A299">
            <v>1997</v>
          </cell>
          <cell r="B299">
            <v>9</v>
          </cell>
          <cell r="C299">
            <v>68</v>
          </cell>
          <cell r="D299">
            <v>2</v>
          </cell>
          <cell r="E299" t="str">
            <v>N</v>
          </cell>
          <cell r="F299" t="str">
            <v>B</v>
          </cell>
          <cell r="G299">
            <v>10</v>
          </cell>
          <cell r="H299" t="str">
            <v xml:space="preserve">CLINICA DE MARLY S.A.                   </v>
          </cell>
          <cell r="I299">
            <v>3.3218400320066184E-2</v>
          </cell>
          <cell r="J299">
            <v>4.170726652773684E-2</v>
          </cell>
          <cell r="K299">
            <v>4.0037415373665654E-2</v>
          </cell>
          <cell r="L299">
            <v>5.1543917632530502E-2</v>
          </cell>
          <cell r="N299">
            <v>2.6046129205962644E-2</v>
          </cell>
          <cell r="O299">
            <v>3.270214225676446E-2</v>
          </cell>
          <cell r="X299">
            <v>1.2799235723660354</v>
          </cell>
          <cell r="Y299">
            <v>1.0439330043312673</v>
          </cell>
          <cell r="Z299">
            <v>3.7738905383988115E-2</v>
          </cell>
          <cell r="AA299">
            <v>0</v>
          </cell>
          <cell r="AC299">
            <v>1</v>
          </cell>
          <cell r="AD299">
            <v>1</v>
          </cell>
          <cell r="AE299">
            <v>1</v>
          </cell>
          <cell r="AF299">
            <v>2</v>
          </cell>
          <cell r="AG299" t="e">
            <v>#NUM!</v>
          </cell>
          <cell r="AH299">
            <v>3</v>
          </cell>
          <cell r="AI299">
            <v>3</v>
          </cell>
          <cell r="AJ299" t="e">
            <v>#NUM!</v>
          </cell>
          <cell r="AK299" t="e">
            <v>#NUM!</v>
          </cell>
          <cell r="AL299" t="e">
            <v>#NUM!</v>
          </cell>
          <cell r="AM299" t="e">
            <v>#NUM!</v>
          </cell>
          <cell r="AN299" t="e">
            <v>#NUM!</v>
          </cell>
          <cell r="AO299" t="e">
            <v>#NUM!</v>
          </cell>
          <cell r="AP299" t="e">
            <v>#NUM!</v>
          </cell>
          <cell r="AQ299" t="e">
            <v>#NUM!</v>
          </cell>
          <cell r="AR299">
            <v>2</v>
          </cell>
          <cell r="AS299">
            <v>3</v>
          </cell>
          <cell r="AT299">
            <v>3</v>
          </cell>
          <cell r="AU299">
            <v>3</v>
          </cell>
        </row>
        <row r="300">
          <cell r="A300">
            <v>1997</v>
          </cell>
          <cell r="B300">
            <v>9</v>
          </cell>
          <cell r="C300">
            <v>69</v>
          </cell>
          <cell r="D300">
            <v>2</v>
          </cell>
          <cell r="E300" t="str">
            <v>N</v>
          </cell>
          <cell r="F300" t="str">
            <v>B</v>
          </cell>
          <cell r="G300">
            <v>20</v>
          </cell>
          <cell r="H300" t="str">
            <v>CIA. DE MEDICINA PREPAGADA COLSANITAS S.</v>
          </cell>
          <cell r="I300">
            <v>0.33527999839121725</v>
          </cell>
          <cell r="J300">
            <v>1.2584267982759396</v>
          </cell>
          <cell r="K300">
            <v>0.55721389740708438</v>
          </cell>
          <cell r="L300">
            <v>0.31946294680252402</v>
          </cell>
          <cell r="N300">
            <v>9.8961576273186483E-2</v>
          </cell>
          <cell r="O300">
            <v>0.37143849969986303</v>
          </cell>
          <cell r="X300">
            <v>1.3091276904487017</v>
          </cell>
          <cell r="Y300">
            <v>1.3091276904487017</v>
          </cell>
          <cell r="Z300">
            <v>4.8219860009076035E-2</v>
          </cell>
          <cell r="AA300">
            <v>0</v>
          </cell>
          <cell r="AC300">
            <v>4</v>
          </cell>
          <cell r="AD300">
            <v>4</v>
          </cell>
          <cell r="AE300">
            <v>4</v>
          </cell>
          <cell r="AF300">
            <v>3</v>
          </cell>
          <cell r="AG300" t="e">
            <v>#NUM!</v>
          </cell>
          <cell r="AH300">
            <v>4</v>
          </cell>
          <cell r="AI300">
            <v>4</v>
          </cell>
          <cell r="AJ300" t="e">
            <v>#NUM!</v>
          </cell>
          <cell r="AK300" t="e">
            <v>#NUM!</v>
          </cell>
          <cell r="AL300" t="e">
            <v>#NUM!</v>
          </cell>
          <cell r="AM300" t="e">
            <v>#NUM!</v>
          </cell>
          <cell r="AN300" t="e">
            <v>#NUM!</v>
          </cell>
          <cell r="AO300" t="e">
            <v>#NUM!</v>
          </cell>
          <cell r="AP300" t="e">
            <v>#NUM!</v>
          </cell>
          <cell r="AQ300" t="e">
            <v>#NUM!</v>
          </cell>
          <cell r="AR300">
            <v>2</v>
          </cell>
          <cell r="AS300">
            <v>3</v>
          </cell>
          <cell r="AT300">
            <v>3</v>
          </cell>
          <cell r="AU300">
            <v>3</v>
          </cell>
        </row>
        <row r="301">
          <cell r="A301">
            <v>1997</v>
          </cell>
          <cell r="B301">
            <v>9</v>
          </cell>
          <cell r="C301">
            <v>69</v>
          </cell>
          <cell r="D301">
            <v>5</v>
          </cell>
          <cell r="E301" t="str">
            <v>N</v>
          </cell>
          <cell r="F301" t="str">
            <v>B</v>
          </cell>
          <cell r="G301">
            <v>20</v>
          </cell>
          <cell r="H301" t="str">
            <v xml:space="preserve">COOMEVA ENTIDAD PROMOTORA DE SALUD S.A. </v>
          </cell>
          <cell r="I301">
            <v>0.12041722015902853</v>
          </cell>
          <cell r="J301">
            <v>0.40604820755471932</v>
          </cell>
          <cell r="K301">
            <v>0.28878683203962413</v>
          </cell>
          <cell r="L301">
            <v>0.12161687863065557</v>
          </cell>
          <cell r="N301">
            <v>0</v>
          </cell>
          <cell r="O301">
            <v>0</v>
          </cell>
          <cell r="X301">
            <v>1.2327719668894814</v>
          </cell>
          <cell r="Y301">
            <v>1.2327719668894814</v>
          </cell>
          <cell r="Z301">
            <v>3.2902711876147263E-4</v>
          </cell>
          <cell r="AA301">
            <v>0</v>
          </cell>
          <cell r="AC301">
            <v>3</v>
          </cell>
          <cell r="AD301">
            <v>4</v>
          </cell>
          <cell r="AE301">
            <v>4</v>
          </cell>
          <cell r="AF301">
            <v>2</v>
          </cell>
          <cell r="AG301" t="e">
            <v>#NUM!</v>
          </cell>
          <cell r="AH301">
            <v>2</v>
          </cell>
          <cell r="AI301">
            <v>2</v>
          </cell>
          <cell r="AJ301" t="e">
            <v>#NUM!</v>
          </cell>
          <cell r="AK301" t="e">
            <v>#NUM!</v>
          </cell>
          <cell r="AL301" t="e">
            <v>#NUM!</v>
          </cell>
          <cell r="AM301" t="e">
            <v>#NUM!</v>
          </cell>
          <cell r="AN301" t="e">
            <v>#NUM!</v>
          </cell>
          <cell r="AO301" t="e">
            <v>#NUM!</v>
          </cell>
          <cell r="AP301" t="e">
            <v>#NUM!</v>
          </cell>
          <cell r="AQ301" t="e">
            <v>#NUM!</v>
          </cell>
          <cell r="AR301">
            <v>2</v>
          </cell>
          <cell r="AS301">
            <v>3</v>
          </cell>
          <cell r="AT301">
            <v>1</v>
          </cell>
          <cell r="AU301">
            <v>3</v>
          </cell>
        </row>
        <row r="302">
          <cell r="A302">
            <v>1997</v>
          </cell>
          <cell r="B302">
            <v>9</v>
          </cell>
          <cell r="C302">
            <v>70</v>
          </cell>
          <cell r="D302">
            <v>5</v>
          </cell>
          <cell r="E302" t="str">
            <v>N</v>
          </cell>
          <cell r="F302" t="str">
            <v>B</v>
          </cell>
          <cell r="G302">
            <v>20</v>
          </cell>
          <cell r="H302" t="str">
            <v xml:space="preserve">COMPLEJO TURISTICO DEL ESPINAL S.A - EN </v>
          </cell>
          <cell r="I302">
            <v>0.47576660241808305</v>
          </cell>
          <cell r="J302">
            <v>0.96872249839450075</v>
          </cell>
          <cell r="K302">
            <v>0.4920563965640139</v>
          </cell>
          <cell r="L302">
            <v>0.48800348989384895</v>
          </cell>
          <cell r="N302">
            <v>0.3265813912738742</v>
          </cell>
          <cell r="O302">
            <v>0.6649620626501439</v>
          </cell>
          <cell r="X302">
            <v>0.35228446050593704</v>
          </cell>
          <cell r="Y302">
            <v>0.29401135776974702</v>
          </cell>
          <cell r="Z302">
            <v>2.9426948890036133E-2</v>
          </cell>
          <cell r="AA302">
            <v>0</v>
          </cell>
          <cell r="AC302">
            <v>4</v>
          </cell>
          <cell r="AD302">
            <v>4</v>
          </cell>
          <cell r="AE302">
            <v>4</v>
          </cell>
          <cell r="AF302">
            <v>4</v>
          </cell>
          <cell r="AG302" t="e">
            <v>#NUM!</v>
          </cell>
          <cell r="AH302">
            <v>4</v>
          </cell>
          <cell r="AI302">
            <v>4</v>
          </cell>
          <cell r="AJ302" t="e">
            <v>#NUM!</v>
          </cell>
          <cell r="AK302" t="e">
            <v>#NUM!</v>
          </cell>
          <cell r="AL302" t="e">
            <v>#NUM!</v>
          </cell>
          <cell r="AM302" t="e">
            <v>#NUM!</v>
          </cell>
          <cell r="AN302" t="e">
            <v>#NUM!</v>
          </cell>
          <cell r="AO302" t="e">
            <v>#NUM!</v>
          </cell>
          <cell r="AP302" t="e">
            <v>#NUM!</v>
          </cell>
          <cell r="AQ302" t="e">
            <v>#NUM!</v>
          </cell>
          <cell r="AR302">
            <v>1</v>
          </cell>
          <cell r="AS302">
            <v>1</v>
          </cell>
          <cell r="AT302">
            <v>2</v>
          </cell>
          <cell r="AU302">
            <v>3</v>
          </cell>
        </row>
        <row r="303">
          <cell r="A303">
            <v>1997</v>
          </cell>
          <cell r="B303">
            <v>9</v>
          </cell>
          <cell r="C303">
            <v>74</v>
          </cell>
          <cell r="D303">
            <v>3</v>
          </cell>
          <cell r="E303" t="str">
            <v>N</v>
          </cell>
          <cell r="F303" t="str">
            <v>M</v>
          </cell>
          <cell r="G303">
            <v>20</v>
          </cell>
          <cell r="H303" t="str">
            <v xml:space="preserve">UNIVERSIDAD PONTIFICIA BOLIVARIANA      </v>
          </cell>
          <cell r="I303">
            <v>0.14669451595148233</v>
          </cell>
          <cell r="J303">
            <v>0.22391735886784767</v>
          </cell>
          <cell r="K303">
            <v>0.18295137105905293</v>
          </cell>
          <cell r="L303">
            <v>0.31845006221147248</v>
          </cell>
          <cell r="N303">
            <v>0.10268617184936003</v>
          </cell>
          <cell r="O303">
            <v>0.1567421675147242</v>
          </cell>
          <cell r="X303">
            <v>0.61054109129331979</v>
          </cell>
          <cell r="Y303">
            <v>0.59069424864754128</v>
          </cell>
          <cell r="Z303">
            <v>3.9489502440760021E-2</v>
          </cell>
          <cell r="AA303">
            <v>0</v>
          </cell>
          <cell r="AC303">
            <v>3</v>
          </cell>
          <cell r="AD303">
            <v>3</v>
          </cell>
          <cell r="AE303">
            <v>3</v>
          </cell>
          <cell r="AF303">
            <v>3</v>
          </cell>
          <cell r="AG303" t="e">
            <v>#NUM!</v>
          </cell>
          <cell r="AH303">
            <v>4</v>
          </cell>
          <cell r="AI303">
            <v>3</v>
          </cell>
          <cell r="AJ303" t="e">
            <v>#NUM!</v>
          </cell>
          <cell r="AK303" t="e">
            <v>#NUM!</v>
          </cell>
          <cell r="AL303" t="e">
            <v>#NUM!</v>
          </cell>
          <cell r="AM303" t="e">
            <v>#NUM!</v>
          </cell>
          <cell r="AN303" t="e">
            <v>#NUM!</v>
          </cell>
          <cell r="AO303" t="e">
            <v>#NUM!</v>
          </cell>
          <cell r="AP303" t="e">
            <v>#NUM!</v>
          </cell>
          <cell r="AQ303" t="e">
            <v>#NUM!</v>
          </cell>
          <cell r="AR303">
            <v>1</v>
          </cell>
          <cell r="AS303">
            <v>2</v>
          </cell>
          <cell r="AT303">
            <v>3</v>
          </cell>
          <cell r="AU303">
            <v>3</v>
          </cell>
        </row>
        <row r="304">
          <cell r="A304">
            <v>1997</v>
          </cell>
          <cell r="B304">
            <v>9</v>
          </cell>
          <cell r="C304">
            <v>78</v>
          </cell>
          <cell r="D304">
            <v>4</v>
          </cell>
          <cell r="E304" t="str">
            <v>N</v>
          </cell>
          <cell r="F304" t="str">
            <v>B</v>
          </cell>
          <cell r="G304">
            <v>20</v>
          </cell>
          <cell r="H304" t="str">
            <v xml:space="preserve">CORP. DE FERIAS Y EXPOSICIONES  S.A.    </v>
          </cell>
          <cell r="I304">
            <v>4.4099515519243661E-2</v>
          </cell>
          <cell r="J304">
            <v>5.1567602265026172E-2</v>
          </cell>
          <cell r="K304">
            <v>4.9038789473878831E-2</v>
          </cell>
          <cell r="L304">
            <v>7.3299928244511661E-2</v>
          </cell>
          <cell r="N304">
            <v>0</v>
          </cell>
          <cell r="O304">
            <v>0</v>
          </cell>
          <cell r="X304">
            <v>0.63188995180688023</v>
          </cell>
          <cell r="Y304">
            <v>0.6155629043229085</v>
          </cell>
          <cell r="Z304">
            <v>0.1554546507084244</v>
          </cell>
          <cell r="AA304">
            <v>0</v>
          </cell>
          <cell r="AC304">
            <v>2</v>
          </cell>
          <cell r="AD304">
            <v>2</v>
          </cell>
          <cell r="AE304">
            <v>2</v>
          </cell>
          <cell r="AF304">
            <v>2</v>
          </cell>
          <cell r="AG304" t="e">
            <v>#NUM!</v>
          </cell>
          <cell r="AH304">
            <v>2</v>
          </cell>
          <cell r="AI304">
            <v>2</v>
          </cell>
          <cell r="AJ304" t="e">
            <v>#NUM!</v>
          </cell>
          <cell r="AK304" t="e">
            <v>#NUM!</v>
          </cell>
          <cell r="AL304" t="e">
            <v>#NUM!</v>
          </cell>
          <cell r="AM304" t="e">
            <v>#NUM!</v>
          </cell>
          <cell r="AN304" t="e">
            <v>#NUM!</v>
          </cell>
          <cell r="AO304" t="e">
            <v>#NUM!</v>
          </cell>
          <cell r="AP304" t="e">
            <v>#NUM!</v>
          </cell>
          <cell r="AQ304" t="e">
            <v>#NUM!</v>
          </cell>
          <cell r="AR304">
            <v>1</v>
          </cell>
          <cell r="AS304">
            <v>2</v>
          </cell>
          <cell r="AT304">
            <v>4</v>
          </cell>
          <cell r="AU304">
            <v>3</v>
          </cell>
        </row>
        <row r="305">
          <cell r="A305">
            <v>1997</v>
          </cell>
          <cell r="B305">
            <v>9</v>
          </cell>
          <cell r="C305">
            <v>80</v>
          </cell>
          <cell r="D305">
            <v>1</v>
          </cell>
          <cell r="E305" t="str">
            <v>N</v>
          </cell>
          <cell r="F305" t="str">
            <v>B</v>
          </cell>
          <cell r="G305">
            <v>20</v>
          </cell>
          <cell r="H305" t="str">
            <v xml:space="preserve">COMPUTEC S.A.                           </v>
          </cell>
          <cell r="I305">
            <v>1.2965939006622101E-2</v>
          </cell>
          <cell r="J305">
            <v>1.7694565012165816E-2</v>
          </cell>
          <cell r="K305">
            <v>1.7386911181896988E-2</v>
          </cell>
          <cell r="L305">
            <v>-3.2287729749987205E-2</v>
          </cell>
          <cell r="N305">
            <v>1.2965939006622101E-2</v>
          </cell>
          <cell r="O305">
            <v>1.7694565012165816E-2</v>
          </cell>
          <cell r="X305">
            <v>2.4234244395152702</v>
          </cell>
          <cell r="Y305">
            <v>2.3531210446508015</v>
          </cell>
          <cell r="Z305">
            <v>0.16682331415968021</v>
          </cell>
          <cell r="AA305">
            <v>0</v>
          </cell>
          <cell r="AC305">
            <v>1</v>
          </cell>
          <cell r="AD305">
            <v>1</v>
          </cell>
          <cell r="AE305">
            <v>1</v>
          </cell>
          <cell r="AF305">
            <v>1</v>
          </cell>
          <cell r="AG305" t="e">
            <v>#NUM!</v>
          </cell>
          <cell r="AH305">
            <v>2</v>
          </cell>
          <cell r="AI305">
            <v>2</v>
          </cell>
          <cell r="AJ305" t="e">
            <v>#NUM!</v>
          </cell>
          <cell r="AK305" t="e">
            <v>#NUM!</v>
          </cell>
          <cell r="AL305" t="e">
            <v>#NUM!</v>
          </cell>
          <cell r="AM305" t="e">
            <v>#NUM!</v>
          </cell>
          <cell r="AN305" t="e">
            <v>#NUM!</v>
          </cell>
          <cell r="AO305" t="e">
            <v>#NUM!</v>
          </cell>
          <cell r="AP305" t="e">
            <v>#NUM!</v>
          </cell>
          <cell r="AQ305" t="e">
            <v>#NUM!</v>
          </cell>
          <cell r="AR305">
            <v>3</v>
          </cell>
          <cell r="AS305">
            <v>4</v>
          </cell>
          <cell r="AT305">
            <v>4</v>
          </cell>
          <cell r="AU305">
            <v>3</v>
          </cell>
        </row>
        <row r="306">
          <cell r="A306">
            <v>1997</v>
          </cell>
          <cell r="B306">
            <v>9</v>
          </cell>
          <cell r="C306">
            <v>80</v>
          </cell>
          <cell r="D306">
            <v>8</v>
          </cell>
          <cell r="E306" t="str">
            <v>N</v>
          </cell>
          <cell r="F306" t="str">
            <v>B</v>
          </cell>
          <cell r="G306">
            <v>20</v>
          </cell>
          <cell r="H306" t="str">
            <v xml:space="preserve">CINE COLOMBIA S.A.                      </v>
          </cell>
          <cell r="I306">
            <v>4.4147719561885783E-2</v>
          </cell>
          <cell r="J306">
            <v>5.7399605417879619E-2</v>
          </cell>
          <cell r="K306">
            <v>5.4283740152518356E-2</v>
          </cell>
          <cell r="L306">
            <v>5.7697277451055441E-2</v>
          </cell>
          <cell r="N306">
            <v>3.5306877448725037E-2</v>
          </cell>
          <cell r="O306">
            <v>4.5904994735988178E-2</v>
          </cell>
          <cell r="X306">
            <v>2.9488316571127555</v>
          </cell>
          <cell r="Y306">
            <v>2.8746536683739734</v>
          </cell>
          <cell r="Z306">
            <v>5.7841196705059404E-2</v>
          </cell>
          <cell r="AA306">
            <v>0</v>
          </cell>
          <cell r="AC306">
            <v>2</v>
          </cell>
          <cell r="AD306">
            <v>2</v>
          </cell>
          <cell r="AE306">
            <v>2</v>
          </cell>
          <cell r="AF306">
            <v>2</v>
          </cell>
          <cell r="AG306" t="e">
            <v>#NUM!</v>
          </cell>
          <cell r="AH306">
            <v>3</v>
          </cell>
          <cell r="AI306">
            <v>3</v>
          </cell>
          <cell r="AJ306" t="e">
            <v>#NUM!</v>
          </cell>
          <cell r="AK306" t="e">
            <v>#NUM!</v>
          </cell>
          <cell r="AL306" t="e">
            <v>#NUM!</v>
          </cell>
          <cell r="AM306" t="e">
            <v>#NUM!</v>
          </cell>
          <cell r="AN306" t="e">
            <v>#NUM!</v>
          </cell>
          <cell r="AO306" t="e">
            <v>#NUM!</v>
          </cell>
          <cell r="AP306" t="e">
            <v>#NUM!</v>
          </cell>
          <cell r="AQ306" t="e">
            <v>#NUM!</v>
          </cell>
          <cell r="AR306">
            <v>4</v>
          </cell>
          <cell r="AS306">
            <v>4</v>
          </cell>
          <cell r="AT306">
            <v>3</v>
          </cell>
          <cell r="AU306">
            <v>3</v>
          </cell>
        </row>
        <row r="307">
          <cell r="A307">
            <v>1997</v>
          </cell>
          <cell r="B307">
            <v>9</v>
          </cell>
          <cell r="C307">
            <v>80</v>
          </cell>
          <cell r="D307">
            <v>10</v>
          </cell>
          <cell r="E307" t="str">
            <v>N</v>
          </cell>
          <cell r="F307" t="str">
            <v>B</v>
          </cell>
          <cell r="G307">
            <v>17</v>
          </cell>
          <cell r="H307" t="str">
            <v>PROMOTORA DE INVERSIONES SAN FERNANDO S.</v>
          </cell>
          <cell r="I307">
            <v>2.9711106896769708E-2</v>
          </cell>
          <cell r="J307">
            <v>3.079039601690196E-2</v>
          </cell>
          <cell r="K307">
            <v>2.9870666370078493E-2</v>
          </cell>
          <cell r="L307">
            <v>2.8880321823667454E-2</v>
          </cell>
          <cell r="N307">
            <v>0</v>
          </cell>
          <cell r="O307">
            <v>0</v>
          </cell>
          <cell r="X307">
            <v>13.166366095581605</v>
          </cell>
          <cell r="Y307">
            <v>12.674932371505861</v>
          </cell>
          <cell r="Z307">
            <v>7.078449053201083E-2</v>
          </cell>
          <cell r="AA307">
            <v>0</v>
          </cell>
          <cell r="AC307">
            <v>1</v>
          </cell>
          <cell r="AD307">
            <v>1</v>
          </cell>
          <cell r="AE307">
            <v>1</v>
          </cell>
          <cell r="AF307">
            <v>1</v>
          </cell>
          <cell r="AG307" t="e">
            <v>#NUM!</v>
          </cell>
          <cell r="AH307">
            <v>2</v>
          </cell>
          <cell r="AI307">
            <v>2</v>
          </cell>
          <cell r="AJ307" t="e">
            <v>#NUM!</v>
          </cell>
          <cell r="AK307" t="e">
            <v>#NUM!</v>
          </cell>
          <cell r="AL307" t="e">
            <v>#NUM!</v>
          </cell>
          <cell r="AM307" t="e">
            <v>#NUM!</v>
          </cell>
          <cell r="AN307" t="e">
            <v>#NUM!</v>
          </cell>
          <cell r="AO307" t="e">
            <v>#NUM!</v>
          </cell>
          <cell r="AP307" t="e">
            <v>#NUM!</v>
          </cell>
          <cell r="AQ307" t="e">
            <v>#NUM!</v>
          </cell>
          <cell r="AR307">
            <v>4</v>
          </cell>
          <cell r="AS307">
            <v>4</v>
          </cell>
          <cell r="AT307">
            <v>4</v>
          </cell>
          <cell r="AU307">
            <v>3</v>
          </cell>
        </row>
        <row r="308">
          <cell r="A308">
            <v>1997</v>
          </cell>
          <cell r="B308">
            <v>9</v>
          </cell>
          <cell r="C308">
            <v>80</v>
          </cell>
          <cell r="D308">
            <v>16</v>
          </cell>
          <cell r="E308" t="str">
            <v>N</v>
          </cell>
          <cell r="F308" t="str">
            <v>M</v>
          </cell>
          <cell r="G308">
            <v>20</v>
          </cell>
          <cell r="H308" t="str">
            <v xml:space="preserve">INVERSIONES MUNDIAL S.A.                </v>
          </cell>
          <cell r="I308">
            <v>1.4136189978551476E-4</v>
          </cell>
          <cell r="J308">
            <v>1.4598086206586532E-4</v>
          </cell>
          <cell r="K308">
            <v>1.4595955476423407E-4</v>
          </cell>
          <cell r="L308">
            <v>-6.2570875107177001E-2</v>
          </cell>
          <cell r="N308">
            <v>0</v>
          </cell>
          <cell r="O308">
            <v>0</v>
          </cell>
          <cell r="X308">
            <v>3.3433898881660076</v>
          </cell>
          <cell r="Y308">
            <v>3.3433898881660076</v>
          </cell>
          <cell r="Z308">
            <v>0.23371328375718192</v>
          </cell>
          <cell r="AA308">
            <v>0</v>
          </cell>
          <cell r="AC308">
            <v>1</v>
          </cell>
          <cell r="AD308">
            <v>1</v>
          </cell>
          <cell r="AE308">
            <v>1</v>
          </cell>
          <cell r="AF308">
            <v>1</v>
          </cell>
          <cell r="AG308" t="e">
            <v>#NUM!</v>
          </cell>
          <cell r="AH308">
            <v>2</v>
          </cell>
          <cell r="AI308">
            <v>2</v>
          </cell>
          <cell r="AJ308" t="e">
            <v>#NUM!</v>
          </cell>
          <cell r="AK308" t="e">
            <v>#NUM!</v>
          </cell>
          <cell r="AL308" t="e">
            <v>#NUM!</v>
          </cell>
          <cell r="AM308" t="e">
            <v>#NUM!</v>
          </cell>
          <cell r="AN308" t="e">
            <v>#NUM!</v>
          </cell>
          <cell r="AO308" t="e">
            <v>#NUM!</v>
          </cell>
          <cell r="AP308" t="e">
            <v>#NUM!</v>
          </cell>
          <cell r="AQ308" t="e">
            <v>#NUM!</v>
          </cell>
          <cell r="AR308">
            <v>4</v>
          </cell>
          <cell r="AS308">
            <v>4</v>
          </cell>
          <cell r="AT308">
            <v>4</v>
          </cell>
          <cell r="AU308">
            <v>3</v>
          </cell>
        </row>
        <row r="309">
          <cell r="A309">
            <v>1997</v>
          </cell>
          <cell r="B309">
            <v>9</v>
          </cell>
          <cell r="C309">
            <v>80</v>
          </cell>
          <cell r="D309">
            <v>19</v>
          </cell>
          <cell r="E309" t="str">
            <v>N</v>
          </cell>
          <cell r="F309" t="str">
            <v>B</v>
          </cell>
          <cell r="G309">
            <v>20</v>
          </cell>
          <cell r="H309" t="str">
            <v xml:space="preserve">N. HURTADO Y CIA. S.A.                  </v>
          </cell>
          <cell r="I309">
            <v>0</v>
          </cell>
          <cell r="J309">
            <v>0</v>
          </cell>
          <cell r="K309">
            <v>0</v>
          </cell>
          <cell r="L309">
            <v>-0.19604250641260534</v>
          </cell>
          <cell r="N309">
            <v>0</v>
          </cell>
          <cell r="O309">
            <v>0</v>
          </cell>
          <cell r="X309">
            <v>0.36190264996119303</v>
          </cell>
          <cell r="Y309">
            <v>0.36190264996119303</v>
          </cell>
          <cell r="Z309">
            <v>5.931921499057545E-2</v>
          </cell>
          <cell r="AA309" t="str">
            <v xml:space="preserve"> </v>
          </cell>
          <cell r="AC309">
            <v>1</v>
          </cell>
          <cell r="AD309">
            <v>1</v>
          </cell>
          <cell r="AE309">
            <v>1</v>
          </cell>
          <cell r="AF309">
            <v>1</v>
          </cell>
          <cell r="AG309" t="e">
            <v>#NUM!</v>
          </cell>
          <cell r="AH309">
            <v>2</v>
          </cell>
          <cell r="AI309">
            <v>2</v>
          </cell>
          <cell r="AJ309" t="e">
            <v>#NUM!</v>
          </cell>
          <cell r="AK309" t="e">
            <v>#NUM!</v>
          </cell>
          <cell r="AL309" t="e">
            <v>#NUM!</v>
          </cell>
          <cell r="AM309" t="e">
            <v>#NUM!</v>
          </cell>
          <cell r="AN309" t="e">
            <v>#NUM!</v>
          </cell>
          <cell r="AO309" t="e">
            <v>#NUM!</v>
          </cell>
          <cell r="AP309" t="e">
            <v>#NUM!</v>
          </cell>
          <cell r="AQ309" t="e">
            <v>#NUM!</v>
          </cell>
          <cell r="AR309">
            <v>1</v>
          </cell>
          <cell r="AS309">
            <v>1</v>
          </cell>
          <cell r="AT309">
            <v>3</v>
          </cell>
          <cell r="AU309">
            <v>4</v>
          </cell>
        </row>
        <row r="310">
          <cell r="A310">
            <v>1997</v>
          </cell>
          <cell r="B310">
            <v>9</v>
          </cell>
          <cell r="C310">
            <v>80</v>
          </cell>
          <cell r="D310">
            <v>27</v>
          </cell>
          <cell r="E310" t="str">
            <v>N</v>
          </cell>
          <cell r="F310" t="str">
            <v>B</v>
          </cell>
          <cell r="G310">
            <v>20</v>
          </cell>
          <cell r="H310" t="str">
            <v>CARACOL PRIMERA CADENA RADIAL COLOMBIANA</v>
          </cell>
          <cell r="I310">
            <v>0.25304757652113896</v>
          </cell>
          <cell r="J310">
            <v>0.55851014384397557</v>
          </cell>
          <cell r="K310">
            <v>0.35836157117748518</v>
          </cell>
          <cell r="L310">
            <v>0.41772232908653351</v>
          </cell>
          <cell r="N310">
            <v>0.18421364872282112</v>
          </cell>
          <cell r="O310">
            <v>0.4065843777706033</v>
          </cell>
          <cell r="X310">
            <v>1.5883508511528375</v>
          </cell>
          <cell r="Y310">
            <v>1.2264238507827712</v>
          </cell>
          <cell r="Z310">
            <v>8.0166650576820972E-2</v>
          </cell>
          <cell r="AA310">
            <v>0.67444304849150927</v>
          </cell>
          <cell r="AC310">
            <v>4</v>
          </cell>
          <cell r="AD310">
            <v>4</v>
          </cell>
          <cell r="AE310">
            <v>4</v>
          </cell>
          <cell r="AF310">
            <v>4</v>
          </cell>
          <cell r="AG310" t="e">
            <v>#NUM!</v>
          </cell>
          <cell r="AH310">
            <v>4</v>
          </cell>
          <cell r="AI310">
            <v>4</v>
          </cell>
          <cell r="AJ310" t="e">
            <v>#NUM!</v>
          </cell>
          <cell r="AK310" t="e">
            <v>#NUM!</v>
          </cell>
          <cell r="AL310" t="e">
            <v>#NUM!</v>
          </cell>
          <cell r="AM310" t="e">
            <v>#NUM!</v>
          </cell>
          <cell r="AN310" t="e">
            <v>#NUM!</v>
          </cell>
          <cell r="AO310" t="e">
            <v>#NUM!</v>
          </cell>
          <cell r="AP310" t="e">
            <v>#NUM!</v>
          </cell>
          <cell r="AQ310" t="e">
            <v>#NUM!</v>
          </cell>
          <cell r="AR310">
            <v>2</v>
          </cell>
          <cell r="AS310">
            <v>3</v>
          </cell>
          <cell r="AT310">
            <v>4</v>
          </cell>
          <cell r="AU310">
            <v>4</v>
          </cell>
        </row>
        <row r="311">
          <cell r="A311">
            <v>1997</v>
          </cell>
          <cell r="B311">
            <v>9</v>
          </cell>
          <cell r="C311">
            <v>80</v>
          </cell>
          <cell r="D311">
            <v>34</v>
          </cell>
          <cell r="E311" t="str">
            <v>N</v>
          </cell>
          <cell r="F311" t="str">
            <v>M</v>
          </cell>
          <cell r="G311">
            <v>20</v>
          </cell>
          <cell r="H311" t="str">
            <v xml:space="preserve">FUNDACION SOCIAL                        </v>
          </cell>
          <cell r="I311">
            <v>3.3926845842833918E-2</v>
          </cell>
          <cell r="J311">
            <v>5.1164013482866449E-2</v>
          </cell>
          <cell r="K311">
            <v>4.8673673020200293E-2</v>
          </cell>
          <cell r="L311">
            <v>0.31456273591022366</v>
          </cell>
          <cell r="N311">
            <v>7.1134781988092376E-4</v>
          </cell>
          <cell r="O311">
            <v>1.0727613647315444E-3</v>
          </cell>
          <cell r="X311">
            <v>0.92169093458109674</v>
          </cell>
          <cell r="Y311">
            <v>0.90977146013670096</v>
          </cell>
          <cell r="Z311">
            <v>5.2234593251989925E-2</v>
          </cell>
          <cell r="AA311">
            <v>0</v>
          </cell>
          <cell r="AC311">
            <v>2</v>
          </cell>
          <cell r="AD311">
            <v>2</v>
          </cell>
          <cell r="AE311">
            <v>2</v>
          </cell>
          <cell r="AF311">
            <v>3</v>
          </cell>
          <cell r="AG311" t="e">
            <v>#NUM!</v>
          </cell>
          <cell r="AH311">
            <v>2</v>
          </cell>
          <cell r="AI311">
            <v>2</v>
          </cell>
          <cell r="AJ311" t="e">
            <v>#NUM!</v>
          </cell>
          <cell r="AK311" t="e">
            <v>#NUM!</v>
          </cell>
          <cell r="AL311" t="e">
            <v>#NUM!</v>
          </cell>
          <cell r="AM311" t="e">
            <v>#NUM!</v>
          </cell>
          <cell r="AN311" t="e">
            <v>#NUM!</v>
          </cell>
          <cell r="AO311" t="e">
            <v>#NUM!</v>
          </cell>
          <cell r="AP311" t="e">
            <v>#NUM!</v>
          </cell>
          <cell r="AQ311" t="e">
            <v>#NUM!</v>
          </cell>
          <cell r="AR311">
            <v>1</v>
          </cell>
          <cell r="AS311">
            <v>2</v>
          </cell>
          <cell r="AT311">
            <v>3</v>
          </cell>
          <cell r="AU311">
            <v>3</v>
          </cell>
        </row>
        <row r="312">
          <cell r="A312">
            <v>1997</v>
          </cell>
          <cell r="B312">
            <v>9</v>
          </cell>
          <cell r="C312">
            <v>80</v>
          </cell>
          <cell r="D312">
            <v>35</v>
          </cell>
          <cell r="E312" t="str">
            <v>N</v>
          </cell>
          <cell r="F312" t="str">
            <v>M</v>
          </cell>
          <cell r="G312">
            <v>20</v>
          </cell>
          <cell r="H312" t="str">
            <v xml:space="preserve">CARACOL TELEVISION S.A.                 </v>
          </cell>
          <cell r="I312">
            <v>2.6434425479125102E-2</v>
          </cell>
          <cell r="J312">
            <v>4.3453165427279929E-2</v>
          </cell>
          <cell r="K312">
            <v>4.1643618388455837E-2</v>
          </cell>
          <cell r="L312">
            <v>1.8447303942175679E-2</v>
          </cell>
          <cell r="N312">
            <v>2.0692410694123635E-2</v>
          </cell>
          <cell r="O312">
            <v>3.4014385736925411E-2</v>
          </cell>
          <cell r="X312">
            <v>2.7309635141965272</v>
          </cell>
          <cell r="Y312">
            <v>2.7309635141965272</v>
          </cell>
          <cell r="Z312">
            <v>6.3753615976677863E-2</v>
          </cell>
          <cell r="AA312">
            <v>0</v>
          </cell>
          <cell r="AC312">
            <v>1</v>
          </cell>
          <cell r="AD312">
            <v>2</v>
          </cell>
          <cell r="AE312">
            <v>2</v>
          </cell>
          <cell r="AF312">
            <v>1</v>
          </cell>
          <cell r="AG312" t="e">
            <v>#NUM!</v>
          </cell>
          <cell r="AH312">
            <v>3</v>
          </cell>
          <cell r="AI312">
            <v>3</v>
          </cell>
          <cell r="AJ312" t="e">
            <v>#NUM!</v>
          </cell>
          <cell r="AK312" t="e">
            <v>#NUM!</v>
          </cell>
          <cell r="AL312" t="e">
            <v>#NUM!</v>
          </cell>
          <cell r="AM312" t="e">
            <v>#NUM!</v>
          </cell>
          <cell r="AN312" t="e">
            <v>#NUM!</v>
          </cell>
          <cell r="AO312" t="e">
            <v>#NUM!</v>
          </cell>
          <cell r="AP312" t="e">
            <v>#NUM!</v>
          </cell>
          <cell r="AQ312" t="e">
            <v>#NUM!</v>
          </cell>
          <cell r="AR312">
            <v>3</v>
          </cell>
          <cell r="AS312">
            <v>4</v>
          </cell>
          <cell r="AT312">
            <v>3</v>
          </cell>
          <cell r="AU312">
            <v>3</v>
          </cell>
        </row>
        <row r="313">
          <cell r="A313">
            <v>1997</v>
          </cell>
          <cell r="B313">
            <v>12</v>
          </cell>
          <cell r="C313">
            <v>24</v>
          </cell>
          <cell r="D313">
            <v>2</v>
          </cell>
          <cell r="E313" t="str">
            <v>T</v>
          </cell>
          <cell r="F313" t="str">
            <v>B</v>
          </cell>
          <cell r="G313">
            <v>20</v>
          </cell>
          <cell r="H313" t="str">
            <v xml:space="preserve">AGROGUACHAL S.A.                        </v>
          </cell>
          <cell r="I313">
            <v>2.7313386982871779E-2</v>
          </cell>
          <cell r="J313">
            <v>2.9970413968039383E-2</v>
          </cell>
          <cell r="K313">
            <v>2.909832511846246E-2</v>
          </cell>
          <cell r="L313">
            <v>0.27689421959209548</v>
          </cell>
          <cell r="N313">
            <v>0</v>
          </cell>
          <cell r="O313">
            <v>0</v>
          </cell>
          <cell r="X313">
            <v>0.79961004038867411</v>
          </cell>
          <cell r="Y313">
            <v>8.9958540008356305E-2</v>
          </cell>
          <cell r="Z313">
            <v>2.984690871302615E-2</v>
          </cell>
          <cell r="AA313">
            <v>0</v>
          </cell>
          <cell r="AC313">
            <v>2</v>
          </cell>
          <cell r="AD313">
            <v>1</v>
          </cell>
          <cell r="AE313">
            <v>1</v>
          </cell>
          <cell r="AF313">
            <v>3</v>
          </cell>
          <cell r="AG313" t="e">
            <v>#NUM!</v>
          </cell>
          <cell r="AH313">
            <v>2</v>
          </cell>
          <cell r="AI313">
            <v>2</v>
          </cell>
          <cell r="AJ313" t="e">
            <v>#NUM!</v>
          </cell>
          <cell r="AK313" t="e">
            <v>#NUM!</v>
          </cell>
          <cell r="AL313" t="e">
            <v>#NUM!</v>
          </cell>
          <cell r="AM313" t="e">
            <v>#NUM!</v>
          </cell>
          <cell r="AN313" t="e">
            <v>#NUM!</v>
          </cell>
          <cell r="AO313" t="e">
            <v>#NUM!</v>
          </cell>
          <cell r="AP313" t="e">
            <v>#NUM!</v>
          </cell>
          <cell r="AQ313" t="e">
            <v>#NUM!</v>
          </cell>
          <cell r="AR313">
            <v>1</v>
          </cell>
          <cell r="AS313">
            <v>1</v>
          </cell>
          <cell r="AT313">
            <v>2</v>
          </cell>
          <cell r="AU313">
            <v>3</v>
          </cell>
        </row>
        <row r="314">
          <cell r="A314">
            <v>1997</v>
          </cell>
          <cell r="B314">
            <v>12</v>
          </cell>
          <cell r="C314">
            <v>24</v>
          </cell>
          <cell r="D314">
            <v>4</v>
          </cell>
          <cell r="E314" t="str">
            <v>T</v>
          </cell>
          <cell r="F314" t="str">
            <v>B</v>
          </cell>
          <cell r="G314">
            <v>20</v>
          </cell>
          <cell r="H314" t="str">
            <v xml:space="preserve">CIA. AGRICOLA SAN FELIPE S.A.           </v>
          </cell>
          <cell r="I314">
            <v>6.0373078265396063E-3</v>
          </cell>
          <cell r="J314">
            <v>6.1970565309689644E-3</v>
          </cell>
          <cell r="K314">
            <v>6.1588895442949753E-3</v>
          </cell>
          <cell r="L314">
            <v>8.747851416425019E-2</v>
          </cell>
          <cell r="N314">
            <v>0</v>
          </cell>
          <cell r="O314">
            <v>0</v>
          </cell>
          <cell r="X314">
            <v>2.4865205197183906</v>
          </cell>
          <cell r="Y314">
            <v>0.17503291168221646</v>
          </cell>
          <cell r="Z314">
            <v>8.5742086886841054E-2</v>
          </cell>
          <cell r="AA314">
            <v>0</v>
          </cell>
          <cell r="AC314">
            <v>1</v>
          </cell>
          <cell r="AD314">
            <v>1</v>
          </cell>
          <cell r="AE314">
            <v>1</v>
          </cell>
          <cell r="AF314">
            <v>2</v>
          </cell>
          <cell r="AG314" t="e">
            <v>#NUM!</v>
          </cell>
          <cell r="AH314">
            <v>2</v>
          </cell>
          <cell r="AI314">
            <v>2</v>
          </cell>
          <cell r="AJ314" t="e">
            <v>#NUM!</v>
          </cell>
          <cell r="AK314" t="e">
            <v>#NUM!</v>
          </cell>
          <cell r="AL314" t="e">
            <v>#NUM!</v>
          </cell>
          <cell r="AM314" t="e">
            <v>#NUM!</v>
          </cell>
          <cell r="AN314" t="e">
            <v>#NUM!</v>
          </cell>
          <cell r="AO314" t="e">
            <v>#NUM!</v>
          </cell>
          <cell r="AP314" t="e">
            <v>#NUM!</v>
          </cell>
          <cell r="AQ314" t="e">
            <v>#NUM!</v>
          </cell>
          <cell r="AR314">
            <v>3</v>
          </cell>
          <cell r="AS314">
            <v>1</v>
          </cell>
          <cell r="AT314">
            <v>3</v>
          </cell>
          <cell r="AU314">
            <v>3</v>
          </cell>
        </row>
        <row r="315">
          <cell r="A315">
            <v>1997</v>
          </cell>
          <cell r="B315">
            <v>12</v>
          </cell>
          <cell r="C315">
            <v>24</v>
          </cell>
          <cell r="D315">
            <v>6</v>
          </cell>
          <cell r="E315" t="str">
            <v>T</v>
          </cell>
          <cell r="F315" t="str">
            <v>B</v>
          </cell>
          <cell r="G315">
            <v>20</v>
          </cell>
          <cell r="H315" t="str">
            <v>INVERSIONES EQUIPOS Y SERVICIOS SOCIEDAD</v>
          </cell>
          <cell r="I315">
            <v>3.5673997199146851E-2</v>
          </cell>
          <cell r="J315">
            <v>3.77745249578074E-2</v>
          </cell>
          <cell r="K315">
            <v>3.6399549275256293E-2</v>
          </cell>
          <cell r="L315">
            <v>0.55637088634821874</v>
          </cell>
          <cell r="N315">
            <v>0</v>
          </cell>
          <cell r="O315">
            <v>0</v>
          </cell>
          <cell r="X315">
            <v>1.0899333506448541</v>
          </cell>
          <cell r="Y315">
            <v>0.43101977222984755</v>
          </cell>
          <cell r="Z315">
            <v>2.3593129799310008E-2</v>
          </cell>
          <cell r="AA315">
            <v>0</v>
          </cell>
          <cell r="AC315">
            <v>2</v>
          </cell>
          <cell r="AD315">
            <v>2</v>
          </cell>
          <cell r="AE315">
            <v>2</v>
          </cell>
          <cell r="AF315">
            <v>4</v>
          </cell>
          <cell r="AG315" t="e">
            <v>#NUM!</v>
          </cell>
          <cell r="AH315">
            <v>2</v>
          </cell>
          <cell r="AI315">
            <v>2</v>
          </cell>
          <cell r="AJ315" t="e">
            <v>#NUM!</v>
          </cell>
          <cell r="AK315" t="e">
            <v>#NUM!</v>
          </cell>
          <cell r="AL315" t="e">
            <v>#NUM!</v>
          </cell>
          <cell r="AM315" t="e">
            <v>#NUM!</v>
          </cell>
          <cell r="AN315" t="e">
            <v>#NUM!</v>
          </cell>
          <cell r="AO315" t="e">
            <v>#NUM!</v>
          </cell>
          <cell r="AP315" t="e">
            <v>#NUM!</v>
          </cell>
          <cell r="AQ315" t="e">
            <v>#NUM!</v>
          </cell>
          <cell r="AR315">
            <v>1</v>
          </cell>
          <cell r="AS315">
            <v>1</v>
          </cell>
          <cell r="AT315">
            <v>2</v>
          </cell>
          <cell r="AU315">
            <v>3</v>
          </cell>
        </row>
        <row r="316">
          <cell r="A316">
            <v>1997</v>
          </cell>
          <cell r="B316">
            <v>12</v>
          </cell>
          <cell r="C316">
            <v>24</v>
          </cell>
          <cell r="D316">
            <v>8</v>
          </cell>
          <cell r="E316" t="str">
            <v>T</v>
          </cell>
          <cell r="F316" t="str">
            <v>B</v>
          </cell>
          <cell r="G316">
            <v>20</v>
          </cell>
          <cell r="H316" t="str">
            <v xml:space="preserve">SETAS COLOMBIANAS S.A                   </v>
          </cell>
          <cell r="I316">
            <v>0.44365930522304198</v>
          </cell>
          <cell r="J316">
            <v>1.0655090881355536</v>
          </cell>
          <cell r="K316">
            <v>0.51585785521638294</v>
          </cell>
          <cell r="L316">
            <v>0.57770370134081894</v>
          </cell>
          <cell r="N316">
            <v>0.35759332095568475</v>
          </cell>
          <cell r="O316">
            <v>0.85880974173032465</v>
          </cell>
          <cell r="X316">
            <v>0.57050689492107021</v>
          </cell>
          <cell r="Y316">
            <v>0.23466494937229246</v>
          </cell>
          <cell r="Z316">
            <v>7.1741398280012452E-3</v>
          </cell>
          <cell r="AA316">
            <v>0</v>
          </cell>
          <cell r="AC316">
            <v>4</v>
          </cell>
          <cell r="AD316">
            <v>4</v>
          </cell>
          <cell r="AE316">
            <v>4</v>
          </cell>
          <cell r="AF316">
            <v>4</v>
          </cell>
          <cell r="AG316" t="e">
            <v>#NUM!</v>
          </cell>
          <cell r="AH316">
            <v>4</v>
          </cell>
          <cell r="AI316">
            <v>4</v>
          </cell>
          <cell r="AJ316" t="e">
            <v>#NUM!</v>
          </cell>
          <cell r="AK316" t="e">
            <v>#NUM!</v>
          </cell>
          <cell r="AL316" t="e">
            <v>#NUM!</v>
          </cell>
          <cell r="AM316" t="e">
            <v>#NUM!</v>
          </cell>
          <cell r="AN316" t="e">
            <v>#NUM!</v>
          </cell>
          <cell r="AO316" t="e">
            <v>#NUM!</v>
          </cell>
          <cell r="AP316" t="e">
            <v>#NUM!</v>
          </cell>
          <cell r="AQ316" t="e">
            <v>#NUM!</v>
          </cell>
          <cell r="AR316">
            <v>1</v>
          </cell>
          <cell r="AS316">
            <v>1</v>
          </cell>
          <cell r="AT316">
            <v>1</v>
          </cell>
          <cell r="AU316">
            <v>3</v>
          </cell>
        </row>
        <row r="317">
          <cell r="A317">
            <v>1997</v>
          </cell>
          <cell r="B317">
            <v>12</v>
          </cell>
          <cell r="C317">
            <v>24</v>
          </cell>
          <cell r="D317">
            <v>12</v>
          </cell>
          <cell r="E317" t="str">
            <v>T</v>
          </cell>
          <cell r="F317" t="str">
            <v>B</v>
          </cell>
          <cell r="G317">
            <v>20</v>
          </cell>
          <cell r="H317" t="str">
            <v xml:space="preserve">INVERSIONES VENECIA S.A.                </v>
          </cell>
          <cell r="I317">
            <v>0.14072744026252992</v>
          </cell>
          <cell r="J317">
            <v>0.16434468196474714</v>
          </cell>
          <cell r="K317">
            <v>0.14114779284037043</v>
          </cell>
          <cell r="L317">
            <v>2.2288209758337736</v>
          </cell>
          <cell r="N317">
            <v>0.14072744026252992</v>
          </cell>
          <cell r="O317">
            <v>0.16434468196474714</v>
          </cell>
          <cell r="X317">
            <v>12.417275383491601</v>
          </cell>
          <cell r="Y317">
            <v>8.5206355003652305</v>
          </cell>
          <cell r="Z317">
            <v>0.2720964207450694</v>
          </cell>
          <cell r="AA317" t="str">
            <v xml:space="preserve"> </v>
          </cell>
          <cell r="AC317">
            <v>3</v>
          </cell>
          <cell r="AD317">
            <v>3</v>
          </cell>
          <cell r="AE317">
            <v>3</v>
          </cell>
          <cell r="AF317">
            <v>4</v>
          </cell>
          <cell r="AG317" t="e">
            <v>#NUM!</v>
          </cell>
          <cell r="AH317">
            <v>4</v>
          </cell>
          <cell r="AI317">
            <v>4</v>
          </cell>
          <cell r="AJ317" t="e">
            <v>#NUM!</v>
          </cell>
          <cell r="AK317" t="e">
            <v>#NUM!</v>
          </cell>
          <cell r="AL317" t="e">
            <v>#NUM!</v>
          </cell>
          <cell r="AM317" t="e">
            <v>#NUM!</v>
          </cell>
          <cell r="AN317" t="e">
            <v>#NUM!</v>
          </cell>
          <cell r="AO317" t="e">
            <v>#NUM!</v>
          </cell>
          <cell r="AP317" t="e">
            <v>#NUM!</v>
          </cell>
          <cell r="AQ317" t="e">
            <v>#NUM!</v>
          </cell>
          <cell r="AR317">
            <v>4</v>
          </cell>
          <cell r="AS317">
            <v>4</v>
          </cell>
          <cell r="AT317">
            <v>4</v>
          </cell>
          <cell r="AU317">
            <v>4</v>
          </cell>
        </row>
        <row r="318">
          <cell r="A318">
            <v>1997</v>
          </cell>
          <cell r="B318">
            <v>12</v>
          </cell>
          <cell r="C318">
            <v>24</v>
          </cell>
          <cell r="D318">
            <v>13</v>
          </cell>
          <cell r="E318" t="str">
            <v>T</v>
          </cell>
          <cell r="F318" t="str">
            <v>M</v>
          </cell>
          <cell r="G318">
            <v>20</v>
          </cell>
          <cell r="H318" t="str">
            <v xml:space="preserve">MAYAGUEZ S.A.                           </v>
          </cell>
          <cell r="I318">
            <v>6.6952709659124296E-2</v>
          </cell>
          <cell r="J318">
            <v>8.0370179696313729E-2</v>
          </cell>
          <cell r="K318">
            <v>7.4391334754264835E-2</v>
          </cell>
          <cell r="L318">
            <v>0.19176360386789154</v>
          </cell>
          <cell r="N318">
            <v>3.7566956359252869E-2</v>
          </cell>
          <cell r="O318">
            <v>4.5095456906952304E-2</v>
          </cell>
          <cell r="X318">
            <v>1.6949935353843673</v>
          </cell>
          <cell r="Y318">
            <v>1.1838185989345966</v>
          </cell>
          <cell r="Z318">
            <v>4.0903779784180879E-3</v>
          </cell>
          <cell r="AA318">
            <v>0</v>
          </cell>
          <cell r="AC318">
            <v>3</v>
          </cell>
          <cell r="AD318">
            <v>2</v>
          </cell>
          <cell r="AE318">
            <v>2</v>
          </cell>
          <cell r="AF318">
            <v>3</v>
          </cell>
          <cell r="AG318" t="e">
            <v>#NUM!</v>
          </cell>
          <cell r="AH318">
            <v>3</v>
          </cell>
          <cell r="AI318">
            <v>3</v>
          </cell>
          <cell r="AJ318" t="e">
            <v>#NUM!</v>
          </cell>
          <cell r="AK318" t="e">
            <v>#NUM!</v>
          </cell>
          <cell r="AL318" t="e">
            <v>#NUM!</v>
          </cell>
          <cell r="AM318" t="e">
            <v>#NUM!</v>
          </cell>
          <cell r="AN318" t="e">
            <v>#NUM!</v>
          </cell>
          <cell r="AO318" t="e">
            <v>#NUM!</v>
          </cell>
          <cell r="AP318" t="e">
            <v>#NUM!</v>
          </cell>
          <cell r="AQ318" t="e">
            <v>#NUM!</v>
          </cell>
          <cell r="AR318">
            <v>2</v>
          </cell>
          <cell r="AS318">
            <v>3</v>
          </cell>
          <cell r="AT318">
            <v>1</v>
          </cell>
          <cell r="AU318">
            <v>3</v>
          </cell>
        </row>
        <row r="319">
          <cell r="A319">
            <v>1997</v>
          </cell>
          <cell r="B319">
            <v>12</v>
          </cell>
          <cell r="C319">
            <v>24</v>
          </cell>
          <cell r="D319">
            <v>23</v>
          </cell>
          <cell r="E319" t="str">
            <v>T</v>
          </cell>
          <cell r="F319" t="str">
            <v>B</v>
          </cell>
          <cell r="G319">
            <v>20</v>
          </cell>
          <cell r="H319" t="str">
            <v xml:space="preserve">DESARROLLOS EMPRESARIALES CAUCANOS S.A. </v>
          </cell>
          <cell r="I319">
            <v>0</v>
          </cell>
          <cell r="J319">
            <v>0</v>
          </cell>
          <cell r="K319">
            <v>0</v>
          </cell>
          <cell r="L319">
            <v>-0.19808229346987966</v>
          </cell>
          <cell r="N319">
            <v>0</v>
          </cell>
          <cell r="O319">
            <v>0</v>
          </cell>
          <cell r="X319">
            <v>3.6209351609232598</v>
          </cell>
          <cell r="Y319">
            <v>3.6033065040905026</v>
          </cell>
          <cell r="Z319">
            <v>1.1272527342513041</v>
          </cell>
          <cell r="AA319" t="str">
            <v xml:space="preserve"> </v>
          </cell>
          <cell r="AC319">
            <v>1</v>
          </cell>
          <cell r="AD319">
            <v>1</v>
          </cell>
          <cell r="AE319">
            <v>1</v>
          </cell>
          <cell r="AF319">
            <v>1</v>
          </cell>
          <cell r="AG319" t="e">
            <v>#NUM!</v>
          </cell>
          <cell r="AH319">
            <v>2</v>
          </cell>
          <cell r="AI319">
            <v>2</v>
          </cell>
          <cell r="AJ319" t="e">
            <v>#NUM!</v>
          </cell>
          <cell r="AK319" t="e">
            <v>#NUM!</v>
          </cell>
          <cell r="AL319" t="e">
            <v>#NUM!</v>
          </cell>
          <cell r="AM319" t="e">
            <v>#NUM!</v>
          </cell>
          <cell r="AN319" t="e">
            <v>#NUM!</v>
          </cell>
          <cell r="AO319" t="e">
            <v>#NUM!</v>
          </cell>
          <cell r="AP319" t="e">
            <v>#NUM!</v>
          </cell>
          <cell r="AQ319" t="e">
            <v>#NUM!</v>
          </cell>
          <cell r="AR319">
            <v>4</v>
          </cell>
          <cell r="AS319">
            <v>4</v>
          </cell>
          <cell r="AT319">
            <v>4</v>
          </cell>
          <cell r="AU319">
            <v>4</v>
          </cell>
        </row>
        <row r="320">
          <cell r="A320">
            <v>1997</v>
          </cell>
          <cell r="B320">
            <v>12</v>
          </cell>
          <cell r="C320">
            <v>25</v>
          </cell>
          <cell r="D320">
            <v>3</v>
          </cell>
          <cell r="E320" t="str">
            <v>T</v>
          </cell>
          <cell r="F320" t="str">
            <v>B</v>
          </cell>
          <cell r="G320">
            <v>8</v>
          </cell>
          <cell r="H320" t="str">
            <v xml:space="preserve">FDO GANADERO DE BOLIVAR S.A.            </v>
          </cell>
          <cell r="I320">
            <v>4.103681748176561E-2</v>
          </cell>
          <cell r="J320">
            <v>5.3595961896087133E-2</v>
          </cell>
          <cell r="K320">
            <v>5.0869558952783021E-2</v>
          </cell>
          <cell r="L320">
            <v>4.6523525555964132E-2</v>
          </cell>
          <cell r="N320">
            <v>0</v>
          </cell>
          <cell r="O320">
            <v>0</v>
          </cell>
          <cell r="X320">
            <v>1.8837082413630615</v>
          </cell>
          <cell r="Y320">
            <v>0.31350908955631057</v>
          </cell>
          <cell r="Z320">
            <v>3.0778006497854719E-2</v>
          </cell>
          <cell r="AA320">
            <v>0</v>
          </cell>
          <cell r="AC320">
            <v>2</v>
          </cell>
          <cell r="AD320">
            <v>2</v>
          </cell>
          <cell r="AE320">
            <v>2</v>
          </cell>
          <cell r="AF320">
            <v>2</v>
          </cell>
          <cell r="AG320" t="e">
            <v>#NUM!</v>
          </cell>
          <cell r="AH320">
            <v>2</v>
          </cell>
          <cell r="AI320">
            <v>2</v>
          </cell>
          <cell r="AJ320" t="e">
            <v>#NUM!</v>
          </cell>
          <cell r="AK320" t="e">
            <v>#NUM!</v>
          </cell>
          <cell r="AL320" t="e">
            <v>#NUM!</v>
          </cell>
          <cell r="AM320" t="e">
            <v>#NUM!</v>
          </cell>
          <cell r="AN320" t="e">
            <v>#NUM!</v>
          </cell>
          <cell r="AO320" t="e">
            <v>#NUM!</v>
          </cell>
          <cell r="AP320" t="e">
            <v>#NUM!</v>
          </cell>
          <cell r="AQ320" t="e">
            <v>#NUM!</v>
          </cell>
          <cell r="AR320">
            <v>3</v>
          </cell>
          <cell r="AS320">
            <v>1</v>
          </cell>
          <cell r="AT320">
            <v>2</v>
          </cell>
          <cell r="AU320">
            <v>3</v>
          </cell>
        </row>
        <row r="321">
          <cell r="A321">
            <v>1997</v>
          </cell>
          <cell r="B321">
            <v>12</v>
          </cell>
          <cell r="C321">
            <v>25</v>
          </cell>
          <cell r="D321">
            <v>4</v>
          </cell>
          <cell r="E321" t="str">
            <v>T</v>
          </cell>
          <cell r="F321" t="str">
            <v>B</v>
          </cell>
          <cell r="G321">
            <v>20</v>
          </cell>
          <cell r="H321" t="str">
            <v xml:space="preserve">FDO GANADERO DE BOYACA S.A.             </v>
          </cell>
          <cell r="I321">
            <v>3.6568737903342294E-2</v>
          </cell>
          <cell r="J321">
            <v>4.0239549128868915E-2</v>
          </cell>
          <cell r="K321">
            <v>3.8682964094728801E-2</v>
          </cell>
          <cell r="L321">
            <v>4.9265509287361904E-2</v>
          </cell>
          <cell r="N321">
            <v>2.2876043562411533E-2</v>
          </cell>
          <cell r="O321">
            <v>2.5172366660203248E-2</v>
          </cell>
          <cell r="X321">
            <v>13.925274223034734</v>
          </cell>
          <cell r="Y321">
            <v>1.09064594759293</v>
          </cell>
          <cell r="Z321">
            <v>0.19149908592321754</v>
          </cell>
          <cell r="AA321">
            <v>0</v>
          </cell>
          <cell r="AC321">
            <v>2</v>
          </cell>
          <cell r="AD321">
            <v>2</v>
          </cell>
          <cell r="AE321">
            <v>2</v>
          </cell>
          <cell r="AF321">
            <v>2</v>
          </cell>
          <cell r="AG321" t="e">
            <v>#NUM!</v>
          </cell>
          <cell r="AH321">
            <v>3</v>
          </cell>
          <cell r="AI321">
            <v>3</v>
          </cell>
          <cell r="AJ321" t="e">
            <v>#NUM!</v>
          </cell>
          <cell r="AK321" t="e">
            <v>#NUM!</v>
          </cell>
          <cell r="AL321" t="e">
            <v>#NUM!</v>
          </cell>
          <cell r="AM321" t="e">
            <v>#NUM!</v>
          </cell>
          <cell r="AN321" t="e">
            <v>#NUM!</v>
          </cell>
          <cell r="AO321" t="e">
            <v>#NUM!</v>
          </cell>
          <cell r="AP321" t="e">
            <v>#NUM!</v>
          </cell>
          <cell r="AQ321" t="e">
            <v>#NUM!</v>
          </cell>
          <cell r="AR321">
            <v>4</v>
          </cell>
          <cell r="AS321">
            <v>3</v>
          </cell>
          <cell r="AT321">
            <v>4</v>
          </cell>
          <cell r="AU321">
            <v>3</v>
          </cell>
        </row>
        <row r="322">
          <cell r="A322">
            <v>1997</v>
          </cell>
          <cell r="B322">
            <v>12</v>
          </cell>
          <cell r="C322">
            <v>25</v>
          </cell>
          <cell r="D322">
            <v>5</v>
          </cell>
          <cell r="E322" t="str">
            <v>T</v>
          </cell>
          <cell r="F322" t="str">
            <v>B</v>
          </cell>
          <cell r="G322">
            <v>18</v>
          </cell>
          <cell r="H322" t="str">
            <v xml:space="preserve">FDO GANADERO DE CALDAS S.A.             </v>
          </cell>
          <cell r="I322">
            <v>0.11260450606339473</v>
          </cell>
          <cell r="J322">
            <v>0.13835551999965076</v>
          </cell>
          <cell r="K322">
            <v>0.12153981561023502</v>
          </cell>
          <cell r="L322">
            <v>0.19003011040481765</v>
          </cell>
          <cell r="N322">
            <v>0.10016859541718928</v>
          </cell>
          <cell r="O322">
            <v>0.12307569733290696</v>
          </cell>
          <cell r="X322">
            <v>4.9715865520442337</v>
          </cell>
          <cell r="Y322">
            <v>0.53755499051539757</v>
          </cell>
          <cell r="Z322">
            <v>0.17401218872341284</v>
          </cell>
          <cell r="AA322">
            <v>0</v>
          </cell>
          <cell r="AC322">
            <v>3</v>
          </cell>
          <cell r="AD322">
            <v>3</v>
          </cell>
          <cell r="AE322">
            <v>3</v>
          </cell>
          <cell r="AF322">
            <v>3</v>
          </cell>
          <cell r="AG322" t="e">
            <v>#NUM!</v>
          </cell>
          <cell r="AH322">
            <v>3</v>
          </cell>
          <cell r="AI322">
            <v>3</v>
          </cell>
          <cell r="AJ322" t="e">
            <v>#NUM!</v>
          </cell>
          <cell r="AK322" t="e">
            <v>#NUM!</v>
          </cell>
          <cell r="AL322" t="e">
            <v>#NUM!</v>
          </cell>
          <cell r="AM322" t="e">
            <v>#NUM!</v>
          </cell>
          <cell r="AN322" t="e">
            <v>#NUM!</v>
          </cell>
          <cell r="AO322" t="e">
            <v>#NUM!</v>
          </cell>
          <cell r="AP322" t="e">
            <v>#NUM!</v>
          </cell>
          <cell r="AQ322" t="e">
            <v>#NUM!</v>
          </cell>
          <cell r="AR322">
            <v>4</v>
          </cell>
          <cell r="AS322">
            <v>1</v>
          </cell>
          <cell r="AT322">
            <v>4</v>
          </cell>
          <cell r="AU322">
            <v>3</v>
          </cell>
        </row>
        <row r="323">
          <cell r="A323">
            <v>1997</v>
          </cell>
          <cell r="B323">
            <v>12</v>
          </cell>
          <cell r="C323">
            <v>25</v>
          </cell>
          <cell r="D323">
            <v>6</v>
          </cell>
          <cell r="E323" t="str">
            <v>T</v>
          </cell>
          <cell r="F323" t="str">
            <v>B</v>
          </cell>
          <cell r="G323">
            <v>20</v>
          </cell>
          <cell r="H323" t="str">
            <v xml:space="preserve">FDO GANADERO DE CORDOBA S.A.            </v>
          </cell>
          <cell r="I323">
            <v>0</v>
          </cell>
          <cell r="J323">
            <v>0</v>
          </cell>
          <cell r="K323">
            <v>0</v>
          </cell>
          <cell r="L323">
            <v>-0.10180339396160515</v>
          </cell>
          <cell r="N323">
            <v>0</v>
          </cell>
          <cell r="O323">
            <v>0</v>
          </cell>
          <cell r="X323">
            <v>4.005696565207133</v>
          </cell>
          <cell r="Y323">
            <v>1.16762733003</v>
          </cell>
          <cell r="Z323">
            <v>0.51810653812878504</v>
          </cell>
          <cell r="AA323" t="str">
            <v xml:space="preserve"> </v>
          </cell>
          <cell r="AC323">
            <v>1</v>
          </cell>
          <cell r="AD323">
            <v>1</v>
          </cell>
          <cell r="AE323">
            <v>1</v>
          </cell>
          <cell r="AF323">
            <v>1</v>
          </cell>
          <cell r="AG323" t="e">
            <v>#NUM!</v>
          </cell>
          <cell r="AH323">
            <v>2</v>
          </cell>
          <cell r="AI323">
            <v>2</v>
          </cell>
          <cell r="AJ323" t="e">
            <v>#NUM!</v>
          </cell>
          <cell r="AK323" t="e">
            <v>#NUM!</v>
          </cell>
          <cell r="AL323" t="e">
            <v>#NUM!</v>
          </cell>
          <cell r="AM323" t="e">
            <v>#NUM!</v>
          </cell>
          <cell r="AN323" t="e">
            <v>#NUM!</v>
          </cell>
          <cell r="AO323" t="e">
            <v>#NUM!</v>
          </cell>
          <cell r="AP323" t="e">
            <v>#NUM!</v>
          </cell>
          <cell r="AQ323" t="e">
            <v>#NUM!</v>
          </cell>
          <cell r="AR323">
            <v>4</v>
          </cell>
          <cell r="AS323">
            <v>3</v>
          </cell>
          <cell r="AT323">
            <v>4</v>
          </cell>
          <cell r="AU323">
            <v>4</v>
          </cell>
        </row>
        <row r="324">
          <cell r="A324">
            <v>1997</v>
          </cell>
          <cell r="B324">
            <v>12</v>
          </cell>
          <cell r="C324">
            <v>25</v>
          </cell>
          <cell r="D324">
            <v>7</v>
          </cell>
          <cell r="E324" t="str">
            <v>T</v>
          </cell>
          <cell r="F324" t="str">
            <v>B</v>
          </cell>
          <cell r="G324">
            <v>20</v>
          </cell>
          <cell r="H324" t="str">
            <v xml:space="preserve">FONDO GANADERO DE CUNDINAMARCA S.A.     </v>
          </cell>
          <cell r="I324">
            <v>3.7815974538991597E-2</v>
          </cell>
          <cell r="J324">
            <v>4.1593278987483828E-2</v>
          </cell>
          <cell r="K324">
            <v>3.9932361149561169E-2</v>
          </cell>
          <cell r="L324">
            <v>9.3233867595393413E-2</v>
          </cell>
          <cell r="N324">
            <v>0</v>
          </cell>
          <cell r="O324">
            <v>0</v>
          </cell>
          <cell r="X324">
            <v>2.3901639770614165</v>
          </cell>
          <cell r="Y324">
            <v>0.29722630394923333</v>
          </cell>
          <cell r="Z324">
            <v>1.920651226902121E-2</v>
          </cell>
          <cell r="AA324">
            <v>0</v>
          </cell>
          <cell r="AC324">
            <v>2</v>
          </cell>
          <cell r="AD324">
            <v>2</v>
          </cell>
          <cell r="AE324">
            <v>2</v>
          </cell>
          <cell r="AF324">
            <v>2</v>
          </cell>
          <cell r="AG324" t="e">
            <v>#NUM!</v>
          </cell>
          <cell r="AH324">
            <v>2</v>
          </cell>
          <cell r="AI324">
            <v>2</v>
          </cell>
          <cell r="AJ324" t="e">
            <v>#NUM!</v>
          </cell>
          <cell r="AK324" t="e">
            <v>#NUM!</v>
          </cell>
          <cell r="AL324" t="e">
            <v>#NUM!</v>
          </cell>
          <cell r="AM324" t="e">
            <v>#NUM!</v>
          </cell>
          <cell r="AN324" t="e">
            <v>#NUM!</v>
          </cell>
          <cell r="AO324" t="e">
            <v>#NUM!</v>
          </cell>
          <cell r="AP324" t="e">
            <v>#NUM!</v>
          </cell>
          <cell r="AQ324" t="e">
            <v>#NUM!</v>
          </cell>
          <cell r="AR324">
            <v>3</v>
          </cell>
          <cell r="AS324">
            <v>1</v>
          </cell>
          <cell r="AT324">
            <v>2</v>
          </cell>
          <cell r="AU324">
            <v>3</v>
          </cell>
        </row>
        <row r="325">
          <cell r="A325">
            <v>1997</v>
          </cell>
          <cell r="B325">
            <v>12</v>
          </cell>
          <cell r="C325">
            <v>25</v>
          </cell>
          <cell r="D325">
            <v>10</v>
          </cell>
          <cell r="E325" t="str">
            <v>T</v>
          </cell>
          <cell r="F325" t="str">
            <v>B</v>
          </cell>
          <cell r="G325">
            <v>20</v>
          </cell>
          <cell r="H325" t="str">
            <v xml:space="preserve">FDO GANADERO DE SANTANDER S.A.          </v>
          </cell>
          <cell r="I325">
            <v>1.6851437035538199E-3</v>
          </cell>
          <cell r="J325">
            <v>1.8405284008553454E-3</v>
          </cell>
          <cell r="K325">
            <v>1.8371470794790159E-3</v>
          </cell>
          <cell r="L325">
            <v>-5.9765009408932833E-2</v>
          </cell>
          <cell r="N325">
            <v>3.3694970019934019E-3</v>
          </cell>
          <cell r="O325">
            <v>3.6801935144682631E-3</v>
          </cell>
          <cell r="X325">
            <v>7.5440911174170395</v>
          </cell>
          <cell r="Y325">
            <v>3.4413499887858494</v>
          </cell>
          <cell r="Z325">
            <v>0.5466654964943588</v>
          </cell>
          <cell r="AA325">
            <v>0</v>
          </cell>
          <cell r="AC325">
            <v>1</v>
          </cell>
          <cell r="AD325">
            <v>1</v>
          </cell>
          <cell r="AE325">
            <v>1</v>
          </cell>
          <cell r="AF325">
            <v>1</v>
          </cell>
          <cell r="AG325" t="e">
            <v>#NUM!</v>
          </cell>
          <cell r="AH325">
            <v>2</v>
          </cell>
          <cell r="AI325">
            <v>2</v>
          </cell>
          <cell r="AJ325" t="e">
            <v>#NUM!</v>
          </cell>
          <cell r="AK325" t="e">
            <v>#NUM!</v>
          </cell>
          <cell r="AL325" t="e">
            <v>#NUM!</v>
          </cell>
          <cell r="AM325" t="e">
            <v>#NUM!</v>
          </cell>
          <cell r="AN325" t="e">
            <v>#NUM!</v>
          </cell>
          <cell r="AO325" t="e">
            <v>#NUM!</v>
          </cell>
          <cell r="AP325" t="e">
            <v>#NUM!</v>
          </cell>
          <cell r="AQ325" t="e">
            <v>#NUM!</v>
          </cell>
          <cell r="AR325">
            <v>4</v>
          </cell>
          <cell r="AS325">
            <v>4</v>
          </cell>
          <cell r="AT325">
            <v>4</v>
          </cell>
          <cell r="AU325">
            <v>3</v>
          </cell>
        </row>
        <row r="326">
          <cell r="A326">
            <v>1997</v>
          </cell>
          <cell r="B326">
            <v>12</v>
          </cell>
          <cell r="C326">
            <v>25</v>
          </cell>
          <cell r="D326">
            <v>11</v>
          </cell>
          <cell r="E326" t="str">
            <v>T</v>
          </cell>
          <cell r="F326" t="str">
            <v>B</v>
          </cell>
          <cell r="G326">
            <v>19</v>
          </cell>
          <cell r="H326" t="str">
            <v xml:space="preserve">FDO GANADERO DE SUCRE S.A               </v>
          </cell>
          <cell r="I326">
            <v>2.729022949074594E-2</v>
          </cell>
          <cell r="J326">
            <v>3.0172631772521431E-2</v>
          </cell>
          <cell r="K326">
            <v>2.9288908326564854E-2</v>
          </cell>
          <cell r="L326">
            <v>0.11002919363905056</v>
          </cell>
          <cell r="N326">
            <v>0</v>
          </cell>
          <cell r="O326">
            <v>0</v>
          </cell>
          <cell r="X326">
            <v>2.1740663358579262</v>
          </cell>
          <cell r="Y326">
            <v>0.20692957256028563</v>
          </cell>
          <cell r="Z326">
            <v>2.1546095586314963E-2</v>
          </cell>
          <cell r="AA326">
            <v>0</v>
          </cell>
          <cell r="AC326">
            <v>2</v>
          </cell>
          <cell r="AD326">
            <v>1</v>
          </cell>
          <cell r="AE326">
            <v>1</v>
          </cell>
          <cell r="AF326">
            <v>2</v>
          </cell>
          <cell r="AG326" t="e">
            <v>#NUM!</v>
          </cell>
          <cell r="AH326">
            <v>2</v>
          </cell>
          <cell r="AI326">
            <v>2</v>
          </cell>
          <cell r="AJ326" t="e">
            <v>#NUM!</v>
          </cell>
          <cell r="AK326" t="e">
            <v>#NUM!</v>
          </cell>
          <cell r="AL326" t="e">
            <v>#NUM!</v>
          </cell>
          <cell r="AM326" t="e">
            <v>#NUM!</v>
          </cell>
          <cell r="AN326" t="e">
            <v>#NUM!</v>
          </cell>
          <cell r="AO326" t="e">
            <v>#NUM!</v>
          </cell>
          <cell r="AP326" t="e">
            <v>#NUM!</v>
          </cell>
          <cell r="AQ326" t="e">
            <v>#NUM!</v>
          </cell>
          <cell r="AR326">
            <v>3</v>
          </cell>
          <cell r="AS326">
            <v>1</v>
          </cell>
          <cell r="AT326">
            <v>2</v>
          </cell>
          <cell r="AU326">
            <v>3</v>
          </cell>
        </row>
        <row r="327">
          <cell r="A327">
            <v>1997</v>
          </cell>
          <cell r="B327">
            <v>12</v>
          </cell>
          <cell r="C327">
            <v>25</v>
          </cell>
          <cell r="D327">
            <v>12</v>
          </cell>
          <cell r="E327" t="str">
            <v>T</v>
          </cell>
          <cell r="F327" t="str">
            <v>B</v>
          </cell>
          <cell r="G327">
            <v>20</v>
          </cell>
          <cell r="H327" t="str">
            <v xml:space="preserve">FDO GANADERO DEL ATLANTICO S.A.         </v>
          </cell>
          <cell r="I327">
            <v>0.11628563884334568</v>
          </cell>
          <cell r="J327">
            <v>0.14739603197459469</v>
          </cell>
          <cell r="K327">
            <v>0.12846134017121849</v>
          </cell>
          <cell r="L327">
            <v>0.13240039128086081</v>
          </cell>
          <cell r="N327">
            <v>0</v>
          </cell>
          <cell r="O327">
            <v>0</v>
          </cell>
          <cell r="X327">
            <v>1.941260328174095</v>
          </cell>
          <cell r="Y327">
            <v>7.9686954497847046E-2</v>
          </cell>
          <cell r="Z327">
            <v>2.3274758524380306E-2</v>
          </cell>
          <cell r="AA327">
            <v>0</v>
          </cell>
          <cell r="AC327">
            <v>3</v>
          </cell>
          <cell r="AD327">
            <v>3</v>
          </cell>
          <cell r="AE327">
            <v>3</v>
          </cell>
          <cell r="AF327">
            <v>2</v>
          </cell>
          <cell r="AG327" t="e">
            <v>#NUM!</v>
          </cell>
          <cell r="AH327">
            <v>2</v>
          </cell>
          <cell r="AI327">
            <v>2</v>
          </cell>
          <cell r="AJ327" t="e">
            <v>#NUM!</v>
          </cell>
          <cell r="AK327" t="e">
            <v>#NUM!</v>
          </cell>
          <cell r="AL327" t="e">
            <v>#NUM!</v>
          </cell>
          <cell r="AM327" t="e">
            <v>#NUM!</v>
          </cell>
          <cell r="AN327" t="e">
            <v>#NUM!</v>
          </cell>
          <cell r="AO327" t="e">
            <v>#NUM!</v>
          </cell>
          <cell r="AP327" t="e">
            <v>#NUM!</v>
          </cell>
          <cell r="AQ327" t="e">
            <v>#NUM!</v>
          </cell>
          <cell r="AR327">
            <v>3</v>
          </cell>
          <cell r="AS327">
            <v>1</v>
          </cell>
          <cell r="AT327">
            <v>2</v>
          </cell>
          <cell r="AU327">
            <v>3</v>
          </cell>
        </row>
        <row r="328">
          <cell r="A328">
            <v>1997</v>
          </cell>
          <cell r="B328">
            <v>12</v>
          </cell>
          <cell r="C328">
            <v>25</v>
          </cell>
          <cell r="D328">
            <v>13</v>
          </cell>
          <cell r="E328" t="str">
            <v>T</v>
          </cell>
          <cell r="F328" t="str">
            <v>B</v>
          </cell>
          <cell r="G328">
            <v>20</v>
          </cell>
          <cell r="H328" t="str">
            <v xml:space="preserve">FDO GANADERO DEL CAQUETA S.A.           </v>
          </cell>
          <cell r="I328">
            <v>5.5275877898521369E-2</v>
          </cell>
          <cell r="J328">
            <v>6.3372651001516983E-2</v>
          </cell>
          <cell r="K328">
            <v>5.9595900780249213E-2</v>
          </cell>
          <cell r="L328">
            <v>6.1660875435074522E-2</v>
          </cell>
          <cell r="N328">
            <v>0</v>
          </cell>
          <cell r="O328">
            <v>0</v>
          </cell>
          <cell r="X328">
            <v>5.7120068438003218</v>
          </cell>
          <cell r="Y328">
            <v>0.32231280193236717</v>
          </cell>
          <cell r="Z328">
            <v>8.8264895330112721E-3</v>
          </cell>
          <cell r="AA328">
            <v>0</v>
          </cell>
          <cell r="AC328">
            <v>2</v>
          </cell>
          <cell r="AD328">
            <v>2</v>
          </cell>
          <cell r="AE328">
            <v>2</v>
          </cell>
          <cell r="AF328">
            <v>2</v>
          </cell>
          <cell r="AG328" t="e">
            <v>#NUM!</v>
          </cell>
          <cell r="AH328">
            <v>2</v>
          </cell>
          <cell r="AI328">
            <v>2</v>
          </cell>
          <cell r="AJ328" t="e">
            <v>#NUM!</v>
          </cell>
          <cell r="AK328" t="e">
            <v>#NUM!</v>
          </cell>
          <cell r="AL328" t="e">
            <v>#NUM!</v>
          </cell>
          <cell r="AM328" t="e">
            <v>#NUM!</v>
          </cell>
          <cell r="AN328" t="e">
            <v>#NUM!</v>
          </cell>
          <cell r="AO328" t="e">
            <v>#NUM!</v>
          </cell>
          <cell r="AP328" t="e">
            <v>#NUM!</v>
          </cell>
          <cell r="AQ328" t="e">
            <v>#NUM!</v>
          </cell>
          <cell r="AR328">
            <v>4</v>
          </cell>
          <cell r="AS328">
            <v>1</v>
          </cell>
          <cell r="AT328">
            <v>1</v>
          </cell>
          <cell r="AU328">
            <v>3</v>
          </cell>
        </row>
        <row r="329">
          <cell r="A329">
            <v>1997</v>
          </cell>
          <cell r="B329">
            <v>12</v>
          </cell>
          <cell r="C329">
            <v>25</v>
          </cell>
          <cell r="D329">
            <v>14</v>
          </cell>
          <cell r="E329" t="str">
            <v>T</v>
          </cell>
          <cell r="F329" t="str">
            <v>B</v>
          </cell>
          <cell r="G329">
            <v>20</v>
          </cell>
          <cell r="H329" t="str">
            <v xml:space="preserve">FONDO GANADERO DEL CAUCA S.A.           </v>
          </cell>
          <cell r="I329">
            <v>8.1437449535452129E-3</v>
          </cell>
          <cell r="J329">
            <v>9.1041276946829276E-3</v>
          </cell>
          <cell r="K329">
            <v>9.0219903425442088E-3</v>
          </cell>
          <cell r="L329">
            <v>-1.6241118138518003E-3</v>
          </cell>
          <cell r="N329">
            <v>5.3268641284293051E-3</v>
          </cell>
          <cell r="O329">
            <v>5.9550552619325745E-3</v>
          </cell>
          <cell r="X329">
            <v>8.2007484753280355</v>
          </cell>
          <cell r="Y329">
            <v>1.0008778414341162</v>
          </cell>
          <cell r="Z329">
            <v>0.11739974126778784</v>
          </cell>
          <cell r="AA329">
            <v>0</v>
          </cell>
          <cell r="AC329">
            <v>1</v>
          </cell>
          <cell r="AD329">
            <v>1</v>
          </cell>
          <cell r="AE329">
            <v>1</v>
          </cell>
          <cell r="AF329">
            <v>1</v>
          </cell>
          <cell r="AG329" t="e">
            <v>#NUM!</v>
          </cell>
          <cell r="AH329">
            <v>2</v>
          </cell>
          <cell r="AI329">
            <v>2</v>
          </cell>
          <cell r="AJ329" t="e">
            <v>#NUM!</v>
          </cell>
          <cell r="AK329" t="e">
            <v>#NUM!</v>
          </cell>
          <cell r="AL329" t="e">
            <v>#NUM!</v>
          </cell>
          <cell r="AM329" t="e">
            <v>#NUM!</v>
          </cell>
          <cell r="AN329" t="e">
            <v>#NUM!</v>
          </cell>
          <cell r="AO329" t="e">
            <v>#NUM!</v>
          </cell>
          <cell r="AP329" t="e">
            <v>#NUM!</v>
          </cell>
          <cell r="AQ329" t="e">
            <v>#NUM!</v>
          </cell>
          <cell r="AR329">
            <v>4</v>
          </cell>
          <cell r="AS329">
            <v>2</v>
          </cell>
          <cell r="AT329">
            <v>3</v>
          </cell>
          <cell r="AU329">
            <v>3</v>
          </cell>
        </row>
        <row r="330">
          <cell r="A330">
            <v>1997</v>
          </cell>
          <cell r="B330">
            <v>12</v>
          </cell>
          <cell r="C330">
            <v>25</v>
          </cell>
          <cell r="D330">
            <v>15</v>
          </cell>
          <cell r="E330" t="str">
            <v>T</v>
          </cell>
          <cell r="F330" t="str">
            <v>B</v>
          </cell>
          <cell r="G330">
            <v>19</v>
          </cell>
          <cell r="H330" t="str">
            <v xml:space="preserve">FDO GANADERO DEL CESAR S.A.             </v>
          </cell>
          <cell r="I330">
            <v>7.1335871670817702E-2</v>
          </cell>
          <cell r="J330">
            <v>9.0420320532204404E-2</v>
          </cell>
          <cell r="K330">
            <v>8.2922446353597593E-2</v>
          </cell>
          <cell r="L330">
            <v>7.4691111157885862E-2</v>
          </cell>
          <cell r="N330">
            <v>0</v>
          </cell>
          <cell r="O330">
            <v>0</v>
          </cell>
          <cell r="X330">
            <v>3.7297223980468397</v>
          </cell>
          <cell r="Y330">
            <v>0.41294420833710116</v>
          </cell>
          <cell r="Z330">
            <v>1.7112758838954696E-2</v>
          </cell>
          <cell r="AA330">
            <v>0</v>
          </cell>
          <cell r="AC330">
            <v>3</v>
          </cell>
          <cell r="AD330">
            <v>3</v>
          </cell>
          <cell r="AE330">
            <v>3</v>
          </cell>
          <cell r="AF330">
            <v>2</v>
          </cell>
          <cell r="AG330" t="e">
            <v>#NUM!</v>
          </cell>
          <cell r="AH330">
            <v>2</v>
          </cell>
          <cell r="AI330">
            <v>2</v>
          </cell>
          <cell r="AJ330" t="e">
            <v>#NUM!</v>
          </cell>
          <cell r="AK330" t="e">
            <v>#NUM!</v>
          </cell>
          <cell r="AL330" t="e">
            <v>#NUM!</v>
          </cell>
          <cell r="AM330" t="e">
            <v>#NUM!</v>
          </cell>
          <cell r="AN330" t="e">
            <v>#NUM!</v>
          </cell>
          <cell r="AO330" t="e">
            <v>#NUM!</v>
          </cell>
          <cell r="AP330" t="e">
            <v>#NUM!</v>
          </cell>
          <cell r="AQ330" t="e">
            <v>#NUM!</v>
          </cell>
          <cell r="AR330">
            <v>4</v>
          </cell>
          <cell r="AS330">
            <v>1</v>
          </cell>
          <cell r="AT330">
            <v>1</v>
          </cell>
          <cell r="AU330">
            <v>3</v>
          </cell>
        </row>
        <row r="331">
          <cell r="A331">
            <v>1997</v>
          </cell>
          <cell r="B331">
            <v>12</v>
          </cell>
          <cell r="C331">
            <v>25</v>
          </cell>
          <cell r="D331">
            <v>16</v>
          </cell>
          <cell r="E331" t="str">
            <v>T</v>
          </cell>
          <cell r="F331" t="str">
            <v>B</v>
          </cell>
          <cell r="G331">
            <v>20</v>
          </cell>
          <cell r="H331" t="str">
            <v xml:space="preserve">FDO GANADERO DEL HUILA S.A.             </v>
          </cell>
          <cell r="I331">
            <v>2.6818151856030266E-2</v>
          </cell>
          <cell r="J331">
            <v>2.9047262925189634E-2</v>
          </cell>
          <cell r="K331">
            <v>2.8227336072610819E-2</v>
          </cell>
          <cell r="L331">
            <v>2.6953708198961753E-2</v>
          </cell>
          <cell r="N331">
            <v>0</v>
          </cell>
          <cell r="O331">
            <v>0</v>
          </cell>
          <cell r="X331">
            <v>7.1190607137339716</v>
          </cell>
          <cell r="Y331">
            <v>1.299422215356095</v>
          </cell>
          <cell r="Z331">
            <v>0.13057932952263249</v>
          </cell>
          <cell r="AA331">
            <v>0</v>
          </cell>
          <cell r="AC331">
            <v>1</v>
          </cell>
          <cell r="AD331">
            <v>1</v>
          </cell>
          <cell r="AE331">
            <v>1</v>
          </cell>
          <cell r="AF331">
            <v>1</v>
          </cell>
          <cell r="AG331" t="e">
            <v>#NUM!</v>
          </cell>
          <cell r="AH331">
            <v>2</v>
          </cell>
          <cell r="AI331">
            <v>2</v>
          </cell>
          <cell r="AJ331" t="e">
            <v>#NUM!</v>
          </cell>
          <cell r="AK331" t="e">
            <v>#NUM!</v>
          </cell>
          <cell r="AL331" t="e">
            <v>#NUM!</v>
          </cell>
          <cell r="AM331" t="e">
            <v>#NUM!</v>
          </cell>
          <cell r="AN331" t="e">
            <v>#NUM!</v>
          </cell>
          <cell r="AO331" t="e">
            <v>#NUM!</v>
          </cell>
          <cell r="AP331" t="e">
            <v>#NUM!</v>
          </cell>
          <cell r="AQ331" t="e">
            <v>#NUM!</v>
          </cell>
          <cell r="AR331">
            <v>4</v>
          </cell>
          <cell r="AS331">
            <v>3</v>
          </cell>
          <cell r="AT331">
            <v>3</v>
          </cell>
          <cell r="AU331">
            <v>3</v>
          </cell>
        </row>
        <row r="332">
          <cell r="A332">
            <v>1997</v>
          </cell>
          <cell r="B332">
            <v>12</v>
          </cell>
          <cell r="C332">
            <v>25</v>
          </cell>
          <cell r="D332">
            <v>17</v>
          </cell>
          <cell r="E332" t="str">
            <v>T</v>
          </cell>
          <cell r="F332" t="str">
            <v>B</v>
          </cell>
          <cell r="G332">
            <v>20</v>
          </cell>
          <cell r="H332" t="str">
            <v xml:space="preserve">FONDO GANADERO DEL MAGDALENA S.A.       </v>
          </cell>
          <cell r="I332">
            <v>3.227752320277693E-2</v>
          </cell>
          <cell r="J332">
            <v>3.7347335114576725E-2</v>
          </cell>
          <cell r="K332">
            <v>3.6002729124909406E-2</v>
          </cell>
          <cell r="L332">
            <v>3.1965532115622801E-2</v>
          </cell>
          <cell r="N332">
            <v>1.587419173907062E-2</v>
          </cell>
          <cell r="O332">
            <v>1.8367541859627898E-2</v>
          </cell>
          <cell r="X332">
            <v>6.845234477868936</v>
          </cell>
          <cell r="Y332">
            <v>0.44950876126810513</v>
          </cell>
          <cell r="Z332">
            <v>5.2223235085586961E-2</v>
          </cell>
          <cell r="AA332">
            <v>0</v>
          </cell>
          <cell r="AC332">
            <v>2</v>
          </cell>
          <cell r="AD332">
            <v>2</v>
          </cell>
          <cell r="AE332">
            <v>2</v>
          </cell>
          <cell r="AF332">
            <v>1</v>
          </cell>
          <cell r="AG332" t="e">
            <v>#NUM!</v>
          </cell>
          <cell r="AH332">
            <v>3</v>
          </cell>
          <cell r="AI332">
            <v>3</v>
          </cell>
          <cell r="AJ332" t="e">
            <v>#NUM!</v>
          </cell>
          <cell r="AK332" t="e">
            <v>#NUM!</v>
          </cell>
          <cell r="AL332" t="e">
            <v>#NUM!</v>
          </cell>
          <cell r="AM332" t="e">
            <v>#NUM!</v>
          </cell>
          <cell r="AN332" t="e">
            <v>#NUM!</v>
          </cell>
          <cell r="AO332" t="e">
            <v>#NUM!</v>
          </cell>
          <cell r="AP332" t="e">
            <v>#NUM!</v>
          </cell>
          <cell r="AQ332" t="e">
            <v>#NUM!</v>
          </cell>
          <cell r="AR332">
            <v>4</v>
          </cell>
          <cell r="AS332">
            <v>1</v>
          </cell>
          <cell r="AT332">
            <v>3</v>
          </cell>
          <cell r="AU332">
            <v>3</v>
          </cell>
        </row>
        <row r="333">
          <cell r="A333">
            <v>1997</v>
          </cell>
          <cell r="B333">
            <v>12</v>
          </cell>
          <cell r="C333">
            <v>25</v>
          </cell>
          <cell r="D333">
            <v>18</v>
          </cell>
          <cell r="E333" t="str">
            <v>T</v>
          </cell>
          <cell r="F333" t="str">
            <v>B</v>
          </cell>
          <cell r="G333">
            <v>20</v>
          </cell>
          <cell r="H333" t="str">
            <v xml:space="preserve">FDO GANADERO DEL META S.A.              </v>
          </cell>
          <cell r="I333">
            <v>2.2766336679827991E-2</v>
          </cell>
          <cell r="J333">
            <v>2.6498136348723566E-2</v>
          </cell>
          <cell r="K333">
            <v>2.5814110528225624E-2</v>
          </cell>
          <cell r="L333">
            <v>4.5669013670612296E-2</v>
          </cell>
          <cell r="N333">
            <v>0</v>
          </cell>
          <cell r="O333">
            <v>0</v>
          </cell>
          <cell r="X333">
            <v>2.5408737283064031</v>
          </cell>
          <cell r="Y333">
            <v>0.17412156963323935</v>
          </cell>
          <cell r="Z333">
            <v>1.7594254937163371E-2</v>
          </cell>
          <cell r="AA333">
            <v>0</v>
          </cell>
          <cell r="AC333">
            <v>1</v>
          </cell>
          <cell r="AD333">
            <v>1</v>
          </cell>
          <cell r="AE333">
            <v>1</v>
          </cell>
          <cell r="AF333">
            <v>2</v>
          </cell>
          <cell r="AG333" t="e">
            <v>#NUM!</v>
          </cell>
          <cell r="AH333">
            <v>2</v>
          </cell>
          <cell r="AI333">
            <v>2</v>
          </cell>
          <cell r="AJ333" t="e">
            <v>#NUM!</v>
          </cell>
          <cell r="AK333" t="e">
            <v>#NUM!</v>
          </cell>
          <cell r="AL333" t="e">
            <v>#NUM!</v>
          </cell>
          <cell r="AM333" t="e">
            <v>#NUM!</v>
          </cell>
          <cell r="AN333" t="e">
            <v>#NUM!</v>
          </cell>
          <cell r="AO333" t="e">
            <v>#NUM!</v>
          </cell>
          <cell r="AP333" t="e">
            <v>#NUM!</v>
          </cell>
          <cell r="AQ333" t="e">
            <v>#NUM!</v>
          </cell>
          <cell r="AR333">
            <v>3</v>
          </cell>
          <cell r="AS333">
            <v>1</v>
          </cell>
          <cell r="AT333">
            <v>1</v>
          </cell>
          <cell r="AU333">
            <v>3</v>
          </cell>
        </row>
        <row r="334">
          <cell r="A334">
            <v>1997</v>
          </cell>
          <cell r="B334">
            <v>12</v>
          </cell>
          <cell r="C334">
            <v>25</v>
          </cell>
          <cell r="D334">
            <v>21</v>
          </cell>
          <cell r="E334" t="str">
            <v>T</v>
          </cell>
          <cell r="F334" t="str">
            <v>B</v>
          </cell>
          <cell r="G334">
            <v>20</v>
          </cell>
          <cell r="H334" t="str">
            <v xml:space="preserve">FDO GANADERO DEL QUINDIO S.A.           </v>
          </cell>
          <cell r="I334">
            <v>3.9234577813461798E-2</v>
          </cell>
          <cell r="J334">
            <v>4.2480850776111044E-2</v>
          </cell>
          <cell r="K334">
            <v>4.0749766045567841E-2</v>
          </cell>
          <cell r="L334">
            <v>-0.11703544241993828</v>
          </cell>
          <cell r="N334">
            <v>3.5960569160087427E-2</v>
          </cell>
          <cell r="O334">
            <v>3.8935950313438751E-2</v>
          </cell>
          <cell r="X334">
            <v>20.833976833976834</v>
          </cell>
          <cell r="Y334">
            <v>5.8851351351351342</v>
          </cell>
          <cell r="Z334">
            <v>4.8085585585585582</v>
          </cell>
          <cell r="AA334">
            <v>0</v>
          </cell>
          <cell r="AC334">
            <v>2</v>
          </cell>
          <cell r="AD334">
            <v>2</v>
          </cell>
          <cell r="AE334">
            <v>2</v>
          </cell>
          <cell r="AF334">
            <v>1</v>
          </cell>
          <cell r="AG334" t="e">
            <v>#NUM!</v>
          </cell>
          <cell r="AH334">
            <v>3</v>
          </cell>
          <cell r="AI334">
            <v>3</v>
          </cell>
          <cell r="AJ334" t="e">
            <v>#NUM!</v>
          </cell>
          <cell r="AK334" t="e">
            <v>#NUM!</v>
          </cell>
          <cell r="AL334" t="e">
            <v>#NUM!</v>
          </cell>
          <cell r="AM334" t="e">
            <v>#NUM!</v>
          </cell>
          <cell r="AN334" t="e">
            <v>#NUM!</v>
          </cell>
          <cell r="AO334" t="e">
            <v>#NUM!</v>
          </cell>
          <cell r="AP334" t="e">
            <v>#NUM!</v>
          </cell>
          <cell r="AQ334" t="e">
            <v>#NUM!</v>
          </cell>
          <cell r="AR334">
            <v>4</v>
          </cell>
          <cell r="AS334">
            <v>4</v>
          </cell>
          <cell r="AT334">
            <v>4</v>
          </cell>
          <cell r="AU334">
            <v>3</v>
          </cell>
        </row>
        <row r="335">
          <cell r="A335">
            <v>1997</v>
          </cell>
          <cell r="B335">
            <v>12</v>
          </cell>
          <cell r="C335">
            <v>25</v>
          </cell>
          <cell r="D335">
            <v>22</v>
          </cell>
          <cell r="E335" t="str">
            <v>T</v>
          </cell>
          <cell r="F335" t="str">
            <v>B</v>
          </cell>
          <cell r="G335">
            <v>20</v>
          </cell>
          <cell r="H335" t="str">
            <v xml:space="preserve">FDO GANADERO DEL TOLIMA S.A.            </v>
          </cell>
          <cell r="I335">
            <v>4.3317000938444629E-2</v>
          </cell>
          <cell r="J335">
            <v>4.7525054714218459E-2</v>
          </cell>
          <cell r="K335">
            <v>4.536889547447058E-2</v>
          </cell>
          <cell r="L335">
            <v>6.4391998175209506E-2</v>
          </cell>
          <cell r="N335">
            <v>0</v>
          </cell>
          <cell r="O335">
            <v>0</v>
          </cell>
          <cell r="X335">
            <v>6.3530931266810473</v>
          </cell>
          <cell r="Y335">
            <v>0.9767516177997928</v>
          </cell>
          <cell r="Z335">
            <v>-8.9638092194615313E-2</v>
          </cell>
          <cell r="AA335">
            <v>0</v>
          </cell>
          <cell r="AC335">
            <v>2</v>
          </cell>
          <cell r="AD335">
            <v>2</v>
          </cell>
          <cell r="AE335">
            <v>2</v>
          </cell>
          <cell r="AF335">
            <v>2</v>
          </cell>
          <cell r="AG335" t="e">
            <v>#NUM!</v>
          </cell>
          <cell r="AH335">
            <v>2</v>
          </cell>
          <cell r="AI335">
            <v>2</v>
          </cell>
          <cell r="AJ335" t="e">
            <v>#NUM!</v>
          </cell>
          <cell r="AK335" t="e">
            <v>#NUM!</v>
          </cell>
          <cell r="AL335" t="e">
            <v>#NUM!</v>
          </cell>
          <cell r="AM335" t="e">
            <v>#NUM!</v>
          </cell>
          <cell r="AN335" t="e">
            <v>#NUM!</v>
          </cell>
          <cell r="AO335" t="e">
            <v>#NUM!</v>
          </cell>
          <cell r="AP335" t="e">
            <v>#NUM!</v>
          </cell>
          <cell r="AQ335" t="e">
            <v>#NUM!</v>
          </cell>
          <cell r="AR335">
            <v>4</v>
          </cell>
          <cell r="AS335">
            <v>2</v>
          </cell>
          <cell r="AT335">
            <v>1</v>
          </cell>
          <cell r="AU335">
            <v>3</v>
          </cell>
        </row>
        <row r="336">
          <cell r="A336">
            <v>1997</v>
          </cell>
          <cell r="B336">
            <v>12</v>
          </cell>
          <cell r="C336">
            <v>28</v>
          </cell>
          <cell r="D336">
            <v>1</v>
          </cell>
          <cell r="E336" t="str">
            <v>T</v>
          </cell>
          <cell r="F336" t="str">
            <v>B</v>
          </cell>
          <cell r="G336">
            <v>20</v>
          </cell>
          <cell r="H336" t="str">
            <v xml:space="preserve">CARBONES DEL CARIBE S.A.                </v>
          </cell>
          <cell r="I336">
            <v>0.23985438102774684</v>
          </cell>
          <cell r="J336">
            <v>0.41679641503853387</v>
          </cell>
          <cell r="K336">
            <v>0.29418229084606901</v>
          </cell>
          <cell r="L336">
            <v>0.28323926470651889</v>
          </cell>
          <cell r="N336">
            <v>2.3937096170597333E-2</v>
          </cell>
          <cell r="O336">
            <v>4.1595637434629303E-2</v>
          </cell>
          <cell r="X336">
            <v>1.4570117328773702</v>
          </cell>
          <cell r="Y336">
            <v>1.1044772159079752</v>
          </cell>
          <cell r="Z336">
            <v>0.18761592113621417</v>
          </cell>
          <cell r="AA336">
            <v>8.5515814492307565E-2</v>
          </cell>
          <cell r="AC336">
            <v>4</v>
          </cell>
          <cell r="AD336">
            <v>4</v>
          </cell>
          <cell r="AE336">
            <v>4</v>
          </cell>
          <cell r="AF336">
            <v>3</v>
          </cell>
          <cell r="AG336" t="e">
            <v>#NUM!</v>
          </cell>
          <cell r="AH336">
            <v>3</v>
          </cell>
          <cell r="AI336">
            <v>3</v>
          </cell>
          <cell r="AJ336" t="e">
            <v>#NUM!</v>
          </cell>
          <cell r="AK336" t="e">
            <v>#NUM!</v>
          </cell>
          <cell r="AL336" t="e">
            <v>#NUM!</v>
          </cell>
          <cell r="AM336" t="e">
            <v>#NUM!</v>
          </cell>
          <cell r="AN336" t="e">
            <v>#NUM!</v>
          </cell>
          <cell r="AO336" t="e">
            <v>#NUM!</v>
          </cell>
          <cell r="AP336" t="e">
            <v>#NUM!</v>
          </cell>
          <cell r="AQ336" t="e">
            <v>#NUM!</v>
          </cell>
          <cell r="AR336">
            <v>2</v>
          </cell>
          <cell r="AS336">
            <v>3</v>
          </cell>
          <cell r="AT336">
            <v>4</v>
          </cell>
          <cell r="AU336">
            <v>4</v>
          </cell>
        </row>
        <row r="337">
          <cell r="A337">
            <v>1997</v>
          </cell>
          <cell r="B337">
            <v>12</v>
          </cell>
          <cell r="C337">
            <v>30</v>
          </cell>
          <cell r="D337">
            <v>3</v>
          </cell>
          <cell r="E337" t="str">
            <v>T</v>
          </cell>
          <cell r="F337" t="str">
            <v>B</v>
          </cell>
          <cell r="G337">
            <v>20</v>
          </cell>
          <cell r="H337" t="str">
            <v xml:space="preserve">MINEROS DE ANTIOQUIA S.A.               </v>
          </cell>
          <cell r="I337">
            <v>0.29113637198668135</v>
          </cell>
          <cell r="J337">
            <v>0.48943256190316692</v>
          </cell>
          <cell r="K337">
            <v>0.32860337179534993</v>
          </cell>
          <cell r="L337">
            <v>0.31382014161203764</v>
          </cell>
          <cell r="N337">
            <v>0</v>
          </cell>
          <cell r="O337">
            <v>0</v>
          </cell>
          <cell r="X337">
            <v>2.0152599882535887</v>
          </cell>
          <cell r="Y337">
            <v>1.6552166543420643</v>
          </cell>
          <cell r="Z337">
            <v>2.7759265514544552E-3</v>
          </cell>
          <cell r="AA337">
            <v>0</v>
          </cell>
          <cell r="AC337">
            <v>4</v>
          </cell>
          <cell r="AD337">
            <v>4</v>
          </cell>
          <cell r="AE337">
            <v>4</v>
          </cell>
          <cell r="AF337">
            <v>3</v>
          </cell>
          <cell r="AG337" t="e">
            <v>#NUM!</v>
          </cell>
          <cell r="AH337">
            <v>2</v>
          </cell>
          <cell r="AI337">
            <v>2</v>
          </cell>
          <cell r="AJ337" t="e">
            <v>#NUM!</v>
          </cell>
          <cell r="AK337" t="e">
            <v>#NUM!</v>
          </cell>
          <cell r="AL337" t="e">
            <v>#NUM!</v>
          </cell>
          <cell r="AM337" t="e">
            <v>#NUM!</v>
          </cell>
          <cell r="AN337" t="e">
            <v>#NUM!</v>
          </cell>
          <cell r="AO337" t="e">
            <v>#NUM!</v>
          </cell>
          <cell r="AP337" t="e">
            <v>#NUM!</v>
          </cell>
          <cell r="AQ337" t="e">
            <v>#NUM!</v>
          </cell>
          <cell r="AR337">
            <v>3</v>
          </cell>
          <cell r="AS337">
            <v>4</v>
          </cell>
          <cell r="AT337">
            <v>1</v>
          </cell>
          <cell r="AU337">
            <v>3</v>
          </cell>
        </row>
        <row r="338">
          <cell r="A338">
            <v>1997</v>
          </cell>
          <cell r="B338">
            <v>12</v>
          </cell>
          <cell r="C338">
            <v>31</v>
          </cell>
          <cell r="D338">
            <v>1</v>
          </cell>
          <cell r="E338" t="str">
            <v>T</v>
          </cell>
          <cell r="F338" t="str">
            <v>B</v>
          </cell>
          <cell r="G338">
            <v>20</v>
          </cell>
          <cell r="H338" t="str">
            <v xml:space="preserve">ACEITES COMESTIBLES DEL SINU S.A.       </v>
          </cell>
          <cell r="I338">
            <v>2.2105427396576994E-2</v>
          </cell>
          <cell r="J338">
            <v>5.5757151312507164E-2</v>
          </cell>
          <cell r="K338">
            <v>5.2812477986239934E-2</v>
          </cell>
          <cell r="L338">
            <v>2.0961075928566539E-2</v>
          </cell>
          <cell r="N338">
            <v>1.1794147891243214E-3</v>
          </cell>
          <cell r="O338">
            <v>2.9748716311902893E-3</v>
          </cell>
          <cell r="X338">
            <v>2.2759817253714547</v>
          </cell>
          <cell r="Y338">
            <v>0.67965808759495705</v>
          </cell>
          <cell r="Z338">
            <v>3.1712643524162976E-2</v>
          </cell>
          <cell r="AA338">
            <v>0</v>
          </cell>
          <cell r="AC338">
            <v>1</v>
          </cell>
          <cell r="AD338">
            <v>2</v>
          </cell>
          <cell r="AE338">
            <v>2</v>
          </cell>
          <cell r="AF338">
            <v>1</v>
          </cell>
          <cell r="AG338" t="e">
            <v>#NUM!</v>
          </cell>
          <cell r="AH338">
            <v>2</v>
          </cell>
          <cell r="AI338">
            <v>2</v>
          </cell>
          <cell r="AJ338" t="e">
            <v>#NUM!</v>
          </cell>
          <cell r="AK338" t="e">
            <v>#NUM!</v>
          </cell>
          <cell r="AL338" t="e">
            <v>#NUM!</v>
          </cell>
          <cell r="AM338" t="e">
            <v>#NUM!</v>
          </cell>
          <cell r="AN338" t="e">
            <v>#NUM!</v>
          </cell>
          <cell r="AO338" t="e">
            <v>#NUM!</v>
          </cell>
          <cell r="AP338" t="e">
            <v>#NUM!</v>
          </cell>
          <cell r="AQ338" t="e">
            <v>#NUM!</v>
          </cell>
          <cell r="AR338">
            <v>3</v>
          </cell>
          <cell r="AS338">
            <v>2</v>
          </cell>
          <cell r="AT338">
            <v>2</v>
          </cell>
          <cell r="AU338">
            <v>3</v>
          </cell>
        </row>
        <row r="339">
          <cell r="A339">
            <v>1997</v>
          </cell>
          <cell r="B339">
            <v>12</v>
          </cell>
          <cell r="C339">
            <v>31</v>
          </cell>
          <cell r="D339">
            <v>4</v>
          </cell>
          <cell r="E339" t="str">
            <v>T</v>
          </cell>
          <cell r="F339" t="str">
            <v>A</v>
          </cell>
          <cell r="G339">
            <v>20</v>
          </cell>
          <cell r="H339" t="str">
            <v xml:space="preserve">COMPAÑIA NACIONAL DE CHOCOLATES S.A.    </v>
          </cell>
          <cell r="I339">
            <v>5.3611395825034359E-2</v>
          </cell>
          <cell r="J339">
            <v>5.9039183482285956E-2</v>
          </cell>
          <cell r="K339">
            <v>5.5747874491438476E-2</v>
          </cell>
          <cell r="L339">
            <v>0.2907492625725222</v>
          </cell>
          <cell r="N339">
            <v>2.8550838092383117E-2</v>
          </cell>
          <cell r="O339">
            <v>3.1441415444776209E-2</v>
          </cell>
          <cell r="X339">
            <v>1.579103780197187</v>
          </cell>
          <cell r="Y339">
            <v>0.79303381461925448</v>
          </cell>
          <cell r="Z339">
            <v>0.1317364453374453</v>
          </cell>
          <cell r="AA339">
            <v>1.1680492860280469</v>
          </cell>
          <cell r="AC339">
            <v>2</v>
          </cell>
          <cell r="AD339">
            <v>2</v>
          </cell>
          <cell r="AE339">
            <v>2</v>
          </cell>
          <cell r="AF339">
            <v>3</v>
          </cell>
          <cell r="AG339" t="e">
            <v>#NUM!</v>
          </cell>
          <cell r="AH339">
            <v>3</v>
          </cell>
          <cell r="AI339">
            <v>3</v>
          </cell>
          <cell r="AJ339" t="e">
            <v>#NUM!</v>
          </cell>
          <cell r="AK339" t="e">
            <v>#NUM!</v>
          </cell>
          <cell r="AL339" t="e">
            <v>#NUM!</v>
          </cell>
          <cell r="AM339" t="e">
            <v>#NUM!</v>
          </cell>
          <cell r="AN339" t="e">
            <v>#NUM!</v>
          </cell>
          <cell r="AO339" t="e">
            <v>#NUM!</v>
          </cell>
          <cell r="AP339" t="e">
            <v>#NUM!</v>
          </cell>
          <cell r="AQ339" t="e">
            <v>#NUM!</v>
          </cell>
          <cell r="AR339">
            <v>2</v>
          </cell>
          <cell r="AS339">
            <v>2</v>
          </cell>
          <cell r="AT339">
            <v>3</v>
          </cell>
          <cell r="AU339">
            <v>4</v>
          </cell>
        </row>
        <row r="340">
          <cell r="A340">
            <v>1997</v>
          </cell>
          <cell r="B340">
            <v>12</v>
          </cell>
          <cell r="C340">
            <v>31</v>
          </cell>
          <cell r="D340">
            <v>5</v>
          </cell>
          <cell r="E340" t="str">
            <v>T</v>
          </cell>
          <cell r="F340" t="str">
            <v>M</v>
          </cell>
          <cell r="G340">
            <v>20</v>
          </cell>
          <cell r="H340" t="str">
            <v xml:space="preserve">COLOMBINA S.A.                          </v>
          </cell>
          <cell r="I340">
            <v>0.21647035757724042</v>
          </cell>
          <cell r="J340">
            <v>0.33062564567301594</v>
          </cell>
          <cell r="K340">
            <v>0.24847382638998294</v>
          </cell>
          <cell r="L340">
            <v>0.40503778792683648</v>
          </cell>
          <cell r="N340">
            <v>7.6588814191019733E-2</v>
          </cell>
          <cell r="O340">
            <v>0.11697779976272793</v>
          </cell>
          <cell r="X340">
            <v>1.2482047553593771</v>
          </cell>
          <cell r="Y340">
            <v>0.84803005468285331</v>
          </cell>
          <cell r="Z340">
            <v>0.11918758466493076</v>
          </cell>
          <cell r="AA340">
            <v>2.7027454911675363E-2</v>
          </cell>
          <cell r="AC340">
            <v>4</v>
          </cell>
          <cell r="AD340">
            <v>3</v>
          </cell>
          <cell r="AE340">
            <v>3</v>
          </cell>
          <cell r="AF340">
            <v>3</v>
          </cell>
          <cell r="AG340" t="e">
            <v>#NUM!</v>
          </cell>
          <cell r="AH340">
            <v>3</v>
          </cell>
          <cell r="AI340">
            <v>3</v>
          </cell>
          <cell r="AJ340" t="e">
            <v>#NUM!</v>
          </cell>
          <cell r="AK340" t="e">
            <v>#NUM!</v>
          </cell>
          <cell r="AL340" t="e">
            <v>#NUM!</v>
          </cell>
          <cell r="AM340" t="e">
            <v>#NUM!</v>
          </cell>
          <cell r="AN340" t="e">
            <v>#NUM!</v>
          </cell>
          <cell r="AO340" t="e">
            <v>#NUM!</v>
          </cell>
          <cell r="AP340" t="e">
            <v>#NUM!</v>
          </cell>
          <cell r="AQ340" t="e">
            <v>#NUM!</v>
          </cell>
          <cell r="AR340">
            <v>2</v>
          </cell>
          <cell r="AS340">
            <v>2</v>
          </cell>
          <cell r="AT340">
            <v>3</v>
          </cell>
          <cell r="AU340">
            <v>4</v>
          </cell>
        </row>
        <row r="341">
          <cell r="A341">
            <v>1997</v>
          </cell>
          <cell r="B341">
            <v>12</v>
          </cell>
          <cell r="C341">
            <v>31</v>
          </cell>
          <cell r="D341">
            <v>13</v>
          </cell>
          <cell r="E341" t="str">
            <v>T</v>
          </cell>
          <cell r="F341" t="str">
            <v>M</v>
          </cell>
          <cell r="G341">
            <v>20</v>
          </cell>
          <cell r="H341" t="str">
            <v xml:space="preserve">INDUSTRIAS ALIMENTICIAS NOEL S.A.       </v>
          </cell>
          <cell r="I341">
            <v>0.19324156723952488</v>
          </cell>
          <cell r="J341">
            <v>0.28556682141514605</v>
          </cell>
          <cell r="K341">
            <v>0.22213300519127849</v>
          </cell>
          <cell r="L341">
            <v>0.49270594141651286</v>
          </cell>
          <cell r="N341">
            <v>0.10071802860716918</v>
          </cell>
          <cell r="O341">
            <v>0.14883820132186468</v>
          </cell>
          <cell r="X341">
            <v>1.3358142156006856</v>
          </cell>
          <cell r="Y341">
            <v>0.90237208986959061</v>
          </cell>
          <cell r="Z341">
            <v>5.3816348067455097E-2</v>
          </cell>
          <cell r="AA341">
            <v>0</v>
          </cell>
          <cell r="AC341">
            <v>3</v>
          </cell>
          <cell r="AD341">
            <v>3</v>
          </cell>
          <cell r="AE341">
            <v>3</v>
          </cell>
          <cell r="AF341">
            <v>4</v>
          </cell>
          <cell r="AG341" t="e">
            <v>#NUM!</v>
          </cell>
          <cell r="AH341">
            <v>3</v>
          </cell>
          <cell r="AI341">
            <v>3</v>
          </cell>
          <cell r="AJ341" t="e">
            <v>#NUM!</v>
          </cell>
          <cell r="AK341" t="e">
            <v>#NUM!</v>
          </cell>
          <cell r="AL341" t="e">
            <v>#NUM!</v>
          </cell>
          <cell r="AM341" t="e">
            <v>#NUM!</v>
          </cell>
          <cell r="AN341" t="e">
            <v>#NUM!</v>
          </cell>
          <cell r="AO341" t="e">
            <v>#NUM!</v>
          </cell>
          <cell r="AP341" t="e">
            <v>#NUM!</v>
          </cell>
          <cell r="AQ341" t="e">
            <v>#NUM!</v>
          </cell>
          <cell r="AR341">
            <v>2</v>
          </cell>
          <cell r="AS341">
            <v>2</v>
          </cell>
          <cell r="AT341">
            <v>3</v>
          </cell>
          <cell r="AU341">
            <v>3</v>
          </cell>
        </row>
        <row r="342">
          <cell r="A342">
            <v>1997</v>
          </cell>
          <cell r="B342">
            <v>12</v>
          </cell>
          <cell r="C342">
            <v>31</v>
          </cell>
          <cell r="D342">
            <v>15</v>
          </cell>
          <cell r="E342" t="str">
            <v>T</v>
          </cell>
          <cell r="F342" t="str">
            <v>M</v>
          </cell>
          <cell r="G342">
            <v>20</v>
          </cell>
          <cell r="H342" t="str">
            <v xml:space="preserve">INGENIO CENTRAL CASTILLA S.A            </v>
          </cell>
          <cell r="I342">
            <v>0.19145766416082449</v>
          </cell>
          <cell r="J342">
            <v>0.25611983478055206</v>
          </cell>
          <cell r="K342">
            <v>0.20389761206604701</v>
          </cell>
          <cell r="L342">
            <v>0.56616061000548146</v>
          </cell>
          <cell r="N342">
            <v>0.17034564937512117</v>
          </cell>
          <cell r="O342">
            <v>0.22787752981721121</v>
          </cell>
          <cell r="X342">
            <v>2.1536285066947216</v>
          </cell>
          <cell r="Y342">
            <v>1.3726879577085862</v>
          </cell>
          <cell r="Z342">
            <v>1.7185247042735111E-2</v>
          </cell>
          <cell r="AA342">
            <v>0.18458178968394892</v>
          </cell>
          <cell r="AC342">
            <v>3</v>
          </cell>
          <cell r="AD342">
            <v>3</v>
          </cell>
          <cell r="AE342">
            <v>3</v>
          </cell>
          <cell r="AF342">
            <v>4</v>
          </cell>
          <cell r="AG342" t="e">
            <v>#NUM!</v>
          </cell>
          <cell r="AH342">
            <v>4</v>
          </cell>
          <cell r="AI342">
            <v>4</v>
          </cell>
          <cell r="AJ342" t="e">
            <v>#NUM!</v>
          </cell>
          <cell r="AK342" t="e">
            <v>#NUM!</v>
          </cell>
          <cell r="AL342" t="e">
            <v>#NUM!</v>
          </cell>
          <cell r="AM342" t="e">
            <v>#NUM!</v>
          </cell>
          <cell r="AN342" t="e">
            <v>#NUM!</v>
          </cell>
          <cell r="AO342" t="e">
            <v>#NUM!</v>
          </cell>
          <cell r="AP342" t="e">
            <v>#NUM!</v>
          </cell>
          <cell r="AQ342" t="e">
            <v>#NUM!</v>
          </cell>
          <cell r="AR342">
            <v>3</v>
          </cell>
          <cell r="AS342">
            <v>3</v>
          </cell>
          <cell r="AT342">
            <v>1</v>
          </cell>
          <cell r="AU342">
            <v>4</v>
          </cell>
        </row>
        <row r="343">
          <cell r="A343">
            <v>1997</v>
          </cell>
          <cell r="B343">
            <v>12</v>
          </cell>
          <cell r="C343">
            <v>31</v>
          </cell>
          <cell r="D343">
            <v>17</v>
          </cell>
          <cell r="E343" t="str">
            <v>T</v>
          </cell>
          <cell r="F343" t="str">
            <v>M</v>
          </cell>
          <cell r="G343">
            <v>20</v>
          </cell>
          <cell r="H343" t="str">
            <v xml:space="preserve">INGENIO RIOPAILA S.A.                   </v>
          </cell>
          <cell r="I343">
            <v>0.27002603399948405</v>
          </cell>
          <cell r="J343">
            <v>0.41527904444926322</v>
          </cell>
          <cell r="K343">
            <v>0.29342555878149351</v>
          </cell>
          <cell r="L343">
            <v>0.70916539032207049</v>
          </cell>
          <cell r="N343">
            <v>0.22615582551630098</v>
          </cell>
          <cell r="O343">
            <v>0.34781007492493565</v>
          </cell>
          <cell r="X343">
            <v>1.8560415402866923</v>
          </cell>
          <cell r="Y343">
            <v>1.0672080397125041</v>
          </cell>
          <cell r="Z343">
            <v>2.9577423338975534E-2</v>
          </cell>
          <cell r="AA343">
            <v>1.2712868597223286</v>
          </cell>
          <cell r="AC343">
            <v>4</v>
          </cell>
          <cell r="AD343">
            <v>4</v>
          </cell>
          <cell r="AE343">
            <v>4</v>
          </cell>
          <cell r="AF343">
            <v>4</v>
          </cell>
          <cell r="AG343" t="e">
            <v>#NUM!</v>
          </cell>
          <cell r="AH343">
            <v>4</v>
          </cell>
          <cell r="AI343">
            <v>4</v>
          </cell>
          <cell r="AJ343" t="e">
            <v>#NUM!</v>
          </cell>
          <cell r="AK343" t="e">
            <v>#NUM!</v>
          </cell>
          <cell r="AL343" t="e">
            <v>#NUM!</v>
          </cell>
          <cell r="AM343" t="e">
            <v>#NUM!</v>
          </cell>
          <cell r="AN343" t="e">
            <v>#NUM!</v>
          </cell>
          <cell r="AO343" t="e">
            <v>#NUM!</v>
          </cell>
          <cell r="AP343" t="e">
            <v>#NUM!</v>
          </cell>
          <cell r="AQ343" t="e">
            <v>#NUM!</v>
          </cell>
          <cell r="AR343">
            <v>3</v>
          </cell>
          <cell r="AS343">
            <v>3</v>
          </cell>
          <cell r="AT343">
            <v>2</v>
          </cell>
          <cell r="AU343">
            <v>4</v>
          </cell>
        </row>
        <row r="344">
          <cell r="A344">
            <v>1997</v>
          </cell>
          <cell r="B344">
            <v>12</v>
          </cell>
          <cell r="C344">
            <v>31</v>
          </cell>
          <cell r="D344">
            <v>19</v>
          </cell>
          <cell r="E344" t="str">
            <v>T</v>
          </cell>
          <cell r="F344" t="str">
            <v>M</v>
          </cell>
          <cell r="G344">
            <v>20</v>
          </cell>
          <cell r="H344" t="str">
            <v xml:space="preserve">MANUELITA S.A.                          </v>
          </cell>
          <cell r="I344">
            <v>0.22714849264119483</v>
          </cell>
          <cell r="J344">
            <v>0.36823261205902086</v>
          </cell>
          <cell r="K344">
            <v>0.26913012364533273</v>
          </cell>
          <cell r="L344">
            <v>0.4243346788865156</v>
          </cell>
          <cell r="N344">
            <v>0.17451336255492886</v>
          </cell>
          <cell r="O344">
            <v>0.28290529505873613</v>
          </cell>
          <cell r="X344">
            <v>1.79541048016829</v>
          </cell>
          <cell r="Y344">
            <v>1.1583001641004154</v>
          </cell>
          <cell r="Z344">
            <v>1.1096963269438915E-2</v>
          </cell>
          <cell r="AA344">
            <v>0.24922318844153721</v>
          </cell>
          <cell r="AC344">
            <v>4</v>
          </cell>
          <cell r="AD344">
            <v>4</v>
          </cell>
          <cell r="AE344">
            <v>4</v>
          </cell>
          <cell r="AF344">
            <v>4</v>
          </cell>
          <cell r="AG344" t="e">
            <v>#NUM!</v>
          </cell>
          <cell r="AH344">
            <v>4</v>
          </cell>
          <cell r="AI344">
            <v>4</v>
          </cell>
          <cell r="AJ344" t="e">
            <v>#NUM!</v>
          </cell>
          <cell r="AK344" t="e">
            <v>#NUM!</v>
          </cell>
          <cell r="AL344" t="e">
            <v>#NUM!</v>
          </cell>
          <cell r="AM344" t="e">
            <v>#NUM!</v>
          </cell>
          <cell r="AN344" t="e">
            <v>#NUM!</v>
          </cell>
          <cell r="AO344" t="e">
            <v>#NUM!</v>
          </cell>
          <cell r="AP344" t="e">
            <v>#NUM!</v>
          </cell>
          <cell r="AQ344" t="e">
            <v>#NUM!</v>
          </cell>
          <cell r="AR344">
            <v>3</v>
          </cell>
          <cell r="AS344">
            <v>3</v>
          </cell>
          <cell r="AT344">
            <v>1</v>
          </cell>
          <cell r="AU344">
            <v>4</v>
          </cell>
        </row>
        <row r="345">
          <cell r="A345">
            <v>1997</v>
          </cell>
          <cell r="B345">
            <v>12</v>
          </cell>
          <cell r="C345">
            <v>31</v>
          </cell>
          <cell r="D345">
            <v>24</v>
          </cell>
          <cell r="E345" t="str">
            <v>T</v>
          </cell>
          <cell r="F345" t="str">
            <v>A</v>
          </cell>
          <cell r="G345">
            <v>18</v>
          </cell>
          <cell r="H345" t="str">
            <v xml:space="preserve">INGENIO DEL CAUCA S.A.                  </v>
          </cell>
          <cell r="I345">
            <v>0.22001845076485593</v>
          </cell>
          <cell r="J345">
            <v>0.30855586317316475</v>
          </cell>
          <cell r="K345">
            <v>0.23579877012276451</v>
          </cell>
          <cell r="L345">
            <v>0.76117818431726991</v>
          </cell>
          <cell r="N345">
            <v>0.19620224647192627</v>
          </cell>
          <cell r="O345">
            <v>0.27515580309835236</v>
          </cell>
          <cell r="X345">
            <v>2.3161709960682813</v>
          </cell>
          <cell r="Y345">
            <v>1.8694607715540781</v>
          </cell>
          <cell r="Z345">
            <v>5.1263070699491507E-2</v>
          </cell>
          <cell r="AA345">
            <v>0</v>
          </cell>
          <cell r="AC345">
            <v>4</v>
          </cell>
          <cell r="AD345">
            <v>3</v>
          </cell>
          <cell r="AE345">
            <v>3</v>
          </cell>
          <cell r="AF345">
            <v>4</v>
          </cell>
          <cell r="AG345" t="e">
            <v>#NUM!</v>
          </cell>
          <cell r="AH345">
            <v>4</v>
          </cell>
          <cell r="AI345">
            <v>4</v>
          </cell>
          <cell r="AJ345" t="e">
            <v>#NUM!</v>
          </cell>
          <cell r="AK345" t="e">
            <v>#NUM!</v>
          </cell>
          <cell r="AL345" t="e">
            <v>#NUM!</v>
          </cell>
          <cell r="AM345" t="e">
            <v>#NUM!</v>
          </cell>
          <cell r="AN345" t="e">
            <v>#NUM!</v>
          </cell>
          <cell r="AO345" t="e">
            <v>#NUM!</v>
          </cell>
          <cell r="AP345" t="e">
            <v>#NUM!</v>
          </cell>
          <cell r="AQ345" t="e">
            <v>#NUM!</v>
          </cell>
          <cell r="AR345">
            <v>3</v>
          </cell>
          <cell r="AS345">
            <v>4</v>
          </cell>
          <cell r="AT345">
            <v>3</v>
          </cell>
          <cell r="AU345">
            <v>3</v>
          </cell>
        </row>
        <row r="346">
          <cell r="A346">
            <v>1997</v>
          </cell>
          <cell r="B346">
            <v>12</v>
          </cell>
          <cell r="C346">
            <v>31</v>
          </cell>
          <cell r="D346">
            <v>26</v>
          </cell>
          <cell r="E346" t="str">
            <v>T</v>
          </cell>
          <cell r="F346" t="str">
            <v>B</v>
          </cell>
          <cell r="G346">
            <v>20</v>
          </cell>
          <cell r="H346" t="str">
            <v xml:space="preserve">P.C.A. PRODUCTORA Y COMERCIALIZADORA DE </v>
          </cell>
          <cell r="I346">
            <v>0.41164088768092527</v>
          </cell>
          <cell r="J346">
            <v>1.0615884232430346</v>
          </cell>
          <cell r="K346">
            <v>0.51493712870829755</v>
          </cell>
          <cell r="L346">
            <v>0.41676987811479843</v>
          </cell>
          <cell r="N346">
            <v>0</v>
          </cell>
          <cell r="O346">
            <v>0</v>
          </cell>
          <cell r="X346">
            <v>0.737704473074696</v>
          </cell>
          <cell r="Y346">
            <v>0.52989589364987455</v>
          </cell>
          <cell r="Z346">
            <v>5.9393698127774557E-2</v>
          </cell>
          <cell r="AA346">
            <v>0.18499914955138838</v>
          </cell>
          <cell r="AC346">
            <v>4</v>
          </cell>
          <cell r="AD346">
            <v>4</v>
          </cell>
          <cell r="AE346">
            <v>4</v>
          </cell>
          <cell r="AF346">
            <v>3</v>
          </cell>
          <cell r="AG346" t="e">
            <v>#NUM!</v>
          </cell>
          <cell r="AH346">
            <v>2</v>
          </cell>
          <cell r="AI346">
            <v>2</v>
          </cell>
          <cell r="AJ346" t="e">
            <v>#NUM!</v>
          </cell>
          <cell r="AK346" t="e">
            <v>#NUM!</v>
          </cell>
          <cell r="AL346" t="e">
            <v>#NUM!</v>
          </cell>
          <cell r="AM346" t="e">
            <v>#NUM!</v>
          </cell>
          <cell r="AN346" t="e">
            <v>#NUM!</v>
          </cell>
          <cell r="AO346" t="e">
            <v>#NUM!</v>
          </cell>
          <cell r="AP346" t="e">
            <v>#NUM!</v>
          </cell>
          <cell r="AQ346" t="e">
            <v>#NUM!</v>
          </cell>
          <cell r="AR346">
            <v>1</v>
          </cell>
          <cell r="AS346">
            <v>1</v>
          </cell>
          <cell r="AT346">
            <v>3</v>
          </cell>
          <cell r="AU346">
            <v>4</v>
          </cell>
        </row>
        <row r="347">
          <cell r="A347">
            <v>1997</v>
          </cell>
          <cell r="B347">
            <v>12</v>
          </cell>
          <cell r="C347">
            <v>32</v>
          </cell>
          <cell r="D347">
            <v>1</v>
          </cell>
          <cell r="E347" t="str">
            <v>T</v>
          </cell>
          <cell r="F347" t="str">
            <v>A</v>
          </cell>
          <cell r="G347">
            <v>20</v>
          </cell>
          <cell r="H347" t="str">
            <v xml:space="preserve">BAVARIA S.A.                            </v>
          </cell>
          <cell r="I347">
            <v>0.10998754883314815</v>
          </cell>
          <cell r="J347">
            <v>0.15033528401541199</v>
          </cell>
          <cell r="K347">
            <v>0.13068823160030776</v>
          </cell>
          <cell r="L347">
            <v>0.41434806624386461</v>
          </cell>
          <cell r="N347">
            <v>0.10880215640461618</v>
          </cell>
          <cell r="O347">
            <v>0.14871504327631332</v>
          </cell>
          <cell r="X347">
            <v>1.616828718198255</v>
          </cell>
          <cell r="Y347">
            <v>1.1692099870270443</v>
          </cell>
          <cell r="Z347">
            <v>0.1606354585744495</v>
          </cell>
          <cell r="AA347">
            <v>21.451367217673411</v>
          </cell>
          <cell r="AC347">
            <v>3</v>
          </cell>
          <cell r="AD347">
            <v>3</v>
          </cell>
          <cell r="AE347">
            <v>3</v>
          </cell>
          <cell r="AF347">
            <v>3</v>
          </cell>
          <cell r="AG347" t="e">
            <v>#NUM!</v>
          </cell>
          <cell r="AH347">
            <v>4</v>
          </cell>
          <cell r="AI347">
            <v>3</v>
          </cell>
          <cell r="AJ347" t="e">
            <v>#NUM!</v>
          </cell>
          <cell r="AK347" t="e">
            <v>#NUM!</v>
          </cell>
          <cell r="AL347" t="e">
            <v>#NUM!</v>
          </cell>
          <cell r="AM347" t="e">
            <v>#NUM!</v>
          </cell>
          <cell r="AN347" t="e">
            <v>#NUM!</v>
          </cell>
          <cell r="AO347" t="e">
            <v>#NUM!</v>
          </cell>
          <cell r="AP347" t="e">
            <v>#NUM!</v>
          </cell>
          <cell r="AQ347" t="e">
            <v>#NUM!</v>
          </cell>
          <cell r="AR347">
            <v>2</v>
          </cell>
          <cell r="AS347">
            <v>3</v>
          </cell>
          <cell r="AT347">
            <v>4</v>
          </cell>
          <cell r="AU347">
            <v>4</v>
          </cell>
        </row>
        <row r="348">
          <cell r="A348">
            <v>1997</v>
          </cell>
          <cell r="B348">
            <v>12</v>
          </cell>
          <cell r="C348">
            <v>32</v>
          </cell>
          <cell r="D348">
            <v>3</v>
          </cell>
          <cell r="E348" t="str">
            <v>T</v>
          </cell>
          <cell r="F348" t="str">
            <v>A</v>
          </cell>
          <cell r="G348">
            <v>20</v>
          </cell>
          <cell r="H348" t="str">
            <v xml:space="preserve">CERVECERIA AGUILA S.A.                  </v>
          </cell>
          <cell r="I348">
            <v>0</v>
          </cell>
          <cell r="J348">
            <v>0</v>
          </cell>
          <cell r="K348">
            <v>0</v>
          </cell>
          <cell r="L348">
            <v>-1.9311224294230524E-2</v>
          </cell>
          <cell r="N348">
            <v>0</v>
          </cell>
          <cell r="O348">
            <v>0</v>
          </cell>
          <cell r="X348">
            <v>3.7341334490251041</v>
          </cell>
          <cell r="Y348">
            <v>3.4482506877924473</v>
          </cell>
          <cell r="Z348">
            <v>0.10064467668829642</v>
          </cell>
          <cell r="AA348" t="str">
            <v xml:space="preserve"> </v>
          </cell>
          <cell r="AC348">
            <v>1</v>
          </cell>
          <cell r="AD348">
            <v>1</v>
          </cell>
          <cell r="AE348">
            <v>1</v>
          </cell>
          <cell r="AF348">
            <v>1</v>
          </cell>
          <cell r="AG348" t="e">
            <v>#NUM!</v>
          </cell>
          <cell r="AH348">
            <v>2</v>
          </cell>
          <cell r="AI348">
            <v>2</v>
          </cell>
          <cell r="AJ348" t="e">
            <v>#NUM!</v>
          </cell>
          <cell r="AK348" t="e">
            <v>#NUM!</v>
          </cell>
          <cell r="AL348" t="e">
            <v>#NUM!</v>
          </cell>
          <cell r="AM348" t="e">
            <v>#NUM!</v>
          </cell>
          <cell r="AN348" t="e">
            <v>#NUM!</v>
          </cell>
          <cell r="AO348" t="e">
            <v>#NUM!</v>
          </cell>
          <cell r="AP348" t="e">
            <v>#NUM!</v>
          </cell>
          <cell r="AQ348" t="e">
            <v>#NUM!</v>
          </cell>
          <cell r="AR348">
            <v>4</v>
          </cell>
          <cell r="AS348">
            <v>4</v>
          </cell>
          <cell r="AT348">
            <v>3</v>
          </cell>
          <cell r="AU348">
            <v>4</v>
          </cell>
        </row>
        <row r="349">
          <cell r="A349">
            <v>1997</v>
          </cell>
          <cell r="B349">
            <v>12</v>
          </cell>
          <cell r="C349">
            <v>33</v>
          </cell>
          <cell r="D349">
            <v>1</v>
          </cell>
          <cell r="E349" t="str">
            <v>T</v>
          </cell>
          <cell r="F349" t="str">
            <v>A</v>
          </cell>
          <cell r="G349">
            <v>20</v>
          </cell>
          <cell r="H349" t="str">
            <v xml:space="preserve">CIA. COLOMBIANA DE TABACO S.A.          </v>
          </cell>
          <cell r="I349">
            <v>2.5915427924402681E-2</v>
          </cell>
          <cell r="J349">
            <v>3.0013802231679491E-2</v>
          </cell>
          <cell r="K349">
            <v>2.9139223345017399E-2</v>
          </cell>
          <cell r="L349">
            <v>0.16716322061187913</v>
          </cell>
          <cell r="N349">
            <v>1.4191151375589911E-2</v>
          </cell>
          <cell r="O349">
            <v>1.6435399487488844E-2</v>
          </cell>
          <cell r="X349">
            <v>2.2582630155291885</v>
          </cell>
          <cell r="Y349">
            <v>0.76207430830259359</v>
          </cell>
          <cell r="Z349">
            <v>6.2346193382912987E-2</v>
          </cell>
          <cell r="AA349">
            <v>0</v>
          </cell>
          <cell r="AC349">
            <v>1</v>
          </cell>
          <cell r="AD349">
            <v>1</v>
          </cell>
          <cell r="AE349">
            <v>1</v>
          </cell>
          <cell r="AF349">
            <v>2</v>
          </cell>
          <cell r="AG349" t="e">
            <v>#NUM!</v>
          </cell>
          <cell r="AH349">
            <v>3</v>
          </cell>
          <cell r="AI349">
            <v>3</v>
          </cell>
          <cell r="AJ349" t="e">
            <v>#NUM!</v>
          </cell>
          <cell r="AK349" t="e">
            <v>#NUM!</v>
          </cell>
          <cell r="AL349" t="e">
            <v>#NUM!</v>
          </cell>
          <cell r="AM349" t="e">
            <v>#NUM!</v>
          </cell>
          <cell r="AN349" t="e">
            <v>#NUM!</v>
          </cell>
          <cell r="AO349" t="e">
            <v>#NUM!</v>
          </cell>
          <cell r="AP349" t="e">
            <v>#NUM!</v>
          </cell>
          <cell r="AQ349" t="e">
            <v>#NUM!</v>
          </cell>
          <cell r="AR349">
            <v>3</v>
          </cell>
          <cell r="AS349">
            <v>2</v>
          </cell>
          <cell r="AT349">
            <v>3</v>
          </cell>
          <cell r="AU349">
            <v>3</v>
          </cell>
        </row>
        <row r="350">
          <cell r="A350">
            <v>1997</v>
          </cell>
          <cell r="B350">
            <v>12</v>
          </cell>
          <cell r="C350">
            <v>34</v>
          </cell>
          <cell r="D350">
            <v>2</v>
          </cell>
          <cell r="E350" t="str">
            <v>T</v>
          </cell>
          <cell r="F350" t="str">
            <v>B</v>
          </cell>
          <cell r="G350">
            <v>20</v>
          </cell>
          <cell r="H350" t="str">
            <v xml:space="preserve">CONFECCIONES COLOMBIA S.A.              </v>
          </cell>
          <cell r="I350">
            <v>0.19271187496139247</v>
          </cell>
          <cell r="J350">
            <v>0.3135297215910513</v>
          </cell>
          <cell r="K350">
            <v>0.23869252171262578</v>
          </cell>
          <cell r="L350">
            <v>0.33596187224813823</v>
          </cell>
          <cell r="N350">
            <v>0.12577749612174144</v>
          </cell>
          <cell r="O350">
            <v>0.20463182847123174</v>
          </cell>
          <cell r="X350">
            <v>1.9062557941621165</v>
          </cell>
          <cell r="Y350">
            <v>1.1965947142619004</v>
          </cell>
          <cell r="Z350">
            <v>4.6085412895282486E-2</v>
          </cell>
          <cell r="AA350">
            <v>2.3995519029176144E-2</v>
          </cell>
          <cell r="AC350">
            <v>3</v>
          </cell>
          <cell r="AD350">
            <v>3</v>
          </cell>
          <cell r="AE350">
            <v>3</v>
          </cell>
          <cell r="AF350">
            <v>3</v>
          </cell>
          <cell r="AG350" t="e">
            <v>#NUM!</v>
          </cell>
          <cell r="AH350">
            <v>4</v>
          </cell>
          <cell r="AI350">
            <v>4</v>
          </cell>
          <cell r="AJ350" t="e">
            <v>#NUM!</v>
          </cell>
          <cell r="AK350" t="e">
            <v>#NUM!</v>
          </cell>
          <cell r="AL350" t="e">
            <v>#NUM!</v>
          </cell>
          <cell r="AM350" t="e">
            <v>#NUM!</v>
          </cell>
          <cell r="AN350" t="e">
            <v>#NUM!</v>
          </cell>
          <cell r="AO350" t="e">
            <v>#NUM!</v>
          </cell>
          <cell r="AP350" t="e">
            <v>#NUM!</v>
          </cell>
          <cell r="AQ350" t="e">
            <v>#NUM!</v>
          </cell>
          <cell r="AR350">
            <v>3</v>
          </cell>
          <cell r="AS350">
            <v>3</v>
          </cell>
          <cell r="AT350">
            <v>2</v>
          </cell>
          <cell r="AU350">
            <v>4</v>
          </cell>
        </row>
        <row r="351">
          <cell r="A351">
            <v>1997</v>
          </cell>
          <cell r="B351">
            <v>12</v>
          </cell>
          <cell r="C351">
            <v>34</v>
          </cell>
          <cell r="D351">
            <v>3</v>
          </cell>
          <cell r="E351" t="str">
            <v>T</v>
          </cell>
          <cell r="F351" t="str">
            <v>A</v>
          </cell>
          <cell r="G351">
            <v>20</v>
          </cell>
          <cell r="H351" t="str">
            <v xml:space="preserve">CIA. COLOMBIANA DE TEJIDOS S.A.         </v>
          </cell>
          <cell r="I351">
            <v>0.23371141713254062</v>
          </cell>
          <cell r="J351">
            <v>0.39311933570376384</v>
          </cell>
          <cell r="K351">
            <v>0.28218640401338718</v>
          </cell>
          <cell r="L351">
            <v>0.61582961195785701</v>
          </cell>
          <cell r="N351">
            <v>0.11933698689669467</v>
          </cell>
          <cell r="O351">
            <v>0.20073335564565961</v>
          </cell>
          <cell r="X351">
            <v>0.93857325932621272</v>
          </cell>
          <cell r="Y351">
            <v>0.53202208924075944</v>
          </cell>
          <cell r="Z351">
            <v>2.0656378225165899E-2</v>
          </cell>
          <cell r="AA351">
            <v>0.2998610438567802</v>
          </cell>
          <cell r="AC351">
            <v>4</v>
          </cell>
          <cell r="AD351">
            <v>4</v>
          </cell>
          <cell r="AE351">
            <v>4</v>
          </cell>
          <cell r="AF351">
            <v>4</v>
          </cell>
          <cell r="AG351" t="e">
            <v>#NUM!</v>
          </cell>
          <cell r="AH351">
            <v>4</v>
          </cell>
          <cell r="AI351">
            <v>4</v>
          </cell>
          <cell r="AJ351" t="e">
            <v>#NUM!</v>
          </cell>
          <cell r="AK351" t="e">
            <v>#NUM!</v>
          </cell>
          <cell r="AL351" t="e">
            <v>#NUM!</v>
          </cell>
          <cell r="AM351" t="e">
            <v>#NUM!</v>
          </cell>
          <cell r="AN351" t="e">
            <v>#NUM!</v>
          </cell>
          <cell r="AO351" t="e">
            <v>#NUM!</v>
          </cell>
          <cell r="AP351" t="e">
            <v>#NUM!</v>
          </cell>
          <cell r="AQ351" t="e">
            <v>#NUM!</v>
          </cell>
          <cell r="AR351">
            <v>1</v>
          </cell>
          <cell r="AS351">
            <v>1</v>
          </cell>
          <cell r="AT351">
            <v>2</v>
          </cell>
          <cell r="AU351">
            <v>4</v>
          </cell>
        </row>
        <row r="352">
          <cell r="A352">
            <v>1997</v>
          </cell>
          <cell r="B352">
            <v>12</v>
          </cell>
          <cell r="C352">
            <v>34</v>
          </cell>
          <cell r="D352">
            <v>4</v>
          </cell>
          <cell r="E352" t="str">
            <v>T</v>
          </cell>
          <cell r="F352" t="str">
            <v>M</v>
          </cell>
          <cell r="G352">
            <v>20</v>
          </cell>
          <cell r="H352" t="str">
            <v>FABRICA DE HILADOS Y TEJIDOS DEL HATO  S</v>
          </cell>
          <cell r="I352">
            <v>0.17876747094134987</v>
          </cell>
          <cell r="J352">
            <v>0.38336425982386729</v>
          </cell>
          <cell r="K352">
            <v>0.27712459469834649</v>
          </cell>
          <cell r="L352">
            <v>0.44041952394517858</v>
          </cell>
          <cell r="N352">
            <v>8.3515461529197393E-2</v>
          </cell>
          <cell r="O352">
            <v>0.17909770118912474</v>
          </cell>
          <cell r="X352">
            <v>0.70983712405276767</v>
          </cell>
          <cell r="Y352">
            <v>0.43818693072704329</v>
          </cell>
          <cell r="Z352">
            <v>1.1377206532968056E-2</v>
          </cell>
          <cell r="AA352">
            <v>9.3379989527477836E-3</v>
          </cell>
          <cell r="AC352">
            <v>3</v>
          </cell>
          <cell r="AD352">
            <v>4</v>
          </cell>
          <cell r="AE352">
            <v>4</v>
          </cell>
          <cell r="AF352">
            <v>4</v>
          </cell>
          <cell r="AG352" t="e">
            <v>#NUM!</v>
          </cell>
          <cell r="AH352">
            <v>3</v>
          </cell>
          <cell r="AI352">
            <v>4</v>
          </cell>
          <cell r="AJ352" t="e">
            <v>#NUM!</v>
          </cell>
          <cell r="AK352" t="e">
            <v>#NUM!</v>
          </cell>
          <cell r="AL352" t="e">
            <v>#NUM!</v>
          </cell>
          <cell r="AM352" t="e">
            <v>#NUM!</v>
          </cell>
          <cell r="AN352" t="e">
            <v>#NUM!</v>
          </cell>
          <cell r="AO352" t="e">
            <v>#NUM!</v>
          </cell>
          <cell r="AP352" t="e">
            <v>#NUM!</v>
          </cell>
          <cell r="AQ352" t="e">
            <v>#NUM!</v>
          </cell>
          <cell r="AR352">
            <v>1</v>
          </cell>
          <cell r="AS352">
            <v>1</v>
          </cell>
          <cell r="AT352">
            <v>1</v>
          </cell>
          <cell r="AU352">
            <v>3</v>
          </cell>
        </row>
        <row r="353">
          <cell r="A353">
            <v>1997</v>
          </cell>
          <cell r="B353">
            <v>12</v>
          </cell>
          <cell r="C353">
            <v>34</v>
          </cell>
          <cell r="D353">
            <v>8</v>
          </cell>
          <cell r="E353" t="str">
            <v>T</v>
          </cell>
          <cell r="F353" t="str">
            <v>B</v>
          </cell>
          <cell r="G353">
            <v>19</v>
          </cell>
          <cell r="H353" t="str">
            <v xml:space="preserve">FIBRATOLIMA S.A.                        </v>
          </cell>
          <cell r="I353">
            <v>0.27227323910547824</v>
          </cell>
          <cell r="J353">
            <v>0.54383014337558111</v>
          </cell>
          <cell r="K353">
            <v>0.35226034788159899</v>
          </cell>
          <cell r="L353">
            <v>0.42455084999083292</v>
          </cell>
          <cell r="N353">
            <v>0.26514666365942613</v>
          </cell>
          <cell r="O353">
            <v>0.52959574208320137</v>
          </cell>
          <cell r="X353">
            <v>1.4127713422414636</v>
          </cell>
          <cell r="Y353">
            <v>0.89668004504207932</v>
          </cell>
          <cell r="Z353">
            <v>4.7762290090790646E-3</v>
          </cell>
          <cell r="AA353">
            <v>0</v>
          </cell>
          <cell r="AC353">
            <v>4</v>
          </cell>
          <cell r="AD353">
            <v>4</v>
          </cell>
          <cell r="AE353">
            <v>4</v>
          </cell>
          <cell r="AF353">
            <v>4</v>
          </cell>
          <cell r="AG353" t="e">
            <v>#NUM!</v>
          </cell>
          <cell r="AH353">
            <v>4</v>
          </cell>
          <cell r="AI353">
            <v>4</v>
          </cell>
          <cell r="AJ353" t="e">
            <v>#NUM!</v>
          </cell>
          <cell r="AK353" t="e">
            <v>#NUM!</v>
          </cell>
          <cell r="AL353" t="e">
            <v>#NUM!</v>
          </cell>
          <cell r="AM353" t="e">
            <v>#NUM!</v>
          </cell>
          <cell r="AN353" t="e">
            <v>#NUM!</v>
          </cell>
          <cell r="AO353" t="e">
            <v>#NUM!</v>
          </cell>
          <cell r="AP353" t="e">
            <v>#NUM!</v>
          </cell>
          <cell r="AQ353" t="e">
            <v>#NUM!</v>
          </cell>
          <cell r="AR353">
            <v>2</v>
          </cell>
          <cell r="AS353">
            <v>2</v>
          </cell>
          <cell r="AT353">
            <v>1</v>
          </cell>
          <cell r="AU353">
            <v>3</v>
          </cell>
        </row>
        <row r="354">
          <cell r="A354">
            <v>1997</v>
          </cell>
          <cell r="B354">
            <v>12</v>
          </cell>
          <cell r="C354">
            <v>34</v>
          </cell>
          <cell r="D354">
            <v>11</v>
          </cell>
          <cell r="E354" t="str">
            <v>T</v>
          </cell>
          <cell r="F354" t="str">
            <v>B</v>
          </cell>
          <cell r="G354">
            <v>20</v>
          </cell>
          <cell r="H354" t="str">
            <v xml:space="preserve">HILANDERIAS MEDELLIN S.A.               </v>
          </cell>
          <cell r="I354">
            <v>1.8109707551704022E-2</v>
          </cell>
          <cell r="J354">
            <v>2.3255046995359352E-2</v>
          </cell>
          <cell r="K354">
            <v>2.2726540234171762E-2</v>
          </cell>
          <cell r="L354">
            <v>3.3932923689540352E-2</v>
          </cell>
          <cell r="N354">
            <v>0</v>
          </cell>
          <cell r="O354">
            <v>0</v>
          </cell>
          <cell r="X354">
            <v>0.78779523200933876</v>
          </cell>
          <cell r="Y354">
            <v>0.69522295237040987</v>
          </cell>
          <cell r="Z354">
            <v>1.9764317557436274E-2</v>
          </cell>
          <cell r="AA354">
            <v>0</v>
          </cell>
          <cell r="AC354">
            <v>1</v>
          </cell>
          <cell r="AD354">
            <v>1</v>
          </cell>
          <cell r="AE354">
            <v>1</v>
          </cell>
          <cell r="AF354">
            <v>2</v>
          </cell>
          <cell r="AG354" t="e">
            <v>#NUM!</v>
          </cell>
          <cell r="AH354">
            <v>2</v>
          </cell>
          <cell r="AI354">
            <v>2</v>
          </cell>
          <cell r="AJ354" t="e">
            <v>#NUM!</v>
          </cell>
          <cell r="AK354" t="e">
            <v>#NUM!</v>
          </cell>
          <cell r="AL354" t="e">
            <v>#NUM!</v>
          </cell>
          <cell r="AM354" t="e">
            <v>#NUM!</v>
          </cell>
          <cell r="AN354" t="e">
            <v>#NUM!</v>
          </cell>
          <cell r="AO354" t="e">
            <v>#NUM!</v>
          </cell>
          <cell r="AP354" t="e">
            <v>#NUM!</v>
          </cell>
          <cell r="AQ354" t="e">
            <v>#NUM!</v>
          </cell>
          <cell r="AR354">
            <v>1</v>
          </cell>
          <cell r="AS354">
            <v>2</v>
          </cell>
          <cell r="AT354">
            <v>2</v>
          </cell>
          <cell r="AU354">
            <v>3</v>
          </cell>
        </row>
        <row r="355">
          <cell r="A355">
            <v>1997</v>
          </cell>
          <cell r="B355">
            <v>12</v>
          </cell>
          <cell r="C355">
            <v>34</v>
          </cell>
          <cell r="D355">
            <v>16</v>
          </cell>
          <cell r="E355" t="str">
            <v>T</v>
          </cell>
          <cell r="F355" t="str">
            <v>B</v>
          </cell>
          <cell r="G355">
            <v>20</v>
          </cell>
          <cell r="H355" t="str">
            <v>PAÑOS VICUÑA SANTA FE S.A. -EN CONCORDAT</v>
          </cell>
          <cell r="I355">
            <v>0.20059131756998658</v>
          </cell>
          <cell r="J355">
            <v>0.52033288958683743</v>
          </cell>
          <cell r="K355">
            <v>0.342249314706493</v>
          </cell>
          <cell r="L355">
            <v>0.43493167833179402</v>
          </cell>
          <cell r="N355">
            <v>0.20059131756998658</v>
          </cell>
          <cell r="O355">
            <v>0.52033288958683743</v>
          </cell>
          <cell r="X355">
            <v>2.4189329652523557</v>
          </cell>
          <cell r="Y355">
            <v>1.0874464382164075</v>
          </cell>
          <cell r="Z355">
            <v>6.5659245033907451E-2</v>
          </cell>
          <cell r="AA355">
            <v>0</v>
          </cell>
          <cell r="AC355">
            <v>4</v>
          </cell>
          <cell r="AD355">
            <v>4</v>
          </cell>
          <cell r="AE355">
            <v>4</v>
          </cell>
          <cell r="AF355">
            <v>4</v>
          </cell>
          <cell r="AG355" t="e">
            <v>#NUM!</v>
          </cell>
          <cell r="AH355">
            <v>4</v>
          </cell>
          <cell r="AI355">
            <v>4</v>
          </cell>
          <cell r="AJ355" t="e">
            <v>#NUM!</v>
          </cell>
          <cell r="AK355" t="e">
            <v>#NUM!</v>
          </cell>
          <cell r="AL355" t="e">
            <v>#NUM!</v>
          </cell>
          <cell r="AM355" t="e">
            <v>#NUM!</v>
          </cell>
          <cell r="AN355" t="e">
            <v>#NUM!</v>
          </cell>
          <cell r="AO355" t="e">
            <v>#NUM!</v>
          </cell>
          <cell r="AP355" t="e">
            <v>#NUM!</v>
          </cell>
          <cell r="AQ355" t="e">
            <v>#NUM!</v>
          </cell>
          <cell r="AR355">
            <v>3</v>
          </cell>
          <cell r="AS355">
            <v>3</v>
          </cell>
          <cell r="AT355">
            <v>3</v>
          </cell>
          <cell r="AU355">
            <v>3</v>
          </cell>
        </row>
        <row r="356">
          <cell r="A356">
            <v>1997</v>
          </cell>
          <cell r="B356">
            <v>12</v>
          </cell>
          <cell r="C356">
            <v>34</v>
          </cell>
          <cell r="D356">
            <v>19</v>
          </cell>
          <cell r="E356" t="str">
            <v>T</v>
          </cell>
          <cell r="F356" t="str">
            <v>M</v>
          </cell>
          <cell r="G356">
            <v>20</v>
          </cell>
          <cell r="H356" t="str">
            <v xml:space="preserve">TEJIDOS EL CONDOR S.A.                  </v>
          </cell>
          <cell r="I356">
            <v>0.22004244799363132</v>
          </cell>
          <cell r="J356">
            <v>0.45171999161877197</v>
          </cell>
          <cell r="K356">
            <v>0.31116192807613802</v>
          </cell>
          <cell r="L356">
            <v>0.32041039116707326</v>
          </cell>
          <cell r="N356">
            <v>0.11764621095356825</v>
          </cell>
          <cell r="O356">
            <v>0.24151315307792001</v>
          </cell>
          <cell r="X356">
            <v>1.4310023509893497</v>
          </cell>
          <cell r="Y356">
            <v>1.0389221341958279</v>
          </cell>
          <cell r="Z356">
            <v>3.9218251174996159E-2</v>
          </cell>
          <cell r="AA356">
            <v>0</v>
          </cell>
          <cell r="AC356">
            <v>4</v>
          </cell>
          <cell r="AD356">
            <v>4</v>
          </cell>
          <cell r="AE356">
            <v>4</v>
          </cell>
          <cell r="AF356">
            <v>3</v>
          </cell>
          <cell r="AG356" t="e">
            <v>#NUM!</v>
          </cell>
          <cell r="AH356">
            <v>4</v>
          </cell>
          <cell r="AI356">
            <v>4</v>
          </cell>
          <cell r="AJ356" t="e">
            <v>#NUM!</v>
          </cell>
          <cell r="AK356" t="e">
            <v>#NUM!</v>
          </cell>
          <cell r="AL356" t="e">
            <v>#NUM!</v>
          </cell>
          <cell r="AM356" t="e">
            <v>#NUM!</v>
          </cell>
          <cell r="AN356" t="e">
            <v>#NUM!</v>
          </cell>
          <cell r="AO356" t="e">
            <v>#NUM!</v>
          </cell>
          <cell r="AP356" t="e">
            <v>#NUM!</v>
          </cell>
          <cell r="AQ356" t="e">
            <v>#NUM!</v>
          </cell>
          <cell r="AR356">
            <v>2</v>
          </cell>
          <cell r="AS356">
            <v>3</v>
          </cell>
          <cell r="AT356">
            <v>2</v>
          </cell>
          <cell r="AU356">
            <v>3</v>
          </cell>
        </row>
        <row r="357">
          <cell r="A357">
            <v>1997</v>
          </cell>
          <cell r="B357">
            <v>12</v>
          </cell>
          <cell r="C357">
            <v>34</v>
          </cell>
          <cell r="D357">
            <v>21</v>
          </cell>
          <cell r="E357" t="str">
            <v>T</v>
          </cell>
          <cell r="F357" t="str">
            <v>B</v>
          </cell>
          <cell r="G357">
            <v>20</v>
          </cell>
          <cell r="H357" t="str">
            <v xml:space="preserve">TEXTILES ESPINAL  S.A.                  </v>
          </cell>
          <cell r="I357">
            <v>0.22703179630742912</v>
          </cell>
          <cell r="J357">
            <v>0.38244684683413749</v>
          </cell>
          <cell r="K357">
            <v>0.27664488346149235</v>
          </cell>
          <cell r="L357">
            <v>0.30851894218671028</v>
          </cell>
          <cell r="N357">
            <v>0</v>
          </cell>
          <cell r="O357">
            <v>0</v>
          </cell>
          <cell r="X357">
            <v>0.99606458293926403</v>
          </cell>
          <cell r="Y357">
            <v>0.84561418487112916</v>
          </cell>
          <cell r="Z357">
            <v>2.4692957244751733E-3</v>
          </cell>
          <cell r="AA357">
            <v>0</v>
          </cell>
          <cell r="AC357">
            <v>4</v>
          </cell>
          <cell r="AD357">
            <v>4</v>
          </cell>
          <cell r="AE357">
            <v>4</v>
          </cell>
          <cell r="AF357">
            <v>3</v>
          </cell>
          <cell r="AG357" t="e">
            <v>#NUM!</v>
          </cell>
          <cell r="AH357">
            <v>2</v>
          </cell>
          <cell r="AI357">
            <v>2</v>
          </cell>
          <cell r="AJ357" t="e">
            <v>#NUM!</v>
          </cell>
          <cell r="AK357" t="e">
            <v>#NUM!</v>
          </cell>
          <cell r="AL357" t="e">
            <v>#NUM!</v>
          </cell>
          <cell r="AM357" t="e">
            <v>#NUM!</v>
          </cell>
          <cell r="AN357" t="e">
            <v>#NUM!</v>
          </cell>
          <cell r="AO357" t="e">
            <v>#NUM!</v>
          </cell>
          <cell r="AP357" t="e">
            <v>#NUM!</v>
          </cell>
          <cell r="AQ357" t="e">
            <v>#NUM!</v>
          </cell>
          <cell r="AR357">
            <v>1</v>
          </cell>
          <cell r="AS357">
            <v>2</v>
          </cell>
          <cell r="AT357">
            <v>1</v>
          </cell>
          <cell r="AU357">
            <v>3</v>
          </cell>
        </row>
        <row r="358">
          <cell r="A358">
            <v>1997</v>
          </cell>
          <cell r="B358">
            <v>12</v>
          </cell>
          <cell r="C358">
            <v>36</v>
          </cell>
          <cell r="D358">
            <v>2</v>
          </cell>
          <cell r="E358" t="str">
            <v>T</v>
          </cell>
          <cell r="F358" t="str">
            <v>B</v>
          </cell>
          <cell r="G358">
            <v>20</v>
          </cell>
          <cell r="H358" t="str">
            <v xml:space="preserve">TABLEROS Y  MADERAS DE CALDAS S.A.      </v>
          </cell>
          <cell r="I358">
            <v>0.45698924203988417</v>
          </cell>
          <cell r="J358">
            <v>1.1348722412581638</v>
          </cell>
          <cell r="K358">
            <v>0.53158789520319927</v>
          </cell>
          <cell r="L358">
            <v>0.61257077460474496</v>
          </cell>
          <cell r="N358">
            <v>0.35008330040213648</v>
          </cell>
          <cell r="O358">
            <v>0.86938549796266973</v>
          </cell>
          <cell r="X358">
            <v>1.2375054342585812</v>
          </cell>
          <cell r="Y358">
            <v>0.70617562959867963</v>
          </cell>
          <cell r="Z358">
            <v>1.7959132120006473E-2</v>
          </cell>
          <cell r="AA358">
            <v>0</v>
          </cell>
          <cell r="AC358">
            <v>4</v>
          </cell>
          <cell r="AD358">
            <v>4</v>
          </cell>
          <cell r="AE358">
            <v>4</v>
          </cell>
          <cell r="AF358">
            <v>4</v>
          </cell>
          <cell r="AG358" t="e">
            <v>#NUM!</v>
          </cell>
          <cell r="AH358">
            <v>4</v>
          </cell>
          <cell r="AI358">
            <v>4</v>
          </cell>
          <cell r="AJ358" t="e">
            <v>#NUM!</v>
          </cell>
          <cell r="AK358" t="e">
            <v>#NUM!</v>
          </cell>
          <cell r="AL358" t="e">
            <v>#NUM!</v>
          </cell>
          <cell r="AM358" t="e">
            <v>#NUM!</v>
          </cell>
          <cell r="AN358" t="e">
            <v>#NUM!</v>
          </cell>
          <cell r="AO358" t="e">
            <v>#NUM!</v>
          </cell>
          <cell r="AP358" t="e">
            <v>#NUM!</v>
          </cell>
          <cell r="AQ358" t="e">
            <v>#NUM!</v>
          </cell>
          <cell r="AR358">
            <v>2</v>
          </cell>
          <cell r="AS358">
            <v>2</v>
          </cell>
          <cell r="AT358">
            <v>2</v>
          </cell>
          <cell r="AU358">
            <v>3</v>
          </cell>
        </row>
        <row r="359">
          <cell r="A359">
            <v>1997</v>
          </cell>
          <cell r="B359">
            <v>12</v>
          </cell>
          <cell r="C359">
            <v>37</v>
          </cell>
          <cell r="D359">
            <v>1</v>
          </cell>
          <cell r="E359" t="str">
            <v>T</v>
          </cell>
          <cell r="F359" t="str">
            <v>A</v>
          </cell>
          <cell r="G359">
            <v>20</v>
          </cell>
          <cell r="H359" t="str">
            <v xml:space="preserve">CARTON DE COLOMBIA S.A.                 </v>
          </cell>
          <cell r="I359">
            <v>3.176539227324824E-2</v>
          </cell>
          <cell r="J359">
            <v>3.8395300822717651E-2</v>
          </cell>
          <cell r="K359">
            <v>3.697561111100673E-2</v>
          </cell>
          <cell r="L359">
            <v>0.11296376764601536</v>
          </cell>
          <cell r="N359">
            <v>4.7497263299674686E-4</v>
          </cell>
          <cell r="O359">
            <v>5.7410646686163302E-4</v>
          </cell>
          <cell r="X359">
            <v>1.4258018342026839</v>
          </cell>
          <cell r="Y359">
            <v>0.9713890769879554</v>
          </cell>
          <cell r="Z359">
            <v>3.9424470308495906E-2</v>
          </cell>
          <cell r="AA359">
            <v>4.2469279807951704E-2</v>
          </cell>
          <cell r="AC359">
            <v>2</v>
          </cell>
          <cell r="AD359">
            <v>2</v>
          </cell>
          <cell r="AE359">
            <v>2</v>
          </cell>
          <cell r="AF359">
            <v>2</v>
          </cell>
          <cell r="AG359" t="e">
            <v>#NUM!</v>
          </cell>
          <cell r="AH359">
            <v>2</v>
          </cell>
          <cell r="AI359">
            <v>2</v>
          </cell>
          <cell r="AJ359" t="e">
            <v>#NUM!</v>
          </cell>
          <cell r="AK359" t="e">
            <v>#NUM!</v>
          </cell>
          <cell r="AL359" t="e">
            <v>#NUM!</v>
          </cell>
          <cell r="AM359" t="e">
            <v>#NUM!</v>
          </cell>
          <cell r="AN359" t="e">
            <v>#NUM!</v>
          </cell>
          <cell r="AO359" t="e">
            <v>#NUM!</v>
          </cell>
          <cell r="AP359" t="e">
            <v>#NUM!</v>
          </cell>
          <cell r="AQ359" t="e">
            <v>#NUM!</v>
          </cell>
          <cell r="AR359">
            <v>2</v>
          </cell>
          <cell r="AS359">
            <v>2</v>
          </cell>
          <cell r="AT359">
            <v>2</v>
          </cell>
          <cell r="AU359">
            <v>4</v>
          </cell>
        </row>
        <row r="360">
          <cell r="A360">
            <v>1997</v>
          </cell>
          <cell r="B360">
            <v>12</v>
          </cell>
          <cell r="C360">
            <v>37</v>
          </cell>
          <cell r="D360">
            <v>3</v>
          </cell>
          <cell r="E360" t="str">
            <v>T</v>
          </cell>
          <cell r="F360" t="str">
            <v>M</v>
          </cell>
          <cell r="G360">
            <v>20</v>
          </cell>
          <cell r="H360" t="str">
            <v xml:space="preserve">PRODUCTOS FAMILIA S.A.                  </v>
          </cell>
          <cell r="I360">
            <v>7.4740884269373503E-2</v>
          </cell>
          <cell r="J360">
            <v>9.3579488541399053E-2</v>
          </cell>
          <cell r="K360">
            <v>8.5571729830278775E-2</v>
          </cell>
          <cell r="L360">
            <v>6.8851723589304359E-2</v>
          </cell>
          <cell r="N360">
            <v>4.3990464963027436E-2</v>
          </cell>
          <cell r="O360">
            <v>5.5078358413606567E-2</v>
          </cell>
          <cell r="X360">
            <v>2.490536814186449</v>
          </cell>
          <cell r="Y360">
            <v>2.0194287718375308</v>
          </cell>
          <cell r="Z360">
            <v>0.33284540014467023</v>
          </cell>
          <cell r="AA360">
            <v>0.18012227907222256</v>
          </cell>
          <cell r="AC360">
            <v>3</v>
          </cell>
          <cell r="AD360">
            <v>3</v>
          </cell>
          <cell r="AE360">
            <v>3</v>
          </cell>
          <cell r="AF360">
            <v>2</v>
          </cell>
          <cell r="AG360" t="e">
            <v>#NUM!</v>
          </cell>
          <cell r="AH360">
            <v>3</v>
          </cell>
          <cell r="AI360">
            <v>3</v>
          </cell>
          <cell r="AJ360" t="e">
            <v>#NUM!</v>
          </cell>
          <cell r="AK360" t="e">
            <v>#NUM!</v>
          </cell>
          <cell r="AL360" t="e">
            <v>#NUM!</v>
          </cell>
          <cell r="AM360" t="e">
            <v>#NUM!</v>
          </cell>
          <cell r="AN360" t="e">
            <v>#NUM!</v>
          </cell>
          <cell r="AO360" t="e">
            <v>#NUM!</v>
          </cell>
          <cell r="AP360" t="e">
            <v>#NUM!</v>
          </cell>
          <cell r="AQ360" t="e">
            <v>#NUM!</v>
          </cell>
          <cell r="AR360">
            <v>3</v>
          </cell>
          <cell r="AS360">
            <v>4</v>
          </cell>
          <cell r="AT360">
            <v>4</v>
          </cell>
          <cell r="AU360">
            <v>4</v>
          </cell>
        </row>
        <row r="361">
          <cell r="A361">
            <v>1997</v>
          </cell>
          <cell r="B361">
            <v>12</v>
          </cell>
          <cell r="C361">
            <v>37</v>
          </cell>
          <cell r="D361">
            <v>4</v>
          </cell>
          <cell r="E361" t="str">
            <v>T</v>
          </cell>
          <cell r="F361" t="str">
            <v>M</v>
          </cell>
          <cell r="G361">
            <v>20</v>
          </cell>
          <cell r="H361" t="str">
            <v xml:space="preserve">PAPELES NACIONALES S.A.                 </v>
          </cell>
          <cell r="I361">
            <v>0.19766866304921304</v>
          </cell>
          <cell r="J361">
            <v>0.28993160874919693</v>
          </cell>
          <cell r="K361">
            <v>0.22476510132993313</v>
          </cell>
          <cell r="L361">
            <v>0.45211452096069948</v>
          </cell>
          <cell r="N361">
            <v>0.17009797273442887</v>
          </cell>
          <cell r="O361">
            <v>0.24949214569024392</v>
          </cell>
          <cell r="X361">
            <v>2.0904452921831069</v>
          </cell>
          <cell r="Y361">
            <v>1.163793801937713</v>
          </cell>
          <cell r="Z361">
            <v>4.7572087076104462E-2</v>
          </cell>
          <cell r="AA361">
            <v>7.4556147140010479E-2</v>
          </cell>
          <cell r="AC361">
            <v>4</v>
          </cell>
          <cell r="AD361">
            <v>3</v>
          </cell>
          <cell r="AE361">
            <v>3</v>
          </cell>
          <cell r="AF361">
            <v>4</v>
          </cell>
          <cell r="AG361" t="e">
            <v>#NUM!</v>
          </cell>
          <cell r="AH361">
            <v>4</v>
          </cell>
          <cell r="AI361">
            <v>4</v>
          </cell>
          <cell r="AJ361" t="e">
            <v>#NUM!</v>
          </cell>
          <cell r="AK361" t="e">
            <v>#NUM!</v>
          </cell>
          <cell r="AL361" t="e">
            <v>#NUM!</v>
          </cell>
          <cell r="AM361" t="e">
            <v>#NUM!</v>
          </cell>
          <cell r="AN361" t="e">
            <v>#NUM!</v>
          </cell>
          <cell r="AO361" t="e">
            <v>#NUM!</v>
          </cell>
          <cell r="AP361" t="e">
            <v>#NUM!</v>
          </cell>
          <cell r="AQ361" t="e">
            <v>#NUM!</v>
          </cell>
          <cell r="AR361">
            <v>3</v>
          </cell>
          <cell r="AS361">
            <v>3</v>
          </cell>
          <cell r="AT361">
            <v>3</v>
          </cell>
          <cell r="AU361">
            <v>4</v>
          </cell>
        </row>
        <row r="362">
          <cell r="A362">
            <v>1997</v>
          </cell>
          <cell r="B362">
            <v>12</v>
          </cell>
          <cell r="C362">
            <v>38</v>
          </cell>
          <cell r="D362">
            <v>3</v>
          </cell>
          <cell r="E362" t="str">
            <v>T</v>
          </cell>
          <cell r="F362" t="str">
            <v>B</v>
          </cell>
          <cell r="G362">
            <v>20</v>
          </cell>
          <cell r="H362" t="str">
            <v xml:space="preserve">EDITORIAL EL GLOBO S.A.                 </v>
          </cell>
          <cell r="I362">
            <v>0.31730341906921256</v>
          </cell>
          <cell r="J362">
            <v>0.84165106903750619</v>
          </cell>
          <cell r="K362">
            <v>0.45700897590626355</v>
          </cell>
          <cell r="L362">
            <v>0.80560720535198371</v>
          </cell>
          <cell r="N362">
            <v>0.23652472845907238</v>
          </cell>
          <cell r="O362">
            <v>0.62738463753509466</v>
          </cell>
          <cell r="X362">
            <v>1.1404908307159956</v>
          </cell>
          <cell r="Y362">
            <v>1.0118947559854707</v>
          </cell>
          <cell r="Z362">
            <v>-6.6812156244009616E-2</v>
          </cell>
          <cell r="AA362">
            <v>0</v>
          </cell>
          <cell r="AC362">
            <v>4</v>
          </cell>
          <cell r="AD362">
            <v>4</v>
          </cell>
          <cell r="AE362">
            <v>4</v>
          </cell>
          <cell r="AF362">
            <v>4</v>
          </cell>
          <cell r="AG362" t="e">
            <v>#NUM!</v>
          </cell>
          <cell r="AH362">
            <v>4</v>
          </cell>
          <cell r="AI362">
            <v>4</v>
          </cell>
          <cell r="AJ362" t="e">
            <v>#NUM!</v>
          </cell>
          <cell r="AK362" t="e">
            <v>#NUM!</v>
          </cell>
          <cell r="AL362" t="e">
            <v>#NUM!</v>
          </cell>
          <cell r="AM362" t="e">
            <v>#NUM!</v>
          </cell>
          <cell r="AN362" t="e">
            <v>#NUM!</v>
          </cell>
          <cell r="AO362" t="e">
            <v>#NUM!</v>
          </cell>
          <cell r="AP362" t="e">
            <v>#NUM!</v>
          </cell>
          <cell r="AQ362" t="e">
            <v>#NUM!</v>
          </cell>
          <cell r="AR362">
            <v>1</v>
          </cell>
          <cell r="AS362">
            <v>2</v>
          </cell>
          <cell r="AT362">
            <v>1</v>
          </cell>
          <cell r="AU362">
            <v>3</v>
          </cell>
        </row>
        <row r="363">
          <cell r="A363">
            <v>1997</v>
          </cell>
          <cell r="B363">
            <v>12</v>
          </cell>
          <cell r="C363">
            <v>39</v>
          </cell>
          <cell r="D363">
            <v>2</v>
          </cell>
          <cell r="E363" t="str">
            <v>T</v>
          </cell>
          <cell r="F363" t="str">
            <v>B</v>
          </cell>
          <cell r="G363">
            <v>20</v>
          </cell>
          <cell r="H363" t="str">
            <v>CIA. COLOMBIANA DE INVERSIONES AGRICOLAS</v>
          </cell>
          <cell r="I363">
            <v>5.1405134070146965E-3</v>
          </cell>
          <cell r="J363">
            <v>6.5572002065017228E-3</v>
          </cell>
          <cell r="K363">
            <v>6.5144834343805504E-3</v>
          </cell>
          <cell r="L363">
            <v>-1.7372898190534624E-2</v>
          </cell>
          <cell r="N363">
            <v>0</v>
          </cell>
          <cell r="O363">
            <v>0</v>
          </cell>
          <cell r="X363">
            <v>4.5383482310802155</v>
          </cell>
          <cell r="Y363">
            <v>2.9171254324938674</v>
          </cell>
          <cell r="Z363">
            <v>0.11046409969745298</v>
          </cell>
          <cell r="AA363">
            <v>0</v>
          </cell>
          <cell r="AC363">
            <v>1</v>
          </cell>
          <cell r="AD363">
            <v>1</v>
          </cell>
          <cell r="AE363">
            <v>1</v>
          </cell>
          <cell r="AF363">
            <v>1</v>
          </cell>
          <cell r="AG363" t="e">
            <v>#NUM!</v>
          </cell>
          <cell r="AH363">
            <v>2</v>
          </cell>
          <cell r="AI363">
            <v>2</v>
          </cell>
          <cell r="AJ363" t="e">
            <v>#NUM!</v>
          </cell>
          <cell r="AK363" t="e">
            <v>#NUM!</v>
          </cell>
          <cell r="AL363" t="e">
            <v>#NUM!</v>
          </cell>
          <cell r="AM363" t="e">
            <v>#NUM!</v>
          </cell>
          <cell r="AN363" t="e">
            <v>#NUM!</v>
          </cell>
          <cell r="AO363" t="e">
            <v>#NUM!</v>
          </cell>
          <cell r="AP363" t="e">
            <v>#NUM!</v>
          </cell>
          <cell r="AQ363" t="e">
            <v>#NUM!</v>
          </cell>
          <cell r="AR363">
            <v>4</v>
          </cell>
          <cell r="AS363">
            <v>4</v>
          </cell>
          <cell r="AT363">
            <v>3</v>
          </cell>
          <cell r="AU363">
            <v>3</v>
          </cell>
        </row>
        <row r="364">
          <cell r="A364">
            <v>1997</v>
          </cell>
          <cell r="B364">
            <v>12</v>
          </cell>
          <cell r="C364">
            <v>39</v>
          </cell>
          <cell r="D364">
            <v>6</v>
          </cell>
          <cell r="E364" t="str">
            <v>T</v>
          </cell>
          <cell r="F364" t="str">
            <v>B</v>
          </cell>
          <cell r="G364">
            <v>20</v>
          </cell>
          <cell r="H364" t="str">
            <v xml:space="preserve">LABORATORIOS LISTER S.A.                </v>
          </cell>
          <cell r="I364">
            <v>0.12477894903863627</v>
          </cell>
          <cell r="J364">
            <v>0.3312296195652174</v>
          </cell>
          <cell r="K364">
            <v>0.24881479100006634</v>
          </cell>
          <cell r="L364">
            <v>0.15642493063619992</v>
          </cell>
          <cell r="N364">
            <v>4.3288880016993096E-2</v>
          </cell>
          <cell r="O364">
            <v>0.1149116847826087</v>
          </cell>
          <cell r="X364">
            <v>1.2643886923560002</v>
          </cell>
          <cell r="Y364">
            <v>0.94507018709027413</v>
          </cell>
          <cell r="Z364">
            <v>1.7019296367078256E-2</v>
          </cell>
          <cell r="AA364">
            <v>0</v>
          </cell>
          <cell r="AC364">
            <v>3</v>
          </cell>
          <cell r="AD364">
            <v>3</v>
          </cell>
          <cell r="AE364">
            <v>3</v>
          </cell>
          <cell r="AF364">
            <v>2</v>
          </cell>
          <cell r="AG364" t="e">
            <v>#NUM!</v>
          </cell>
          <cell r="AH364">
            <v>3</v>
          </cell>
          <cell r="AI364">
            <v>3</v>
          </cell>
          <cell r="AJ364" t="e">
            <v>#NUM!</v>
          </cell>
          <cell r="AK364" t="e">
            <v>#NUM!</v>
          </cell>
          <cell r="AL364" t="e">
            <v>#NUM!</v>
          </cell>
          <cell r="AM364" t="e">
            <v>#NUM!</v>
          </cell>
          <cell r="AN364" t="e">
            <v>#NUM!</v>
          </cell>
          <cell r="AO364" t="e">
            <v>#NUM!</v>
          </cell>
          <cell r="AP364" t="e">
            <v>#NUM!</v>
          </cell>
          <cell r="AQ364" t="e">
            <v>#NUM!</v>
          </cell>
          <cell r="AR364">
            <v>2</v>
          </cell>
          <cell r="AS364">
            <v>2</v>
          </cell>
          <cell r="AT364">
            <v>1</v>
          </cell>
          <cell r="AU364">
            <v>3</v>
          </cell>
        </row>
        <row r="365">
          <cell r="A365">
            <v>1997</v>
          </cell>
          <cell r="B365">
            <v>12</v>
          </cell>
          <cell r="C365">
            <v>39</v>
          </cell>
          <cell r="D365">
            <v>21</v>
          </cell>
          <cell r="E365" t="str">
            <v>T</v>
          </cell>
          <cell r="F365" t="str">
            <v>A</v>
          </cell>
          <cell r="G365">
            <v>20</v>
          </cell>
          <cell r="H365" t="str">
            <v xml:space="preserve">ENKA DE COLOMBIA S.A.                   </v>
          </cell>
          <cell r="I365">
            <v>0.25105420855780963</v>
          </cell>
          <cell r="J365">
            <v>0.38838417329480418</v>
          </cell>
          <cell r="K365">
            <v>0.27973826032107624</v>
          </cell>
          <cell r="L365">
            <v>0.57408388429891777</v>
          </cell>
          <cell r="N365">
            <v>0.10096099991913665</v>
          </cell>
          <cell r="O365">
            <v>0.15618799905352515</v>
          </cell>
          <cell r="X365">
            <v>1.7214836427304359</v>
          </cell>
          <cell r="Y365">
            <v>1.2351156153018625</v>
          </cell>
          <cell r="Z365">
            <v>5.3926728160878602E-2</v>
          </cell>
          <cell r="AA365">
            <v>0.66252082593660755</v>
          </cell>
          <cell r="AC365">
            <v>4</v>
          </cell>
          <cell r="AD365">
            <v>4</v>
          </cell>
          <cell r="AE365">
            <v>4</v>
          </cell>
          <cell r="AF365">
            <v>4</v>
          </cell>
          <cell r="AG365" t="e">
            <v>#NUM!</v>
          </cell>
          <cell r="AH365">
            <v>3</v>
          </cell>
          <cell r="AI365">
            <v>3</v>
          </cell>
          <cell r="AJ365" t="e">
            <v>#NUM!</v>
          </cell>
          <cell r="AK365" t="e">
            <v>#NUM!</v>
          </cell>
          <cell r="AL365" t="e">
            <v>#NUM!</v>
          </cell>
          <cell r="AM365" t="e">
            <v>#NUM!</v>
          </cell>
          <cell r="AN365" t="e">
            <v>#NUM!</v>
          </cell>
          <cell r="AO365" t="e">
            <v>#NUM!</v>
          </cell>
          <cell r="AP365" t="e">
            <v>#NUM!</v>
          </cell>
          <cell r="AQ365" t="e">
            <v>#NUM!</v>
          </cell>
          <cell r="AR365">
            <v>2</v>
          </cell>
          <cell r="AS365">
            <v>3</v>
          </cell>
          <cell r="AT365">
            <v>3</v>
          </cell>
          <cell r="AU365">
            <v>4</v>
          </cell>
        </row>
        <row r="366">
          <cell r="A366">
            <v>1997</v>
          </cell>
          <cell r="B366">
            <v>12</v>
          </cell>
          <cell r="C366">
            <v>40</v>
          </cell>
          <cell r="D366">
            <v>1</v>
          </cell>
          <cell r="E366" t="str">
            <v>T</v>
          </cell>
          <cell r="F366" t="str">
            <v>B</v>
          </cell>
          <cell r="G366">
            <v>20</v>
          </cell>
          <cell r="H366" t="str">
            <v xml:space="preserve">INDUSTRIAS ESTRA S.A.                   </v>
          </cell>
          <cell r="I366">
            <v>0.10573676724773784</v>
          </cell>
          <cell r="J366">
            <v>0.13189879143738897</v>
          </cell>
          <cell r="K366">
            <v>0.1165287854666686</v>
          </cell>
          <cell r="L366">
            <v>0.19894729822137594</v>
          </cell>
          <cell r="N366">
            <v>1.5706058920385391E-2</v>
          </cell>
          <cell r="O366">
            <v>1.9592146079041167E-2</v>
          </cell>
          <cell r="X366">
            <v>1.9298305751951115</v>
          </cell>
          <cell r="Y366">
            <v>1.1812144359399084</v>
          </cell>
          <cell r="Z366">
            <v>0.14607111816832788</v>
          </cell>
          <cell r="AA366">
            <v>0</v>
          </cell>
          <cell r="AC366">
            <v>3</v>
          </cell>
          <cell r="AD366">
            <v>3</v>
          </cell>
          <cell r="AE366">
            <v>3</v>
          </cell>
          <cell r="AF366">
            <v>3</v>
          </cell>
          <cell r="AG366" t="e">
            <v>#NUM!</v>
          </cell>
          <cell r="AH366">
            <v>3</v>
          </cell>
          <cell r="AI366">
            <v>3</v>
          </cell>
          <cell r="AJ366" t="e">
            <v>#NUM!</v>
          </cell>
          <cell r="AK366" t="e">
            <v>#NUM!</v>
          </cell>
          <cell r="AL366" t="e">
            <v>#NUM!</v>
          </cell>
          <cell r="AM366" t="e">
            <v>#NUM!</v>
          </cell>
          <cell r="AN366" t="e">
            <v>#NUM!</v>
          </cell>
          <cell r="AO366" t="e">
            <v>#NUM!</v>
          </cell>
          <cell r="AP366" t="e">
            <v>#NUM!</v>
          </cell>
          <cell r="AQ366" t="e">
            <v>#NUM!</v>
          </cell>
          <cell r="AR366">
            <v>3</v>
          </cell>
          <cell r="AS366">
            <v>3</v>
          </cell>
          <cell r="AT366">
            <v>4</v>
          </cell>
          <cell r="AU366">
            <v>3</v>
          </cell>
        </row>
        <row r="367">
          <cell r="A367">
            <v>1997</v>
          </cell>
          <cell r="B367">
            <v>12</v>
          </cell>
          <cell r="C367">
            <v>40</v>
          </cell>
          <cell r="D367">
            <v>6</v>
          </cell>
          <cell r="E367" t="str">
            <v>T</v>
          </cell>
          <cell r="F367" t="str">
            <v>M</v>
          </cell>
          <cell r="G367">
            <v>20</v>
          </cell>
          <cell r="H367" t="str">
            <v xml:space="preserve">PAVCO S.A.                              </v>
          </cell>
          <cell r="I367">
            <v>8.7327323091258725E-3</v>
          </cell>
          <cell r="J367">
            <v>1.0542563242689163E-2</v>
          </cell>
          <cell r="K367">
            <v>1.0432577138423105E-2</v>
          </cell>
          <cell r="L367">
            <v>-9.0537359064661697E-3</v>
          </cell>
          <cell r="N367">
            <v>0</v>
          </cell>
          <cell r="O367">
            <v>0</v>
          </cell>
          <cell r="X367">
            <v>2.4736073663660996</v>
          </cell>
          <cell r="Y367">
            <v>2.001990393700269</v>
          </cell>
          <cell r="Z367">
            <v>8.877531200721625E-2</v>
          </cell>
          <cell r="AA367">
            <v>0</v>
          </cell>
          <cell r="AC367">
            <v>1</v>
          </cell>
          <cell r="AD367">
            <v>1</v>
          </cell>
          <cell r="AE367">
            <v>1</v>
          </cell>
          <cell r="AF367">
            <v>1</v>
          </cell>
          <cell r="AG367" t="e">
            <v>#NUM!</v>
          </cell>
          <cell r="AH367">
            <v>2</v>
          </cell>
          <cell r="AI367">
            <v>2</v>
          </cell>
          <cell r="AJ367" t="e">
            <v>#NUM!</v>
          </cell>
          <cell r="AK367" t="e">
            <v>#NUM!</v>
          </cell>
          <cell r="AL367" t="e">
            <v>#NUM!</v>
          </cell>
          <cell r="AM367" t="e">
            <v>#NUM!</v>
          </cell>
          <cell r="AN367" t="e">
            <v>#NUM!</v>
          </cell>
          <cell r="AO367" t="e">
            <v>#NUM!</v>
          </cell>
          <cell r="AP367" t="e">
            <v>#NUM!</v>
          </cell>
          <cell r="AQ367" t="e">
            <v>#NUM!</v>
          </cell>
          <cell r="AR367">
            <v>3</v>
          </cell>
          <cell r="AS367">
            <v>4</v>
          </cell>
          <cell r="AT367">
            <v>3</v>
          </cell>
          <cell r="AU367">
            <v>3</v>
          </cell>
        </row>
        <row r="368">
          <cell r="A368">
            <v>1997</v>
          </cell>
          <cell r="B368">
            <v>12</v>
          </cell>
          <cell r="C368">
            <v>43</v>
          </cell>
          <cell r="D368">
            <v>2</v>
          </cell>
          <cell r="E368" t="str">
            <v>T</v>
          </cell>
          <cell r="F368" t="str">
            <v>B</v>
          </cell>
          <cell r="G368">
            <v>20</v>
          </cell>
          <cell r="H368" t="str">
            <v xml:space="preserve">CALES Y CEMENTOS DE TOLUVIEJO S.A.      </v>
          </cell>
          <cell r="I368">
            <v>0.1317366294650292</v>
          </cell>
          <cell r="J368">
            <v>0.18179968382887809</v>
          </cell>
          <cell r="K368">
            <v>0.15383290951633244</v>
          </cell>
          <cell r="L368">
            <v>0.16526273150266452</v>
          </cell>
          <cell r="N368">
            <v>8.5607449832056703E-2</v>
          </cell>
          <cell r="O368">
            <v>0.1181403181185527</v>
          </cell>
          <cell r="X368">
            <v>2.479346613303715</v>
          </cell>
          <cell r="Y368">
            <v>1.568315437838969</v>
          </cell>
          <cell r="Z368">
            <v>0.43899861753719055</v>
          </cell>
          <cell r="AA368">
            <v>0</v>
          </cell>
          <cell r="AC368">
            <v>3</v>
          </cell>
          <cell r="AD368">
            <v>3</v>
          </cell>
          <cell r="AE368">
            <v>3</v>
          </cell>
          <cell r="AF368">
            <v>2</v>
          </cell>
          <cell r="AG368" t="e">
            <v>#NUM!</v>
          </cell>
          <cell r="AH368">
            <v>3</v>
          </cell>
          <cell r="AI368">
            <v>3</v>
          </cell>
          <cell r="AJ368" t="e">
            <v>#NUM!</v>
          </cell>
          <cell r="AK368" t="e">
            <v>#NUM!</v>
          </cell>
          <cell r="AL368" t="e">
            <v>#NUM!</v>
          </cell>
          <cell r="AM368" t="e">
            <v>#NUM!</v>
          </cell>
          <cell r="AN368" t="e">
            <v>#NUM!</v>
          </cell>
          <cell r="AO368" t="e">
            <v>#NUM!</v>
          </cell>
          <cell r="AP368" t="e">
            <v>#NUM!</v>
          </cell>
          <cell r="AQ368" t="e">
            <v>#NUM!</v>
          </cell>
          <cell r="AR368">
            <v>3</v>
          </cell>
          <cell r="AS368">
            <v>4</v>
          </cell>
          <cell r="AT368">
            <v>4</v>
          </cell>
          <cell r="AU368">
            <v>3</v>
          </cell>
        </row>
        <row r="369">
          <cell r="A369">
            <v>1997</v>
          </cell>
          <cell r="B369">
            <v>12</v>
          </cell>
          <cell r="C369">
            <v>43</v>
          </cell>
          <cell r="D369">
            <v>3</v>
          </cell>
          <cell r="E369" t="str">
            <v>T</v>
          </cell>
          <cell r="F369" t="str">
            <v>M</v>
          </cell>
          <cell r="G369">
            <v>20</v>
          </cell>
          <cell r="H369" t="str">
            <v xml:space="preserve">CEMENTOS BOYACA S.A.                    </v>
          </cell>
          <cell r="I369">
            <v>0.3305378742463107</v>
          </cell>
          <cell r="J369">
            <v>0.65872381222114251</v>
          </cell>
          <cell r="K369">
            <v>0.39712687993492241</v>
          </cell>
          <cell r="L369">
            <v>0.39537975584250074</v>
          </cell>
          <cell r="N369">
            <v>0.30167708602089027</v>
          </cell>
          <cell r="O369">
            <v>0.60120759418741376</v>
          </cell>
          <cell r="X369">
            <v>1.1543630987329427</v>
          </cell>
          <cell r="Y369">
            <v>0.58258234109826801</v>
          </cell>
          <cell r="Z369">
            <v>4.2061072990827265E-2</v>
          </cell>
          <cell r="AA369" t="str">
            <v xml:space="preserve"> </v>
          </cell>
          <cell r="AC369">
            <v>4</v>
          </cell>
          <cell r="AD369">
            <v>4</v>
          </cell>
          <cell r="AE369">
            <v>4</v>
          </cell>
          <cell r="AF369">
            <v>3</v>
          </cell>
          <cell r="AG369" t="e">
            <v>#NUM!</v>
          </cell>
          <cell r="AH369">
            <v>4</v>
          </cell>
          <cell r="AI369">
            <v>4</v>
          </cell>
          <cell r="AJ369" t="e">
            <v>#NUM!</v>
          </cell>
          <cell r="AK369" t="e">
            <v>#NUM!</v>
          </cell>
          <cell r="AL369" t="e">
            <v>#NUM!</v>
          </cell>
          <cell r="AM369" t="e">
            <v>#NUM!</v>
          </cell>
          <cell r="AN369" t="e">
            <v>#NUM!</v>
          </cell>
          <cell r="AO369" t="e">
            <v>#NUM!</v>
          </cell>
          <cell r="AP369" t="e">
            <v>#NUM!</v>
          </cell>
          <cell r="AQ369" t="e">
            <v>#NUM!</v>
          </cell>
          <cell r="AR369">
            <v>1</v>
          </cell>
          <cell r="AS369">
            <v>2</v>
          </cell>
          <cell r="AT369">
            <v>2</v>
          </cell>
          <cell r="AU369">
            <v>4</v>
          </cell>
        </row>
        <row r="370">
          <cell r="A370">
            <v>1997</v>
          </cell>
          <cell r="B370">
            <v>12</v>
          </cell>
          <cell r="C370">
            <v>43</v>
          </cell>
          <cell r="D370">
            <v>5</v>
          </cell>
          <cell r="E370" t="str">
            <v>T</v>
          </cell>
          <cell r="F370" t="str">
            <v>A</v>
          </cell>
          <cell r="G370">
            <v>20</v>
          </cell>
          <cell r="H370" t="str">
            <v xml:space="preserve">CEMENTOS DEL CARIBE S.A.                </v>
          </cell>
          <cell r="I370">
            <v>3.0926323208253476E-2</v>
          </cell>
          <cell r="J370">
            <v>3.2867253505218887E-2</v>
          </cell>
          <cell r="K370">
            <v>3.1821372391929365E-2</v>
          </cell>
          <cell r="L370">
            <v>0.20221076232568636</v>
          </cell>
          <cell r="N370">
            <v>2.0796904692700353E-2</v>
          </cell>
          <cell r="O370">
            <v>2.2102114566158303E-2</v>
          </cell>
          <cell r="X370">
            <v>2.2219233647090686</v>
          </cell>
          <cell r="Y370">
            <v>1.5856417565821337</v>
          </cell>
          <cell r="Z370">
            <v>0.16393563498566632</v>
          </cell>
          <cell r="AA370">
            <v>0.30356495285455637</v>
          </cell>
          <cell r="AC370">
            <v>2</v>
          </cell>
          <cell r="AD370">
            <v>1</v>
          </cell>
          <cell r="AE370">
            <v>1</v>
          </cell>
          <cell r="AF370">
            <v>3</v>
          </cell>
          <cell r="AG370" t="e">
            <v>#NUM!</v>
          </cell>
          <cell r="AH370">
            <v>3</v>
          </cell>
          <cell r="AI370">
            <v>3</v>
          </cell>
          <cell r="AJ370" t="e">
            <v>#NUM!</v>
          </cell>
          <cell r="AK370" t="e">
            <v>#NUM!</v>
          </cell>
          <cell r="AL370" t="e">
            <v>#NUM!</v>
          </cell>
          <cell r="AM370" t="e">
            <v>#NUM!</v>
          </cell>
          <cell r="AN370" t="e">
            <v>#NUM!</v>
          </cell>
          <cell r="AO370" t="e">
            <v>#NUM!</v>
          </cell>
          <cell r="AP370" t="e">
            <v>#NUM!</v>
          </cell>
          <cell r="AQ370" t="e">
            <v>#NUM!</v>
          </cell>
          <cell r="AR370">
            <v>3</v>
          </cell>
          <cell r="AS370">
            <v>4</v>
          </cell>
          <cell r="AT370">
            <v>4</v>
          </cell>
          <cell r="AU370">
            <v>4</v>
          </cell>
        </row>
        <row r="371">
          <cell r="A371">
            <v>1997</v>
          </cell>
          <cell r="B371">
            <v>12</v>
          </cell>
          <cell r="C371">
            <v>43</v>
          </cell>
          <cell r="D371">
            <v>6</v>
          </cell>
          <cell r="E371" t="str">
            <v>T</v>
          </cell>
          <cell r="F371" t="str">
            <v>M</v>
          </cell>
          <cell r="G371">
            <v>20</v>
          </cell>
          <cell r="H371" t="str">
            <v xml:space="preserve">CEMENTOS DEL VALLE S.A.                 </v>
          </cell>
          <cell r="I371">
            <v>8.404205617479546E-2</v>
          </cell>
          <cell r="J371">
            <v>0.10322429066332586</v>
          </cell>
          <cell r="K371">
            <v>9.3566006057808168E-2</v>
          </cell>
          <cell r="L371">
            <v>0.49486621157025601</v>
          </cell>
          <cell r="N371">
            <v>1.9217679984025942E-2</v>
          </cell>
          <cell r="O371">
            <v>2.3604032014875931E-2</v>
          </cell>
          <cell r="X371">
            <v>0.58300869292055302</v>
          </cell>
          <cell r="Y371">
            <v>0.45333841692614169</v>
          </cell>
          <cell r="Z371">
            <v>8.7473214778671007E-3</v>
          </cell>
          <cell r="AA371">
            <v>0.50024838190292553</v>
          </cell>
          <cell r="AC371">
            <v>3</v>
          </cell>
          <cell r="AD371">
            <v>3</v>
          </cell>
          <cell r="AE371">
            <v>3</v>
          </cell>
          <cell r="AF371">
            <v>4</v>
          </cell>
          <cell r="AG371" t="e">
            <v>#NUM!</v>
          </cell>
          <cell r="AH371">
            <v>3</v>
          </cell>
          <cell r="AI371">
            <v>3</v>
          </cell>
          <cell r="AJ371" t="e">
            <v>#NUM!</v>
          </cell>
          <cell r="AK371" t="e">
            <v>#NUM!</v>
          </cell>
          <cell r="AL371" t="e">
            <v>#NUM!</v>
          </cell>
          <cell r="AM371" t="e">
            <v>#NUM!</v>
          </cell>
          <cell r="AN371" t="e">
            <v>#NUM!</v>
          </cell>
          <cell r="AO371" t="e">
            <v>#NUM!</v>
          </cell>
          <cell r="AP371" t="e">
            <v>#NUM!</v>
          </cell>
          <cell r="AQ371" t="e">
            <v>#NUM!</v>
          </cell>
          <cell r="AR371">
            <v>1</v>
          </cell>
          <cell r="AS371">
            <v>1</v>
          </cell>
          <cell r="AT371">
            <v>1</v>
          </cell>
          <cell r="AU371">
            <v>4</v>
          </cell>
        </row>
        <row r="372">
          <cell r="A372">
            <v>1997</v>
          </cell>
          <cell r="B372">
            <v>12</v>
          </cell>
          <cell r="C372">
            <v>43</v>
          </cell>
          <cell r="D372">
            <v>8</v>
          </cell>
          <cell r="E372" t="str">
            <v>T</v>
          </cell>
          <cell r="F372" t="str">
            <v>M</v>
          </cell>
          <cell r="G372">
            <v>20</v>
          </cell>
          <cell r="H372" t="str">
            <v xml:space="preserve">CEMENTOS RIOCLARO S.A.                  </v>
          </cell>
          <cell r="I372">
            <v>0.13806507715631997</v>
          </cell>
          <cell r="J372">
            <v>0.19707815186559779</v>
          </cell>
          <cell r="K372">
            <v>0.16463265289610329</v>
          </cell>
          <cell r="L372">
            <v>0.17547996285895701</v>
          </cell>
          <cell r="N372">
            <v>0.10526412046100074</v>
          </cell>
          <cell r="O372">
            <v>0.15025710154584204</v>
          </cell>
          <cell r="X372">
            <v>1.1480229768274897</v>
          </cell>
          <cell r="Y372">
            <v>0.49774916545610004</v>
          </cell>
          <cell r="Z372">
            <v>2.0290285359550336E-2</v>
          </cell>
          <cell r="AA372">
            <v>3.3905051235408514</v>
          </cell>
          <cell r="AC372">
            <v>3</v>
          </cell>
          <cell r="AD372">
            <v>3</v>
          </cell>
          <cell r="AE372">
            <v>3</v>
          </cell>
          <cell r="AF372">
            <v>3</v>
          </cell>
          <cell r="AG372" t="e">
            <v>#NUM!</v>
          </cell>
          <cell r="AH372">
            <v>3</v>
          </cell>
          <cell r="AI372">
            <v>3</v>
          </cell>
          <cell r="AJ372" t="e">
            <v>#NUM!</v>
          </cell>
          <cell r="AK372" t="e">
            <v>#NUM!</v>
          </cell>
          <cell r="AL372" t="e">
            <v>#NUM!</v>
          </cell>
          <cell r="AM372" t="e">
            <v>#NUM!</v>
          </cell>
          <cell r="AN372" t="e">
            <v>#NUM!</v>
          </cell>
          <cell r="AO372" t="e">
            <v>#NUM!</v>
          </cell>
          <cell r="AP372" t="e">
            <v>#NUM!</v>
          </cell>
          <cell r="AQ372" t="e">
            <v>#NUM!</v>
          </cell>
          <cell r="AR372">
            <v>1</v>
          </cell>
          <cell r="AS372">
            <v>1</v>
          </cell>
          <cell r="AT372">
            <v>2</v>
          </cell>
          <cell r="AU372">
            <v>4</v>
          </cell>
        </row>
        <row r="373">
          <cell r="A373">
            <v>1997</v>
          </cell>
          <cell r="B373">
            <v>12</v>
          </cell>
          <cell r="C373">
            <v>43</v>
          </cell>
          <cell r="D373">
            <v>10</v>
          </cell>
          <cell r="E373" t="str">
            <v>T</v>
          </cell>
          <cell r="F373" t="str">
            <v>M</v>
          </cell>
          <cell r="G373">
            <v>20</v>
          </cell>
          <cell r="H373" t="str">
            <v xml:space="preserve">CIA. COLOMBIANA DE CLINKER S.A.         </v>
          </cell>
          <cell r="I373">
            <v>5.8802932713639164E-2</v>
          </cell>
          <cell r="J373">
            <v>6.3908596574847654E-2</v>
          </cell>
          <cell r="K373">
            <v>6.0069630775233231E-2</v>
          </cell>
          <cell r="L373">
            <v>0.21873907873579321</v>
          </cell>
          <cell r="N373">
            <v>4.7976228927690115E-2</v>
          </cell>
          <cell r="O373">
            <v>5.2141845962915934E-2</v>
          </cell>
          <cell r="X373">
            <v>3.4950090772869165</v>
          </cell>
          <cell r="Y373">
            <v>2.371689009402759</v>
          </cell>
          <cell r="Z373">
            <v>0.3140794109379722</v>
          </cell>
          <cell r="AA373">
            <v>0.14964983510058208</v>
          </cell>
          <cell r="AC373">
            <v>2</v>
          </cell>
          <cell r="AD373">
            <v>2</v>
          </cell>
          <cell r="AE373">
            <v>2</v>
          </cell>
          <cell r="AF373">
            <v>3</v>
          </cell>
          <cell r="AG373" t="e">
            <v>#NUM!</v>
          </cell>
          <cell r="AH373">
            <v>3</v>
          </cell>
          <cell r="AI373">
            <v>3</v>
          </cell>
          <cell r="AJ373" t="e">
            <v>#NUM!</v>
          </cell>
          <cell r="AK373" t="e">
            <v>#NUM!</v>
          </cell>
          <cell r="AL373" t="e">
            <v>#NUM!</v>
          </cell>
          <cell r="AM373" t="e">
            <v>#NUM!</v>
          </cell>
          <cell r="AN373" t="e">
            <v>#NUM!</v>
          </cell>
          <cell r="AO373" t="e">
            <v>#NUM!</v>
          </cell>
          <cell r="AP373" t="e">
            <v>#NUM!</v>
          </cell>
          <cell r="AQ373" t="e">
            <v>#NUM!</v>
          </cell>
          <cell r="AR373">
            <v>4</v>
          </cell>
          <cell r="AS373">
            <v>4</v>
          </cell>
          <cell r="AT373">
            <v>4</v>
          </cell>
          <cell r="AU373">
            <v>4</v>
          </cell>
        </row>
        <row r="374">
          <cell r="A374">
            <v>1997</v>
          </cell>
          <cell r="B374">
            <v>12</v>
          </cell>
          <cell r="C374">
            <v>43</v>
          </cell>
          <cell r="D374">
            <v>11</v>
          </cell>
          <cell r="E374" t="str">
            <v>T</v>
          </cell>
          <cell r="F374" t="str">
            <v>A</v>
          </cell>
          <cell r="G374">
            <v>20</v>
          </cell>
          <cell r="H374" t="str">
            <v xml:space="preserve">CIA. DE CEMENTO ARGOS S.A.              </v>
          </cell>
          <cell r="I374">
            <v>2.8911700714347253E-2</v>
          </cell>
          <cell r="J374">
            <v>3.0323499050118958E-2</v>
          </cell>
          <cell r="K374">
            <v>2.9431046732482518E-2</v>
          </cell>
          <cell r="L374">
            <v>1.0412677046456051</v>
          </cell>
          <cell r="N374">
            <v>1.398535884306199E-2</v>
          </cell>
          <cell r="O374">
            <v>1.466828325954251E-2</v>
          </cell>
          <cell r="X374">
            <v>0.75459173317250927</v>
          </cell>
          <cell r="Y374">
            <v>0.70656651267368131</v>
          </cell>
          <cell r="Z374">
            <v>1.373079723085871E-2</v>
          </cell>
          <cell r="AA374">
            <v>0</v>
          </cell>
          <cell r="AC374">
            <v>2</v>
          </cell>
          <cell r="AD374">
            <v>1</v>
          </cell>
          <cell r="AE374">
            <v>1</v>
          </cell>
          <cell r="AF374">
            <v>4</v>
          </cell>
          <cell r="AG374" t="e">
            <v>#NUM!</v>
          </cell>
          <cell r="AH374">
            <v>2</v>
          </cell>
          <cell r="AI374">
            <v>2</v>
          </cell>
          <cell r="AJ374" t="e">
            <v>#NUM!</v>
          </cell>
          <cell r="AK374" t="e">
            <v>#NUM!</v>
          </cell>
          <cell r="AL374" t="e">
            <v>#NUM!</v>
          </cell>
          <cell r="AM374" t="e">
            <v>#NUM!</v>
          </cell>
          <cell r="AN374" t="e">
            <v>#NUM!</v>
          </cell>
          <cell r="AO374" t="e">
            <v>#NUM!</v>
          </cell>
          <cell r="AP374" t="e">
            <v>#NUM!</v>
          </cell>
          <cell r="AQ374" t="e">
            <v>#NUM!</v>
          </cell>
          <cell r="AR374">
            <v>1</v>
          </cell>
          <cell r="AS374">
            <v>2</v>
          </cell>
          <cell r="AT374">
            <v>1</v>
          </cell>
          <cell r="AU374">
            <v>3</v>
          </cell>
        </row>
        <row r="375">
          <cell r="A375">
            <v>1997</v>
          </cell>
          <cell r="B375">
            <v>12</v>
          </cell>
          <cell r="C375">
            <v>43</v>
          </cell>
          <cell r="D375">
            <v>12</v>
          </cell>
          <cell r="E375" t="str">
            <v>T</v>
          </cell>
          <cell r="F375" t="str">
            <v>M</v>
          </cell>
          <cell r="G375">
            <v>20</v>
          </cell>
          <cell r="H375" t="str">
            <v xml:space="preserve">CEMENTOS PAZ DEL RIO S.A.               </v>
          </cell>
          <cell r="I375">
            <v>5.4868054794194786E-2</v>
          </cell>
          <cell r="J375">
            <v>6.3930918690853183E-2</v>
          </cell>
          <cell r="K375">
            <v>6.0089351261188056E-2</v>
          </cell>
          <cell r="L375">
            <v>5.7455322503588764E-2</v>
          </cell>
          <cell r="N375">
            <v>4.5238556113760498E-3</v>
          </cell>
          <cell r="O375">
            <v>5.2710861783757269E-3</v>
          </cell>
          <cell r="X375">
            <v>1.3165766418473508</v>
          </cell>
          <cell r="Y375">
            <v>0.9263057828929</v>
          </cell>
          <cell r="Z375">
            <v>0.11365323870151985</v>
          </cell>
          <cell r="AA375">
            <v>1.3872939937705511</v>
          </cell>
          <cell r="AC375">
            <v>2</v>
          </cell>
          <cell r="AD375">
            <v>2</v>
          </cell>
          <cell r="AE375">
            <v>2</v>
          </cell>
          <cell r="AF375">
            <v>2</v>
          </cell>
          <cell r="AG375" t="e">
            <v>#NUM!</v>
          </cell>
          <cell r="AH375">
            <v>2</v>
          </cell>
          <cell r="AI375">
            <v>2</v>
          </cell>
          <cell r="AJ375" t="e">
            <v>#NUM!</v>
          </cell>
          <cell r="AK375" t="e">
            <v>#NUM!</v>
          </cell>
          <cell r="AL375" t="e">
            <v>#NUM!</v>
          </cell>
          <cell r="AM375" t="e">
            <v>#NUM!</v>
          </cell>
          <cell r="AN375" t="e">
            <v>#NUM!</v>
          </cell>
          <cell r="AO375" t="e">
            <v>#NUM!</v>
          </cell>
          <cell r="AP375" t="e">
            <v>#NUM!</v>
          </cell>
          <cell r="AQ375" t="e">
            <v>#NUM!</v>
          </cell>
          <cell r="AR375">
            <v>2</v>
          </cell>
          <cell r="AS375">
            <v>2</v>
          </cell>
          <cell r="AT375">
            <v>3</v>
          </cell>
          <cell r="AU375">
            <v>4</v>
          </cell>
        </row>
        <row r="376">
          <cell r="A376">
            <v>1997</v>
          </cell>
          <cell r="B376">
            <v>12</v>
          </cell>
          <cell r="C376">
            <v>44</v>
          </cell>
          <cell r="D376">
            <v>3</v>
          </cell>
          <cell r="E376" t="str">
            <v>T</v>
          </cell>
          <cell r="F376" t="str">
            <v>B</v>
          </cell>
          <cell r="G376">
            <v>20</v>
          </cell>
          <cell r="H376" t="str">
            <v xml:space="preserve">ETERNIT COLOMBIANA S.A.                 </v>
          </cell>
          <cell r="I376">
            <v>4.6043722552705606E-3</v>
          </cell>
          <cell r="J376">
            <v>5.5357987853891276E-3</v>
          </cell>
          <cell r="K376">
            <v>5.5053224281780442E-3</v>
          </cell>
          <cell r="L376">
            <v>7.2477174079764919E-3</v>
          </cell>
          <cell r="N376">
            <v>0</v>
          </cell>
          <cell r="O376">
            <v>0</v>
          </cell>
          <cell r="X376">
            <v>3.3380176746181078</v>
          </cell>
          <cell r="Y376">
            <v>1.827211482974306</v>
          </cell>
          <cell r="Z376">
            <v>1.751542715134417E-2</v>
          </cell>
          <cell r="AA376">
            <v>0</v>
          </cell>
          <cell r="AC376">
            <v>1</v>
          </cell>
          <cell r="AD376">
            <v>1</v>
          </cell>
          <cell r="AE376">
            <v>1</v>
          </cell>
          <cell r="AF376">
            <v>1</v>
          </cell>
          <cell r="AG376" t="e">
            <v>#NUM!</v>
          </cell>
          <cell r="AH376">
            <v>2</v>
          </cell>
          <cell r="AI376">
            <v>2</v>
          </cell>
          <cell r="AJ376" t="e">
            <v>#NUM!</v>
          </cell>
          <cell r="AK376" t="e">
            <v>#NUM!</v>
          </cell>
          <cell r="AL376" t="e">
            <v>#NUM!</v>
          </cell>
          <cell r="AM376" t="e">
            <v>#NUM!</v>
          </cell>
          <cell r="AN376" t="e">
            <v>#NUM!</v>
          </cell>
          <cell r="AO376" t="e">
            <v>#NUM!</v>
          </cell>
          <cell r="AP376" t="e">
            <v>#NUM!</v>
          </cell>
          <cell r="AQ376" t="e">
            <v>#NUM!</v>
          </cell>
          <cell r="AR376">
            <v>4</v>
          </cell>
          <cell r="AS376">
            <v>4</v>
          </cell>
          <cell r="AT376">
            <v>1</v>
          </cell>
          <cell r="AU376">
            <v>3</v>
          </cell>
        </row>
        <row r="377">
          <cell r="A377">
            <v>1997</v>
          </cell>
          <cell r="B377">
            <v>12</v>
          </cell>
          <cell r="C377">
            <v>44</v>
          </cell>
          <cell r="D377">
            <v>5</v>
          </cell>
          <cell r="E377" t="str">
            <v>T</v>
          </cell>
          <cell r="F377" t="str">
            <v>B</v>
          </cell>
          <cell r="G377">
            <v>20</v>
          </cell>
          <cell r="H377" t="str">
            <v xml:space="preserve">MANUFACTURAS DE CEMENTO S.A.            </v>
          </cell>
          <cell r="I377">
            <v>0.10496170513142321</v>
          </cell>
          <cell r="J377">
            <v>0.13703715533268657</v>
          </cell>
          <cell r="K377">
            <v>0.12052126413810176</v>
          </cell>
          <cell r="L377">
            <v>0.23695819889344799</v>
          </cell>
          <cell r="N377">
            <v>8.2026831254117125E-2</v>
          </cell>
          <cell r="O377">
            <v>0.10709356904924455</v>
          </cell>
          <cell r="X377">
            <v>1.174907403047049</v>
          </cell>
          <cell r="Y377">
            <v>0.62062378303341281</v>
          </cell>
          <cell r="Z377">
            <v>2.2024663856169139E-2</v>
          </cell>
          <cell r="AA377">
            <v>0</v>
          </cell>
          <cell r="AC377">
            <v>3</v>
          </cell>
          <cell r="AD377">
            <v>3</v>
          </cell>
          <cell r="AE377">
            <v>3</v>
          </cell>
          <cell r="AF377">
            <v>3</v>
          </cell>
          <cell r="AG377" t="e">
            <v>#NUM!</v>
          </cell>
          <cell r="AH377">
            <v>3</v>
          </cell>
          <cell r="AI377">
            <v>3</v>
          </cell>
          <cell r="AJ377" t="e">
            <v>#NUM!</v>
          </cell>
          <cell r="AK377" t="e">
            <v>#NUM!</v>
          </cell>
          <cell r="AL377" t="e">
            <v>#NUM!</v>
          </cell>
          <cell r="AM377" t="e">
            <v>#NUM!</v>
          </cell>
          <cell r="AN377" t="e">
            <v>#NUM!</v>
          </cell>
          <cell r="AO377" t="e">
            <v>#NUM!</v>
          </cell>
          <cell r="AP377" t="e">
            <v>#NUM!</v>
          </cell>
          <cell r="AQ377" t="e">
            <v>#NUM!</v>
          </cell>
          <cell r="AR377">
            <v>2</v>
          </cell>
          <cell r="AS377">
            <v>2</v>
          </cell>
          <cell r="AT377">
            <v>2</v>
          </cell>
          <cell r="AU377">
            <v>3</v>
          </cell>
        </row>
        <row r="378">
          <cell r="A378">
            <v>1997</v>
          </cell>
          <cell r="B378">
            <v>12</v>
          </cell>
          <cell r="C378">
            <v>45</v>
          </cell>
          <cell r="D378">
            <v>1</v>
          </cell>
          <cell r="E378" t="str">
            <v>T</v>
          </cell>
          <cell r="F378" t="str">
            <v>M</v>
          </cell>
          <cell r="G378">
            <v>20</v>
          </cell>
          <cell r="H378" t="str">
            <v xml:space="preserve">GRUPO SIDERURGICO DIACO S.A.            </v>
          </cell>
          <cell r="I378">
            <v>0.10378183622278819</v>
          </cell>
          <cell r="J378">
            <v>0.12926515637360383</v>
          </cell>
          <cell r="K378">
            <v>0.11446838295153951</v>
          </cell>
          <cell r="L378">
            <v>0.18627162050788487</v>
          </cell>
          <cell r="N378">
            <v>3.5702418550746733E-2</v>
          </cell>
          <cell r="O378">
            <v>4.4469040873115345E-2</v>
          </cell>
          <cell r="X378">
            <v>1.8085809865057947</v>
          </cell>
          <cell r="Y378">
            <v>1.035482337744609</v>
          </cell>
          <cell r="Z378">
            <v>3.7477721487777317E-2</v>
          </cell>
          <cell r="AA378">
            <v>0</v>
          </cell>
          <cell r="AC378">
            <v>3</v>
          </cell>
          <cell r="AD378">
            <v>3</v>
          </cell>
          <cell r="AE378">
            <v>3</v>
          </cell>
          <cell r="AF378">
            <v>3</v>
          </cell>
          <cell r="AG378" t="e">
            <v>#NUM!</v>
          </cell>
          <cell r="AH378">
            <v>3</v>
          </cell>
          <cell r="AI378">
            <v>3</v>
          </cell>
          <cell r="AJ378" t="e">
            <v>#NUM!</v>
          </cell>
          <cell r="AK378" t="e">
            <v>#NUM!</v>
          </cell>
          <cell r="AL378" t="e">
            <v>#NUM!</v>
          </cell>
          <cell r="AM378" t="e">
            <v>#NUM!</v>
          </cell>
          <cell r="AN378" t="e">
            <v>#NUM!</v>
          </cell>
          <cell r="AO378" t="e">
            <v>#NUM!</v>
          </cell>
          <cell r="AP378" t="e">
            <v>#NUM!</v>
          </cell>
          <cell r="AQ378" t="e">
            <v>#NUM!</v>
          </cell>
          <cell r="AR378">
            <v>3</v>
          </cell>
          <cell r="AS378">
            <v>2</v>
          </cell>
          <cell r="AT378">
            <v>2</v>
          </cell>
          <cell r="AU378">
            <v>3</v>
          </cell>
        </row>
        <row r="379">
          <cell r="A379">
            <v>1997</v>
          </cell>
          <cell r="B379">
            <v>12</v>
          </cell>
          <cell r="C379">
            <v>45</v>
          </cell>
          <cell r="D379">
            <v>2</v>
          </cell>
          <cell r="E379" t="str">
            <v>T</v>
          </cell>
          <cell r="F379" t="str">
            <v>B</v>
          </cell>
          <cell r="G379">
            <v>18</v>
          </cell>
          <cell r="H379" t="str">
            <v xml:space="preserve">SIDERURGICA DE MEDELLIN  S.A.           </v>
          </cell>
          <cell r="I379">
            <v>8.0675964966392316E-2</v>
          </cell>
          <cell r="J379">
            <v>9.9366755293816583E-2</v>
          </cell>
          <cell r="K379">
            <v>9.0385446726793037E-2</v>
          </cell>
          <cell r="L379">
            <v>0.15470018420574466</v>
          </cell>
          <cell r="N379">
            <v>1.5058465602911896E-2</v>
          </cell>
          <cell r="O379">
            <v>1.8547170365898046E-2</v>
          </cell>
          <cell r="X379">
            <v>1.8299468917932273</v>
          </cell>
          <cell r="Y379">
            <v>0.9740458809976178</v>
          </cell>
          <cell r="Z379">
            <v>0.129002806776262</v>
          </cell>
          <cell r="AA379">
            <v>0</v>
          </cell>
          <cell r="AC379">
            <v>3</v>
          </cell>
          <cell r="AD379">
            <v>3</v>
          </cell>
          <cell r="AE379">
            <v>3</v>
          </cell>
          <cell r="AF379">
            <v>2</v>
          </cell>
          <cell r="AG379" t="e">
            <v>#NUM!</v>
          </cell>
          <cell r="AH379">
            <v>3</v>
          </cell>
          <cell r="AI379">
            <v>3</v>
          </cell>
          <cell r="AJ379" t="e">
            <v>#NUM!</v>
          </cell>
          <cell r="AK379" t="e">
            <v>#NUM!</v>
          </cell>
          <cell r="AL379" t="e">
            <v>#NUM!</v>
          </cell>
          <cell r="AM379" t="e">
            <v>#NUM!</v>
          </cell>
          <cell r="AN379" t="e">
            <v>#NUM!</v>
          </cell>
          <cell r="AO379" t="e">
            <v>#NUM!</v>
          </cell>
          <cell r="AP379" t="e">
            <v>#NUM!</v>
          </cell>
          <cell r="AQ379" t="e">
            <v>#NUM!</v>
          </cell>
          <cell r="AR379">
            <v>3</v>
          </cell>
          <cell r="AS379">
            <v>2</v>
          </cell>
          <cell r="AT379">
            <v>3</v>
          </cell>
          <cell r="AU379">
            <v>3</v>
          </cell>
        </row>
        <row r="380">
          <cell r="A380">
            <v>1997</v>
          </cell>
          <cell r="B380">
            <v>12</v>
          </cell>
          <cell r="C380">
            <v>45</v>
          </cell>
          <cell r="D380">
            <v>3</v>
          </cell>
          <cell r="E380" t="str">
            <v>T</v>
          </cell>
          <cell r="F380" t="str">
            <v>M</v>
          </cell>
          <cell r="G380">
            <v>20</v>
          </cell>
          <cell r="H380" t="str">
            <v xml:space="preserve">ACERIAS PAZ DEL RIO S.A -EN CONCORDATO  </v>
          </cell>
          <cell r="I380">
            <v>0.19651460630854728</v>
          </cell>
          <cell r="J380">
            <v>0.7615257336932858</v>
          </cell>
          <cell r="K380">
            <v>0.43231030868714032</v>
          </cell>
          <cell r="L380">
            <v>0.32939561015492347</v>
          </cell>
          <cell r="N380">
            <v>0.19614602726456057</v>
          </cell>
          <cell r="O380">
            <v>0.76009743056524637</v>
          </cell>
          <cell r="X380">
            <v>0.9830815285054838</v>
          </cell>
          <cell r="Y380">
            <v>0.36739425987633684</v>
          </cell>
          <cell r="Z380">
            <v>1.2037457048094112E-2</v>
          </cell>
          <cell r="AA380">
            <v>0.13307599552141036</v>
          </cell>
          <cell r="AC380">
            <v>3</v>
          </cell>
          <cell r="AD380">
            <v>4</v>
          </cell>
          <cell r="AE380">
            <v>4</v>
          </cell>
          <cell r="AF380">
            <v>3</v>
          </cell>
          <cell r="AG380" t="e">
            <v>#NUM!</v>
          </cell>
          <cell r="AH380">
            <v>4</v>
          </cell>
          <cell r="AI380">
            <v>4</v>
          </cell>
          <cell r="AJ380" t="e">
            <v>#NUM!</v>
          </cell>
          <cell r="AK380" t="e">
            <v>#NUM!</v>
          </cell>
          <cell r="AL380" t="e">
            <v>#NUM!</v>
          </cell>
          <cell r="AM380" t="e">
            <v>#NUM!</v>
          </cell>
          <cell r="AN380" t="e">
            <v>#NUM!</v>
          </cell>
          <cell r="AO380" t="e">
            <v>#NUM!</v>
          </cell>
          <cell r="AP380" t="e">
            <v>#NUM!</v>
          </cell>
          <cell r="AQ380" t="e">
            <v>#NUM!</v>
          </cell>
          <cell r="AR380">
            <v>1</v>
          </cell>
          <cell r="AS380">
            <v>1</v>
          </cell>
          <cell r="AT380">
            <v>1</v>
          </cell>
          <cell r="AU380">
            <v>4</v>
          </cell>
        </row>
        <row r="381">
          <cell r="A381">
            <v>1997</v>
          </cell>
          <cell r="B381">
            <v>12</v>
          </cell>
          <cell r="C381">
            <v>45</v>
          </cell>
          <cell r="D381">
            <v>4</v>
          </cell>
          <cell r="E381" t="str">
            <v>T</v>
          </cell>
          <cell r="F381" t="str">
            <v>B</v>
          </cell>
          <cell r="G381">
            <v>20</v>
          </cell>
          <cell r="H381" t="str">
            <v xml:space="preserve">SIDERURGICA DEL PACIFICO  S.A.          </v>
          </cell>
          <cell r="I381">
            <v>0.21032648288275213</v>
          </cell>
          <cell r="J381">
            <v>0.37052165642317159</v>
          </cell>
          <cell r="K381">
            <v>0.27035082202945271</v>
          </cell>
          <cell r="L381">
            <v>0.48531735861951131</v>
          </cell>
          <cell r="N381">
            <v>0.10962358878130987</v>
          </cell>
          <cell r="O381">
            <v>0.19311839926951219</v>
          </cell>
          <cell r="X381">
            <v>0.91979238706767352</v>
          </cell>
          <cell r="Y381">
            <v>0.4029535113711688</v>
          </cell>
          <cell r="Z381">
            <v>6.5603737432614207E-3</v>
          </cell>
          <cell r="AA381">
            <v>0</v>
          </cell>
          <cell r="AC381">
            <v>4</v>
          </cell>
          <cell r="AD381">
            <v>4</v>
          </cell>
          <cell r="AE381">
            <v>4</v>
          </cell>
          <cell r="AF381">
            <v>4</v>
          </cell>
          <cell r="AG381" t="e">
            <v>#NUM!</v>
          </cell>
          <cell r="AH381">
            <v>4</v>
          </cell>
          <cell r="AI381">
            <v>4</v>
          </cell>
          <cell r="AJ381" t="e">
            <v>#NUM!</v>
          </cell>
          <cell r="AK381" t="e">
            <v>#NUM!</v>
          </cell>
          <cell r="AL381" t="e">
            <v>#NUM!</v>
          </cell>
          <cell r="AM381" t="e">
            <v>#NUM!</v>
          </cell>
          <cell r="AN381" t="e">
            <v>#NUM!</v>
          </cell>
          <cell r="AO381" t="e">
            <v>#NUM!</v>
          </cell>
          <cell r="AP381" t="e">
            <v>#NUM!</v>
          </cell>
          <cell r="AQ381" t="e">
            <v>#NUM!</v>
          </cell>
          <cell r="AR381">
            <v>1</v>
          </cell>
          <cell r="AS381">
            <v>1</v>
          </cell>
          <cell r="AT381">
            <v>1</v>
          </cell>
          <cell r="AU381">
            <v>3</v>
          </cell>
        </row>
        <row r="382">
          <cell r="A382">
            <v>1997</v>
          </cell>
          <cell r="B382">
            <v>12</v>
          </cell>
          <cell r="C382">
            <v>48</v>
          </cell>
          <cell r="D382">
            <v>3</v>
          </cell>
          <cell r="E382" t="str">
            <v>T</v>
          </cell>
          <cell r="F382" t="str">
            <v>M</v>
          </cell>
          <cell r="G382">
            <v>20</v>
          </cell>
          <cell r="H382" t="str">
            <v>SOCIEDAD DE FABRICACION DE AUTOMOTORES S</v>
          </cell>
          <cell r="I382">
            <v>0.20853426365317468</v>
          </cell>
          <cell r="J382">
            <v>0.38404326859018295</v>
          </cell>
          <cell r="K382">
            <v>0.27747923587777568</v>
          </cell>
          <cell r="L382">
            <v>0.31493027827360742</v>
          </cell>
          <cell r="N382">
            <v>0</v>
          </cell>
          <cell r="O382">
            <v>0</v>
          </cell>
          <cell r="X382">
            <v>1.1626906094528544</v>
          </cell>
          <cell r="Y382">
            <v>0.47852165926333173</v>
          </cell>
          <cell r="Z382">
            <v>3.4910277200753459E-2</v>
          </cell>
          <cell r="AA382">
            <v>0.16557944370326774</v>
          </cell>
          <cell r="AC382">
            <v>4</v>
          </cell>
          <cell r="AD382">
            <v>4</v>
          </cell>
          <cell r="AE382">
            <v>4</v>
          </cell>
          <cell r="AF382">
            <v>3</v>
          </cell>
          <cell r="AG382" t="e">
            <v>#NUM!</v>
          </cell>
          <cell r="AH382">
            <v>2</v>
          </cell>
          <cell r="AI382">
            <v>2</v>
          </cell>
          <cell r="AJ382" t="e">
            <v>#NUM!</v>
          </cell>
          <cell r="AK382" t="e">
            <v>#NUM!</v>
          </cell>
          <cell r="AL382" t="e">
            <v>#NUM!</v>
          </cell>
          <cell r="AM382" t="e">
            <v>#NUM!</v>
          </cell>
          <cell r="AN382" t="e">
            <v>#NUM!</v>
          </cell>
          <cell r="AO382" t="e">
            <v>#NUM!</v>
          </cell>
          <cell r="AP382" t="e">
            <v>#NUM!</v>
          </cell>
          <cell r="AQ382" t="e">
            <v>#NUM!</v>
          </cell>
          <cell r="AR382">
            <v>2</v>
          </cell>
          <cell r="AS382">
            <v>1</v>
          </cell>
          <cell r="AT382">
            <v>2</v>
          </cell>
          <cell r="AU382">
            <v>4</v>
          </cell>
        </row>
        <row r="383">
          <cell r="A383">
            <v>1997</v>
          </cell>
          <cell r="B383">
            <v>12</v>
          </cell>
          <cell r="C383">
            <v>49</v>
          </cell>
          <cell r="D383">
            <v>5</v>
          </cell>
          <cell r="E383" t="str">
            <v>T</v>
          </cell>
          <cell r="F383" t="str">
            <v>B</v>
          </cell>
          <cell r="G383">
            <v>20</v>
          </cell>
          <cell r="H383" t="str">
            <v xml:space="preserve">CIA. DE EMPAQUES S.A.                   </v>
          </cell>
          <cell r="I383">
            <v>4.6360592535848552E-2</v>
          </cell>
          <cell r="J383">
            <v>5.6327730171810177E-2</v>
          </cell>
          <cell r="K383">
            <v>5.3324104407112889E-2</v>
          </cell>
          <cell r="L383">
            <v>9.0812760034622728E-2</v>
          </cell>
          <cell r="N383">
            <v>1.2267885856226299E-2</v>
          </cell>
          <cell r="O383">
            <v>1.4905378177678492E-2</v>
          </cell>
          <cell r="X383">
            <v>2.9673287769734906</v>
          </cell>
          <cell r="Y383">
            <v>2.2506146292022491</v>
          </cell>
          <cell r="Z383">
            <v>7.4051690487115032E-2</v>
          </cell>
          <cell r="AA383">
            <v>0</v>
          </cell>
          <cell r="AC383">
            <v>2</v>
          </cell>
          <cell r="AD383">
            <v>2</v>
          </cell>
          <cell r="AE383">
            <v>2</v>
          </cell>
          <cell r="AF383">
            <v>2</v>
          </cell>
          <cell r="AG383" t="e">
            <v>#NUM!</v>
          </cell>
          <cell r="AH383">
            <v>2</v>
          </cell>
          <cell r="AI383">
            <v>2</v>
          </cell>
          <cell r="AJ383" t="e">
            <v>#NUM!</v>
          </cell>
          <cell r="AK383" t="e">
            <v>#NUM!</v>
          </cell>
          <cell r="AL383" t="e">
            <v>#NUM!</v>
          </cell>
          <cell r="AM383" t="e">
            <v>#NUM!</v>
          </cell>
          <cell r="AN383" t="e">
            <v>#NUM!</v>
          </cell>
          <cell r="AO383" t="e">
            <v>#NUM!</v>
          </cell>
          <cell r="AP383" t="e">
            <v>#NUM!</v>
          </cell>
          <cell r="AQ383" t="e">
            <v>#NUM!</v>
          </cell>
          <cell r="AR383">
            <v>4</v>
          </cell>
          <cell r="AS383">
            <v>4</v>
          </cell>
          <cell r="AT383">
            <v>3</v>
          </cell>
          <cell r="AU383">
            <v>3</v>
          </cell>
        </row>
        <row r="384">
          <cell r="A384">
            <v>1997</v>
          </cell>
          <cell r="B384">
            <v>12</v>
          </cell>
          <cell r="C384">
            <v>49</v>
          </cell>
          <cell r="D384">
            <v>7</v>
          </cell>
          <cell r="E384" t="str">
            <v>T</v>
          </cell>
          <cell r="F384" t="str">
            <v>B</v>
          </cell>
          <cell r="G384">
            <v>20</v>
          </cell>
          <cell r="H384" t="str">
            <v xml:space="preserve">INDUSTRIAS METALURGICAS UNIDAS S.A.     </v>
          </cell>
          <cell r="I384">
            <v>6.0919173941796009E-2</v>
          </cell>
          <cell r="J384">
            <v>7.771220683879379E-2</v>
          </cell>
          <cell r="K384">
            <v>7.2108496447992929E-2</v>
          </cell>
          <cell r="L384">
            <v>0.10718686082503943</v>
          </cell>
          <cell r="N384">
            <v>1.5227840629174785E-2</v>
          </cell>
          <cell r="O384">
            <v>1.9425560527351598E-2</v>
          </cell>
          <cell r="X384">
            <v>2.6128464759654979</v>
          </cell>
          <cell r="Y384">
            <v>1.3824725865512444</v>
          </cell>
          <cell r="Z384">
            <v>7.7759379629387365E-2</v>
          </cell>
          <cell r="AA384">
            <v>0.18049119475435102</v>
          </cell>
          <cell r="AC384">
            <v>3</v>
          </cell>
          <cell r="AD384">
            <v>2</v>
          </cell>
          <cell r="AE384">
            <v>2</v>
          </cell>
          <cell r="AF384">
            <v>2</v>
          </cell>
          <cell r="AG384" t="e">
            <v>#NUM!</v>
          </cell>
          <cell r="AH384">
            <v>3</v>
          </cell>
          <cell r="AI384">
            <v>3</v>
          </cell>
          <cell r="AJ384" t="e">
            <v>#NUM!</v>
          </cell>
          <cell r="AK384" t="e">
            <v>#NUM!</v>
          </cell>
          <cell r="AL384" t="e">
            <v>#NUM!</v>
          </cell>
          <cell r="AM384" t="e">
            <v>#NUM!</v>
          </cell>
          <cell r="AN384" t="e">
            <v>#NUM!</v>
          </cell>
          <cell r="AO384" t="e">
            <v>#NUM!</v>
          </cell>
          <cell r="AP384" t="e">
            <v>#NUM!</v>
          </cell>
          <cell r="AQ384" t="e">
            <v>#NUM!</v>
          </cell>
          <cell r="AR384">
            <v>4</v>
          </cell>
          <cell r="AS384">
            <v>3</v>
          </cell>
          <cell r="AT384">
            <v>3</v>
          </cell>
          <cell r="AU384">
            <v>4</v>
          </cell>
        </row>
        <row r="385">
          <cell r="A385">
            <v>1997</v>
          </cell>
          <cell r="B385">
            <v>12</v>
          </cell>
          <cell r="C385">
            <v>53</v>
          </cell>
          <cell r="D385">
            <v>2</v>
          </cell>
          <cell r="E385" t="str">
            <v>N</v>
          </cell>
          <cell r="F385" t="str">
            <v>B</v>
          </cell>
          <cell r="G385">
            <v>20</v>
          </cell>
          <cell r="H385" t="str">
            <v xml:space="preserve">TERPEL SUR S.A.                         </v>
          </cell>
          <cell r="I385">
            <v>0.24149953832255669</v>
          </cell>
          <cell r="J385">
            <v>0.44085319072975454</v>
          </cell>
          <cell r="K385">
            <v>0.30596676577887433</v>
          </cell>
          <cell r="L385">
            <v>0.38949328845416115</v>
          </cell>
          <cell r="N385">
            <v>0.15811505775857371</v>
          </cell>
          <cell r="O385">
            <v>0.28863627731737146</v>
          </cell>
          <cell r="X385">
            <v>1.2303845321851277</v>
          </cell>
          <cell r="Y385">
            <v>0.65437059361080008</v>
          </cell>
          <cell r="Z385">
            <v>0.20561015844238786</v>
          </cell>
          <cell r="AA385">
            <v>0</v>
          </cell>
          <cell r="AC385">
            <v>4</v>
          </cell>
          <cell r="AD385">
            <v>4</v>
          </cell>
          <cell r="AE385">
            <v>4</v>
          </cell>
          <cell r="AF385">
            <v>3</v>
          </cell>
          <cell r="AG385" t="e">
            <v>#NUM!</v>
          </cell>
          <cell r="AH385">
            <v>4</v>
          </cell>
          <cell r="AI385">
            <v>4</v>
          </cell>
          <cell r="AJ385" t="e">
            <v>#NUM!</v>
          </cell>
          <cell r="AK385" t="e">
            <v>#NUM!</v>
          </cell>
          <cell r="AL385" t="e">
            <v>#NUM!</v>
          </cell>
          <cell r="AM385" t="e">
            <v>#NUM!</v>
          </cell>
          <cell r="AN385" t="e">
            <v>#NUM!</v>
          </cell>
          <cell r="AO385" t="e">
            <v>#NUM!</v>
          </cell>
          <cell r="AP385" t="e">
            <v>#NUM!</v>
          </cell>
          <cell r="AQ385" t="e">
            <v>#NUM!</v>
          </cell>
          <cell r="AR385">
            <v>2</v>
          </cell>
          <cell r="AS385">
            <v>2</v>
          </cell>
          <cell r="AT385">
            <v>4</v>
          </cell>
          <cell r="AU385">
            <v>3</v>
          </cell>
        </row>
        <row r="386">
          <cell r="A386">
            <v>1997</v>
          </cell>
          <cell r="B386">
            <v>12</v>
          </cell>
          <cell r="C386">
            <v>53</v>
          </cell>
          <cell r="D386">
            <v>6</v>
          </cell>
          <cell r="E386" t="str">
            <v>N</v>
          </cell>
          <cell r="F386" t="str">
            <v>B</v>
          </cell>
          <cell r="G386">
            <v>20</v>
          </cell>
          <cell r="H386" t="str">
            <v>PLANTA TERMINAL DE DIST.DE P.DER.DEL PET</v>
          </cell>
          <cell r="I386">
            <v>4.4995255574115635E-2</v>
          </cell>
          <cell r="J386">
            <v>6.1467658393873761E-2</v>
          </cell>
          <cell r="K386">
            <v>5.7908178273544018E-2</v>
          </cell>
          <cell r="L386">
            <v>1.5936505682391938E-2</v>
          </cell>
          <cell r="N386">
            <v>0</v>
          </cell>
          <cell r="O386">
            <v>0</v>
          </cell>
          <cell r="X386">
            <v>2.2232598436036399</v>
          </cell>
          <cell r="Y386">
            <v>1.7941664097967684</v>
          </cell>
          <cell r="Z386">
            <v>0.13051185442110502</v>
          </cell>
          <cell r="AA386">
            <v>0</v>
          </cell>
          <cell r="AC386">
            <v>2</v>
          </cell>
          <cell r="AD386">
            <v>2</v>
          </cell>
          <cell r="AE386">
            <v>2</v>
          </cell>
          <cell r="AF386">
            <v>1</v>
          </cell>
          <cell r="AG386" t="e">
            <v>#NUM!</v>
          </cell>
          <cell r="AH386">
            <v>2</v>
          </cell>
          <cell r="AI386">
            <v>2</v>
          </cell>
          <cell r="AJ386" t="e">
            <v>#NUM!</v>
          </cell>
          <cell r="AK386" t="e">
            <v>#NUM!</v>
          </cell>
          <cell r="AL386" t="e">
            <v>#NUM!</v>
          </cell>
          <cell r="AM386" t="e">
            <v>#NUM!</v>
          </cell>
          <cell r="AN386" t="e">
            <v>#NUM!</v>
          </cell>
          <cell r="AO386" t="e">
            <v>#NUM!</v>
          </cell>
          <cell r="AP386" t="e">
            <v>#NUM!</v>
          </cell>
          <cell r="AQ386" t="e">
            <v>#NUM!</v>
          </cell>
          <cell r="AR386">
            <v>3</v>
          </cell>
          <cell r="AS386">
            <v>4</v>
          </cell>
          <cell r="AT386">
            <v>3</v>
          </cell>
          <cell r="AU386">
            <v>3</v>
          </cell>
        </row>
        <row r="387">
          <cell r="A387">
            <v>1997</v>
          </cell>
          <cell r="B387">
            <v>12</v>
          </cell>
          <cell r="C387">
            <v>53</v>
          </cell>
          <cell r="D387">
            <v>7</v>
          </cell>
          <cell r="E387" t="str">
            <v>N</v>
          </cell>
          <cell r="F387" t="str">
            <v>B</v>
          </cell>
          <cell r="G387">
            <v>20</v>
          </cell>
          <cell r="H387" t="str">
            <v>ESTACION TERM.DE DIST. DE PROD. DE PETR.</v>
          </cell>
          <cell r="I387">
            <v>0.15981408885114318</v>
          </cell>
          <cell r="J387">
            <v>0.23419143242993865</v>
          </cell>
          <cell r="K387">
            <v>0.18975292347383313</v>
          </cell>
          <cell r="L387">
            <v>0.319983634972764</v>
          </cell>
          <cell r="N387">
            <v>0.10652666911598681</v>
          </cell>
          <cell r="O387">
            <v>0.15610409202094952</v>
          </cell>
          <cell r="X387">
            <v>1.4657313614262562</v>
          </cell>
          <cell r="Y387">
            <v>0.8150654695896955</v>
          </cell>
          <cell r="Z387">
            <v>0.24699202422588074</v>
          </cell>
          <cell r="AA387">
            <v>0</v>
          </cell>
          <cell r="AC387">
            <v>3</v>
          </cell>
          <cell r="AD387">
            <v>3</v>
          </cell>
          <cell r="AE387">
            <v>3</v>
          </cell>
          <cell r="AF387">
            <v>3</v>
          </cell>
          <cell r="AG387" t="e">
            <v>#NUM!</v>
          </cell>
          <cell r="AH387">
            <v>4</v>
          </cell>
          <cell r="AI387">
            <v>3</v>
          </cell>
          <cell r="AJ387" t="e">
            <v>#NUM!</v>
          </cell>
          <cell r="AK387" t="e">
            <v>#NUM!</v>
          </cell>
          <cell r="AL387" t="e">
            <v>#NUM!</v>
          </cell>
          <cell r="AM387" t="e">
            <v>#NUM!</v>
          </cell>
          <cell r="AN387" t="e">
            <v>#NUM!</v>
          </cell>
          <cell r="AO387" t="e">
            <v>#NUM!</v>
          </cell>
          <cell r="AP387" t="e">
            <v>#NUM!</v>
          </cell>
          <cell r="AQ387" t="e">
            <v>#NUM!</v>
          </cell>
          <cell r="AR387">
            <v>2</v>
          </cell>
          <cell r="AS387">
            <v>2</v>
          </cell>
          <cell r="AT387">
            <v>4</v>
          </cell>
          <cell r="AU387">
            <v>3</v>
          </cell>
        </row>
        <row r="388">
          <cell r="A388">
            <v>1997</v>
          </cell>
          <cell r="B388">
            <v>12</v>
          </cell>
          <cell r="C388">
            <v>55</v>
          </cell>
          <cell r="D388">
            <v>3</v>
          </cell>
          <cell r="E388" t="str">
            <v>N</v>
          </cell>
          <cell r="F388" t="str">
            <v>M</v>
          </cell>
          <cell r="G388">
            <v>20</v>
          </cell>
          <cell r="H388" t="str">
            <v xml:space="preserve">CONCONCRETO S.A.                        </v>
          </cell>
          <cell r="I388">
            <v>0.1975424021997205</v>
          </cell>
          <cell r="J388">
            <v>0.47929504979471138</v>
          </cell>
          <cell r="K388">
            <v>0.32400233466692485</v>
          </cell>
          <cell r="L388">
            <v>0.30631642535703013</v>
          </cell>
          <cell r="N388">
            <v>0.11236106597871391</v>
          </cell>
          <cell r="O388">
            <v>0.27262047091442493</v>
          </cell>
          <cell r="X388">
            <v>1.2711778539603846</v>
          </cell>
          <cell r="Y388">
            <v>1.0872156738407623</v>
          </cell>
          <cell r="Z388">
            <v>0.10712903864395761</v>
          </cell>
          <cell r="AA388">
            <v>0</v>
          </cell>
          <cell r="AC388">
            <v>3</v>
          </cell>
          <cell r="AD388">
            <v>4</v>
          </cell>
          <cell r="AE388">
            <v>4</v>
          </cell>
          <cell r="AF388">
            <v>3</v>
          </cell>
          <cell r="AG388" t="e">
            <v>#NUM!</v>
          </cell>
          <cell r="AH388">
            <v>4</v>
          </cell>
          <cell r="AI388">
            <v>4</v>
          </cell>
          <cell r="AJ388" t="e">
            <v>#NUM!</v>
          </cell>
          <cell r="AK388" t="e">
            <v>#NUM!</v>
          </cell>
          <cell r="AL388" t="e">
            <v>#NUM!</v>
          </cell>
          <cell r="AM388" t="e">
            <v>#NUM!</v>
          </cell>
          <cell r="AN388" t="e">
            <v>#NUM!</v>
          </cell>
          <cell r="AO388" t="e">
            <v>#NUM!</v>
          </cell>
          <cell r="AP388" t="e">
            <v>#NUM!</v>
          </cell>
          <cell r="AQ388" t="e">
            <v>#NUM!</v>
          </cell>
          <cell r="AR388">
            <v>2</v>
          </cell>
          <cell r="AS388">
            <v>3</v>
          </cell>
          <cell r="AT388">
            <v>3</v>
          </cell>
          <cell r="AU388">
            <v>3</v>
          </cell>
        </row>
        <row r="389">
          <cell r="A389">
            <v>1997</v>
          </cell>
          <cell r="B389">
            <v>12</v>
          </cell>
          <cell r="C389">
            <v>55</v>
          </cell>
          <cell r="D389">
            <v>18</v>
          </cell>
          <cell r="E389" t="str">
            <v>N</v>
          </cell>
          <cell r="F389" t="str">
            <v>B</v>
          </cell>
          <cell r="G389">
            <v>17</v>
          </cell>
          <cell r="H389" t="str">
            <v>CIA. COLOMBIANA DE INVERSIONES DEL CAUCA</v>
          </cell>
          <cell r="I389">
            <v>6.5813814807237775E-3</v>
          </cell>
          <cell r="J389">
            <v>6.8863748155435318E-3</v>
          </cell>
          <cell r="K389">
            <v>6.8392769907181248E-3</v>
          </cell>
          <cell r="L389">
            <v>-9.1930947874843023E-3</v>
          </cell>
          <cell r="N389">
            <v>0</v>
          </cell>
          <cell r="O389">
            <v>0</v>
          </cell>
          <cell r="X389">
            <v>22.578771498771498</v>
          </cell>
          <cell r="Y389">
            <v>17.732874692874692</v>
          </cell>
          <cell r="Z389">
            <v>0.35292383292383289</v>
          </cell>
          <cell r="AA389">
            <v>0</v>
          </cell>
          <cell r="AC389">
            <v>1</v>
          </cell>
          <cell r="AD389">
            <v>1</v>
          </cell>
          <cell r="AE389">
            <v>1</v>
          </cell>
          <cell r="AF389">
            <v>1</v>
          </cell>
          <cell r="AG389" t="e">
            <v>#NUM!</v>
          </cell>
          <cell r="AH389">
            <v>2</v>
          </cell>
          <cell r="AI389">
            <v>2</v>
          </cell>
          <cell r="AJ389" t="e">
            <v>#NUM!</v>
          </cell>
          <cell r="AK389" t="e">
            <v>#NUM!</v>
          </cell>
          <cell r="AL389" t="e">
            <v>#NUM!</v>
          </cell>
          <cell r="AM389" t="e">
            <v>#NUM!</v>
          </cell>
          <cell r="AN389" t="e">
            <v>#NUM!</v>
          </cell>
          <cell r="AO389" t="e">
            <v>#NUM!</v>
          </cell>
          <cell r="AP389" t="e">
            <v>#NUM!</v>
          </cell>
          <cell r="AQ389" t="e">
            <v>#NUM!</v>
          </cell>
          <cell r="AR389">
            <v>4</v>
          </cell>
          <cell r="AS389">
            <v>4</v>
          </cell>
          <cell r="AT389">
            <v>4</v>
          </cell>
          <cell r="AU389">
            <v>3</v>
          </cell>
        </row>
        <row r="390">
          <cell r="A390">
            <v>1997</v>
          </cell>
          <cell r="B390">
            <v>12</v>
          </cell>
          <cell r="C390">
            <v>56</v>
          </cell>
          <cell r="D390">
            <v>1</v>
          </cell>
          <cell r="E390" t="str">
            <v>N</v>
          </cell>
          <cell r="F390" t="str">
            <v>B</v>
          </cell>
          <cell r="G390">
            <v>20</v>
          </cell>
          <cell r="H390" t="str">
            <v xml:space="preserve">CONSTRUCCIONES CIVILES S.A.             </v>
          </cell>
          <cell r="I390">
            <v>0.3927071289862718</v>
          </cell>
          <cell r="J390">
            <v>0.9976395775335688</v>
          </cell>
          <cell r="K390">
            <v>0.4994091971111862</v>
          </cell>
          <cell r="L390">
            <v>0.61138734310732445</v>
          </cell>
          <cell r="N390">
            <v>0.10186643393536654</v>
          </cell>
          <cell r="O390">
            <v>0.258783145542751</v>
          </cell>
          <cell r="X390">
            <v>1.1906455617115612</v>
          </cell>
          <cell r="Y390">
            <v>1.1547345010978058</v>
          </cell>
          <cell r="Z390">
            <v>2.9539771982392594E-2</v>
          </cell>
          <cell r="AA390">
            <v>0</v>
          </cell>
          <cell r="AC390">
            <v>4</v>
          </cell>
          <cell r="AD390">
            <v>4</v>
          </cell>
          <cell r="AE390">
            <v>4</v>
          </cell>
          <cell r="AF390">
            <v>4</v>
          </cell>
          <cell r="AG390" t="e">
            <v>#NUM!</v>
          </cell>
          <cell r="AH390">
            <v>3</v>
          </cell>
          <cell r="AI390">
            <v>4</v>
          </cell>
          <cell r="AJ390" t="e">
            <v>#NUM!</v>
          </cell>
          <cell r="AK390" t="e">
            <v>#NUM!</v>
          </cell>
          <cell r="AL390" t="e">
            <v>#NUM!</v>
          </cell>
          <cell r="AM390" t="e">
            <v>#NUM!</v>
          </cell>
          <cell r="AN390" t="e">
            <v>#NUM!</v>
          </cell>
          <cell r="AO390" t="e">
            <v>#NUM!</v>
          </cell>
          <cell r="AP390" t="e">
            <v>#NUM!</v>
          </cell>
          <cell r="AQ390" t="e">
            <v>#NUM!</v>
          </cell>
          <cell r="AR390">
            <v>2</v>
          </cell>
          <cell r="AS390">
            <v>3</v>
          </cell>
          <cell r="AT390">
            <v>2</v>
          </cell>
          <cell r="AU390">
            <v>3</v>
          </cell>
        </row>
        <row r="391">
          <cell r="A391">
            <v>1997</v>
          </cell>
          <cell r="B391">
            <v>12</v>
          </cell>
          <cell r="C391">
            <v>56</v>
          </cell>
          <cell r="D391">
            <v>3</v>
          </cell>
          <cell r="E391" t="str">
            <v>N</v>
          </cell>
          <cell r="F391" t="str">
            <v>M</v>
          </cell>
          <cell r="G391">
            <v>20</v>
          </cell>
          <cell r="H391" t="str">
            <v xml:space="preserve">PROYECTOS DE INFRAESTRUCTURA S.A.       </v>
          </cell>
          <cell r="I391">
            <v>0.10795916353964732</v>
          </cell>
          <cell r="J391">
            <v>0.31392739501411071</v>
          </cell>
          <cell r="K391">
            <v>0.23892293912536874</v>
          </cell>
          <cell r="L391">
            <v>1.7563703919133056</v>
          </cell>
          <cell r="N391">
            <v>0.10432851589567466</v>
          </cell>
          <cell r="O391">
            <v>0.30337007204385735</v>
          </cell>
          <cell r="X391">
            <v>1.1936756793804189</v>
          </cell>
          <cell r="Y391">
            <v>1.1936756793804189</v>
          </cell>
          <cell r="Z391">
            <v>1.8539460607929817E-3</v>
          </cell>
          <cell r="AA391">
            <v>0.24962684079796657</v>
          </cell>
          <cell r="AC391">
            <v>3</v>
          </cell>
          <cell r="AD391">
            <v>3</v>
          </cell>
          <cell r="AE391">
            <v>3</v>
          </cell>
          <cell r="AF391">
            <v>4</v>
          </cell>
          <cell r="AG391" t="e">
            <v>#NUM!</v>
          </cell>
          <cell r="AH391">
            <v>3</v>
          </cell>
          <cell r="AI391">
            <v>4</v>
          </cell>
          <cell r="AJ391" t="e">
            <v>#NUM!</v>
          </cell>
          <cell r="AK391" t="e">
            <v>#NUM!</v>
          </cell>
          <cell r="AL391" t="e">
            <v>#NUM!</v>
          </cell>
          <cell r="AM391" t="e">
            <v>#NUM!</v>
          </cell>
          <cell r="AN391" t="e">
            <v>#NUM!</v>
          </cell>
          <cell r="AO391" t="e">
            <v>#NUM!</v>
          </cell>
          <cell r="AP391" t="e">
            <v>#NUM!</v>
          </cell>
          <cell r="AQ391" t="e">
            <v>#NUM!</v>
          </cell>
          <cell r="AR391">
            <v>2</v>
          </cell>
          <cell r="AS391">
            <v>3</v>
          </cell>
          <cell r="AT391">
            <v>1</v>
          </cell>
          <cell r="AU391">
            <v>4</v>
          </cell>
        </row>
        <row r="392">
          <cell r="A392">
            <v>1997</v>
          </cell>
          <cell r="B392">
            <v>12</v>
          </cell>
          <cell r="C392">
            <v>57</v>
          </cell>
          <cell r="D392">
            <v>1</v>
          </cell>
          <cell r="E392" t="str">
            <v>N</v>
          </cell>
          <cell r="F392" t="str">
            <v>B</v>
          </cell>
          <cell r="G392">
            <v>20</v>
          </cell>
          <cell r="H392" t="str">
            <v>COMPAÑÍA CENTRAL DE CARGAS. A. - EN CONC</v>
          </cell>
          <cell r="I392">
            <v>5.4410230453780128E-2</v>
          </cell>
          <cell r="J392">
            <v>5.9657237605102928E-2</v>
          </cell>
          <cell r="K392">
            <v>5.6298617598207812E-2</v>
          </cell>
          <cell r="L392">
            <v>0.21617757087039655</v>
          </cell>
          <cell r="N392">
            <v>0</v>
          </cell>
          <cell r="O392">
            <v>0</v>
          </cell>
          <cell r="X392">
            <v>0.29880440654875151</v>
          </cell>
          <cell r="Y392">
            <v>0.21938787494421344</v>
          </cell>
          <cell r="Z392">
            <v>7.8218589246705651E-3</v>
          </cell>
          <cell r="AA392">
            <v>0</v>
          </cell>
          <cell r="AC392">
            <v>2</v>
          </cell>
          <cell r="AD392">
            <v>2</v>
          </cell>
          <cell r="AE392">
            <v>2</v>
          </cell>
          <cell r="AF392">
            <v>3</v>
          </cell>
          <cell r="AG392" t="e">
            <v>#NUM!</v>
          </cell>
          <cell r="AH392">
            <v>2</v>
          </cell>
          <cell r="AI392">
            <v>2</v>
          </cell>
          <cell r="AJ392" t="e">
            <v>#NUM!</v>
          </cell>
          <cell r="AK392" t="e">
            <v>#NUM!</v>
          </cell>
          <cell r="AL392" t="e">
            <v>#NUM!</v>
          </cell>
          <cell r="AM392" t="e">
            <v>#NUM!</v>
          </cell>
          <cell r="AN392" t="e">
            <v>#NUM!</v>
          </cell>
          <cell r="AO392" t="e">
            <v>#NUM!</v>
          </cell>
          <cell r="AP392" t="e">
            <v>#NUM!</v>
          </cell>
          <cell r="AQ392" t="e">
            <v>#NUM!</v>
          </cell>
          <cell r="AR392">
            <v>1</v>
          </cell>
          <cell r="AS392">
            <v>1</v>
          </cell>
          <cell r="AT392">
            <v>1</v>
          </cell>
          <cell r="AU392">
            <v>3</v>
          </cell>
        </row>
        <row r="393">
          <cell r="A393">
            <v>1997</v>
          </cell>
          <cell r="B393">
            <v>12</v>
          </cell>
          <cell r="C393">
            <v>58</v>
          </cell>
          <cell r="D393">
            <v>1</v>
          </cell>
          <cell r="E393" t="str">
            <v>T</v>
          </cell>
          <cell r="F393" t="str">
            <v>M</v>
          </cell>
          <cell r="G393">
            <v>20</v>
          </cell>
          <cell r="H393" t="str">
            <v xml:space="preserve">CARULLA VIVERO S.A.                     </v>
          </cell>
          <cell r="I393">
            <v>3.7972835034626971E-2</v>
          </cell>
          <cell r="J393">
            <v>5.5526993959307054E-2</v>
          </cell>
          <cell r="K393">
            <v>5.2605944023301543E-2</v>
          </cell>
          <cell r="L393">
            <v>-4.1246787058072568E-2</v>
          </cell>
          <cell r="N393">
            <v>2.2610685439693979E-3</v>
          </cell>
          <cell r="O393">
            <v>3.3063198802006778E-3</v>
          </cell>
          <cell r="X393">
            <v>0.84228863338709159</v>
          </cell>
          <cell r="Y393">
            <v>0.36583210450875681</v>
          </cell>
          <cell r="Z393">
            <v>0.21485198479493828</v>
          </cell>
          <cell r="AA393">
            <v>0</v>
          </cell>
          <cell r="AC393">
            <v>2</v>
          </cell>
          <cell r="AD393">
            <v>2</v>
          </cell>
          <cell r="AE393">
            <v>2</v>
          </cell>
          <cell r="AF393">
            <v>1</v>
          </cell>
          <cell r="AG393" t="e">
            <v>#NUM!</v>
          </cell>
          <cell r="AH393">
            <v>2</v>
          </cell>
          <cell r="AI393">
            <v>2</v>
          </cell>
          <cell r="AJ393" t="e">
            <v>#NUM!</v>
          </cell>
          <cell r="AK393" t="e">
            <v>#NUM!</v>
          </cell>
          <cell r="AL393" t="e">
            <v>#NUM!</v>
          </cell>
          <cell r="AM393" t="e">
            <v>#NUM!</v>
          </cell>
          <cell r="AN393" t="e">
            <v>#NUM!</v>
          </cell>
          <cell r="AO393" t="e">
            <v>#NUM!</v>
          </cell>
          <cell r="AP393" t="e">
            <v>#NUM!</v>
          </cell>
          <cell r="AQ393" t="e">
            <v>#NUM!</v>
          </cell>
          <cell r="AR393">
            <v>1</v>
          </cell>
          <cell r="AS393">
            <v>1</v>
          </cell>
          <cell r="AT393">
            <v>4</v>
          </cell>
          <cell r="AU393">
            <v>3</v>
          </cell>
        </row>
        <row r="394">
          <cell r="A394">
            <v>1997</v>
          </cell>
          <cell r="B394">
            <v>12</v>
          </cell>
          <cell r="C394">
            <v>58</v>
          </cell>
          <cell r="D394">
            <v>4</v>
          </cell>
          <cell r="E394" t="str">
            <v>T</v>
          </cell>
          <cell r="F394" t="str">
            <v>A</v>
          </cell>
          <cell r="G394">
            <v>18</v>
          </cell>
          <cell r="H394" t="str">
            <v>GRAN CADENA DE ALMACENES COLOMBIANOS S.A</v>
          </cell>
          <cell r="I394">
            <v>7.028461923970547E-2</v>
          </cell>
          <cell r="J394">
            <v>9.9549386951694893E-2</v>
          </cell>
          <cell r="K394">
            <v>9.0536530812570293E-2</v>
          </cell>
          <cell r="L394">
            <v>0.12632989482801632</v>
          </cell>
          <cell r="N394">
            <v>3.9542775449336029E-2</v>
          </cell>
          <cell r="O394">
            <v>5.6007403852109561E-2</v>
          </cell>
          <cell r="X394">
            <v>1.0612995257023932</v>
          </cell>
          <cell r="Y394">
            <v>0.42358290631983087</v>
          </cell>
          <cell r="Z394">
            <v>4.5924831522777487E-2</v>
          </cell>
          <cell r="AA394">
            <v>2.4152168257201692</v>
          </cell>
          <cell r="AC394">
            <v>3</v>
          </cell>
          <cell r="AD394">
            <v>3</v>
          </cell>
          <cell r="AE394">
            <v>3</v>
          </cell>
          <cell r="AF394">
            <v>2</v>
          </cell>
          <cell r="AG394" t="e">
            <v>#NUM!</v>
          </cell>
          <cell r="AH394">
            <v>3</v>
          </cell>
          <cell r="AI394">
            <v>3</v>
          </cell>
          <cell r="AJ394" t="e">
            <v>#NUM!</v>
          </cell>
          <cell r="AK394" t="e">
            <v>#NUM!</v>
          </cell>
          <cell r="AL394" t="e">
            <v>#NUM!</v>
          </cell>
          <cell r="AM394" t="e">
            <v>#NUM!</v>
          </cell>
          <cell r="AN394" t="e">
            <v>#NUM!</v>
          </cell>
          <cell r="AO394" t="e">
            <v>#NUM!</v>
          </cell>
          <cell r="AP394" t="e">
            <v>#NUM!</v>
          </cell>
          <cell r="AQ394" t="e">
            <v>#NUM!</v>
          </cell>
          <cell r="AR394">
            <v>1</v>
          </cell>
          <cell r="AS394">
            <v>1</v>
          </cell>
          <cell r="AT394">
            <v>2</v>
          </cell>
          <cell r="AU394">
            <v>4</v>
          </cell>
        </row>
        <row r="395">
          <cell r="A395">
            <v>1997</v>
          </cell>
          <cell r="B395">
            <v>12</v>
          </cell>
          <cell r="C395">
            <v>58</v>
          </cell>
          <cell r="D395">
            <v>5</v>
          </cell>
          <cell r="E395" t="str">
            <v>T</v>
          </cell>
          <cell r="F395" t="str">
            <v>B</v>
          </cell>
          <cell r="G395">
            <v>19</v>
          </cell>
          <cell r="H395" t="str">
            <v xml:space="preserve">ALMACENES PAGUEMENOS S.A.               </v>
          </cell>
          <cell r="I395">
            <v>2.5811434787218025E-2</v>
          </cell>
          <cell r="J395">
            <v>0.10970631891433419</v>
          </cell>
          <cell r="K395">
            <v>9.8860677860845056E-2</v>
          </cell>
          <cell r="L395">
            <v>-0.28286666516158898</v>
          </cell>
          <cell r="N395">
            <v>0</v>
          </cell>
          <cell r="O395">
            <v>0</v>
          </cell>
          <cell r="X395">
            <v>1.0641782124929082</v>
          </cell>
          <cell r="Y395">
            <v>0.86419592004110013</v>
          </cell>
          <cell r="Z395">
            <v>0.26729543995684951</v>
          </cell>
          <cell r="AA395">
            <v>0</v>
          </cell>
          <cell r="AC395">
            <v>1</v>
          </cell>
          <cell r="AD395">
            <v>3</v>
          </cell>
          <cell r="AE395">
            <v>3</v>
          </cell>
          <cell r="AF395">
            <v>1</v>
          </cell>
          <cell r="AG395" t="e">
            <v>#NUM!</v>
          </cell>
          <cell r="AH395">
            <v>2</v>
          </cell>
          <cell r="AI395">
            <v>2</v>
          </cell>
          <cell r="AJ395" t="e">
            <v>#NUM!</v>
          </cell>
          <cell r="AK395" t="e">
            <v>#NUM!</v>
          </cell>
          <cell r="AL395" t="e">
            <v>#NUM!</v>
          </cell>
          <cell r="AM395" t="e">
            <v>#NUM!</v>
          </cell>
          <cell r="AN395" t="e">
            <v>#NUM!</v>
          </cell>
          <cell r="AO395" t="e">
            <v>#NUM!</v>
          </cell>
          <cell r="AP395" t="e">
            <v>#NUM!</v>
          </cell>
          <cell r="AQ395" t="e">
            <v>#NUM!</v>
          </cell>
          <cell r="AR395">
            <v>1</v>
          </cell>
          <cell r="AS395">
            <v>2</v>
          </cell>
          <cell r="AT395">
            <v>4</v>
          </cell>
          <cell r="AU395">
            <v>3</v>
          </cell>
        </row>
        <row r="396">
          <cell r="A396">
            <v>1997</v>
          </cell>
          <cell r="B396">
            <v>12</v>
          </cell>
          <cell r="C396">
            <v>58</v>
          </cell>
          <cell r="D396">
            <v>6</v>
          </cell>
          <cell r="E396" t="str">
            <v>T</v>
          </cell>
          <cell r="F396" t="str">
            <v>A</v>
          </cell>
          <cell r="G396">
            <v>20</v>
          </cell>
          <cell r="H396" t="str">
            <v xml:space="preserve">ALMACENES EXITO S.A.                    </v>
          </cell>
          <cell r="I396">
            <v>3.0930224621718752E-2</v>
          </cell>
          <cell r="J396">
            <v>4.4433724443303561E-2</v>
          </cell>
          <cell r="K396">
            <v>4.2543364316378528E-2</v>
          </cell>
          <cell r="L396">
            <v>3.5056467797458031E-2</v>
          </cell>
          <cell r="N396">
            <v>0</v>
          </cell>
          <cell r="O396">
            <v>0</v>
          </cell>
          <cell r="X396">
            <v>1.1537280910590131</v>
          </cell>
          <cell r="Y396">
            <v>0.42360857533550966</v>
          </cell>
          <cell r="Z396">
            <v>4.4856814782734747E-2</v>
          </cell>
          <cell r="AA396">
            <v>0</v>
          </cell>
          <cell r="AC396">
            <v>2</v>
          </cell>
          <cell r="AD396">
            <v>2</v>
          </cell>
          <cell r="AE396">
            <v>2</v>
          </cell>
          <cell r="AF396">
            <v>2</v>
          </cell>
          <cell r="AG396" t="e">
            <v>#NUM!</v>
          </cell>
          <cell r="AH396">
            <v>2</v>
          </cell>
          <cell r="AI396">
            <v>2</v>
          </cell>
          <cell r="AJ396" t="e">
            <v>#NUM!</v>
          </cell>
          <cell r="AK396" t="e">
            <v>#NUM!</v>
          </cell>
          <cell r="AL396" t="e">
            <v>#NUM!</v>
          </cell>
          <cell r="AM396" t="e">
            <v>#NUM!</v>
          </cell>
          <cell r="AN396" t="e">
            <v>#NUM!</v>
          </cell>
          <cell r="AO396" t="e">
            <v>#NUM!</v>
          </cell>
          <cell r="AP396" t="e">
            <v>#NUM!</v>
          </cell>
          <cell r="AQ396" t="e">
            <v>#NUM!</v>
          </cell>
          <cell r="AR396">
            <v>1</v>
          </cell>
          <cell r="AS396">
            <v>1</v>
          </cell>
          <cell r="AT396">
            <v>2</v>
          </cell>
          <cell r="AU396">
            <v>3</v>
          </cell>
        </row>
        <row r="397">
          <cell r="A397">
            <v>1997</v>
          </cell>
          <cell r="B397">
            <v>12</v>
          </cell>
          <cell r="C397">
            <v>60</v>
          </cell>
          <cell r="D397">
            <v>9</v>
          </cell>
          <cell r="E397" t="str">
            <v>N</v>
          </cell>
          <cell r="F397" t="str">
            <v>B</v>
          </cell>
          <cell r="G397">
            <v>20</v>
          </cell>
          <cell r="H397" t="str">
            <v xml:space="preserve">ALGODONEROS DE VILLAVICENCIO S.A.       </v>
          </cell>
          <cell r="I397">
            <v>2.2879877655380056E-2</v>
          </cell>
          <cell r="J397">
            <v>9.5004216897355748E-2</v>
          </cell>
          <cell r="K397">
            <v>8.6761507792678494E-2</v>
          </cell>
          <cell r="L397">
            <v>3.3623994384752443E-2</v>
          </cell>
          <cell r="N397">
            <v>0</v>
          </cell>
          <cell r="O397">
            <v>0</v>
          </cell>
          <cell r="X397">
            <v>1.2236702495732803</v>
          </cell>
          <cell r="Y397">
            <v>1.1802832495271485</v>
          </cell>
          <cell r="Z397">
            <v>-1.3285971305992525E-2</v>
          </cell>
          <cell r="AA397">
            <v>0</v>
          </cell>
          <cell r="AC397">
            <v>1</v>
          </cell>
          <cell r="AD397">
            <v>3</v>
          </cell>
          <cell r="AE397">
            <v>3</v>
          </cell>
          <cell r="AF397">
            <v>2</v>
          </cell>
          <cell r="AG397" t="e">
            <v>#NUM!</v>
          </cell>
          <cell r="AH397">
            <v>2</v>
          </cell>
          <cell r="AI397">
            <v>2</v>
          </cell>
          <cell r="AJ397" t="e">
            <v>#NUM!</v>
          </cell>
          <cell r="AK397" t="e">
            <v>#NUM!</v>
          </cell>
          <cell r="AL397" t="e">
            <v>#NUM!</v>
          </cell>
          <cell r="AM397" t="e">
            <v>#NUM!</v>
          </cell>
          <cell r="AN397" t="e">
            <v>#NUM!</v>
          </cell>
          <cell r="AO397" t="e">
            <v>#NUM!</v>
          </cell>
          <cell r="AP397" t="e">
            <v>#NUM!</v>
          </cell>
          <cell r="AQ397" t="e">
            <v>#NUM!</v>
          </cell>
          <cell r="AR397">
            <v>2</v>
          </cell>
          <cell r="AS397">
            <v>3</v>
          </cell>
          <cell r="AT397">
            <v>1</v>
          </cell>
          <cell r="AU397">
            <v>3</v>
          </cell>
        </row>
        <row r="398">
          <cell r="A398">
            <v>1997</v>
          </cell>
          <cell r="B398">
            <v>12</v>
          </cell>
          <cell r="C398">
            <v>61</v>
          </cell>
          <cell r="D398">
            <v>2</v>
          </cell>
          <cell r="E398" t="str">
            <v>N</v>
          </cell>
          <cell r="F398" t="str">
            <v>B</v>
          </cell>
          <cell r="G398">
            <v>20</v>
          </cell>
          <cell r="H398" t="str">
            <v xml:space="preserve">AEROVIAS DE INTEGRACION REGIONAL S.A.   </v>
          </cell>
          <cell r="I398">
            <v>6.1088253181471657E-3</v>
          </cell>
          <cell r="J398">
            <v>1.0381563081521595E-2</v>
          </cell>
          <cell r="K398">
            <v>1.0274893625195701E-2</v>
          </cell>
          <cell r="L398">
            <v>-1.8944929743968143E-2</v>
          </cell>
          <cell r="N398">
            <v>0</v>
          </cell>
          <cell r="O398">
            <v>0</v>
          </cell>
          <cell r="X398">
            <v>2.0588940264803721</v>
          </cell>
          <cell r="Y398">
            <v>1.4969735230966148</v>
          </cell>
          <cell r="Z398">
            <v>5.6256048617879979E-2</v>
          </cell>
          <cell r="AA398">
            <v>0</v>
          </cell>
          <cell r="AC398">
            <v>1</v>
          </cell>
          <cell r="AD398">
            <v>1</v>
          </cell>
          <cell r="AE398">
            <v>1</v>
          </cell>
          <cell r="AF398">
            <v>1</v>
          </cell>
          <cell r="AG398" t="e">
            <v>#NUM!</v>
          </cell>
          <cell r="AH398">
            <v>2</v>
          </cell>
          <cell r="AI398">
            <v>2</v>
          </cell>
          <cell r="AJ398" t="e">
            <v>#NUM!</v>
          </cell>
          <cell r="AK398" t="e">
            <v>#NUM!</v>
          </cell>
          <cell r="AL398" t="e">
            <v>#NUM!</v>
          </cell>
          <cell r="AM398" t="e">
            <v>#NUM!</v>
          </cell>
          <cell r="AN398" t="e">
            <v>#NUM!</v>
          </cell>
          <cell r="AO398" t="e">
            <v>#NUM!</v>
          </cell>
          <cell r="AP398" t="e">
            <v>#NUM!</v>
          </cell>
          <cell r="AQ398" t="e">
            <v>#NUM!</v>
          </cell>
          <cell r="AR398">
            <v>3</v>
          </cell>
          <cell r="AS398">
            <v>3</v>
          </cell>
          <cell r="AT398">
            <v>3</v>
          </cell>
          <cell r="AU398">
            <v>3</v>
          </cell>
        </row>
        <row r="399">
          <cell r="A399">
            <v>1997</v>
          </cell>
          <cell r="B399">
            <v>12</v>
          </cell>
          <cell r="C399">
            <v>61</v>
          </cell>
          <cell r="D399">
            <v>3</v>
          </cell>
          <cell r="E399" t="str">
            <v>N</v>
          </cell>
          <cell r="F399" t="str">
            <v>A</v>
          </cell>
          <cell r="G399">
            <v>20</v>
          </cell>
          <cell r="H399" t="str">
            <v xml:space="preserve">AEROVIAS NACIONALES DE COLOMBIA S.A.    </v>
          </cell>
          <cell r="I399">
            <v>0.3618661445035789</v>
          </cell>
          <cell r="J399">
            <v>2.3566218781202593</v>
          </cell>
          <cell r="K399">
            <v>0.70208142700898746</v>
          </cell>
          <cell r="L399">
            <v>0.58895313417286488</v>
          </cell>
          <cell r="N399">
            <v>0.19461858825405282</v>
          </cell>
          <cell r="O399">
            <v>1.2674366749549386</v>
          </cell>
          <cell r="X399">
            <v>0.9811849977148358</v>
          </cell>
          <cell r="Y399">
            <v>0.81969853298129414</v>
          </cell>
          <cell r="Z399">
            <v>3.9287914781731978E-2</v>
          </cell>
          <cell r="AA399">
            <v>1.2696496750779669</v>
          </cell>
          <cell r="AC399">
            <v>4</v>
          </cell>
          <cell r="AD399">
            <v>4</v>
          </cell>
          <cell r="AE399">
            <v>4</v>
          </cell>
          <cell r="AF399">
            <v>4</v>
          </cell>
          <cell r="AG399" t="e">
            <v>#NUM!</v>
          </cell>
          <cell r="AH399">
            <v>4</v>
          </cell>
          <cell r="AI399">
            <v>4</v>
          </cell>
          <cell r="AJ399" t="e">
            <v>#NUM!</v>
          </cell>
          <cell r="AK399" t="e">
            <v>#NUM!</v>
          </cell>
          <cell r="AL399" t="e">
            <v>#NUM!</v>
          </cell>
          <cell r="AM399" t="e">
            <v>#NUM!</v>
          </cell>
          <cell r="AN399" t="e">
            <v>#NUM!</v>
          </cell>
          <cell r="AO399" t="e">
            <v>#NUM!</v>
          </cell>
          <cell r="AP399" t="e">
            <v>#NUM!</v>
          </cell>
          <cell r="AQ399" t="e">
            <v>#NUM!</v>
          </cell>
          <cell r="AR399">
            <v>1</v>
          </cell>
          <cell r="AS399">
            <v>2</v>
          </cell>
          <cell r="AT399">
            <v>2</v>
          </cell>
          <cell r="AU399">
            <v>4</v>
          </cell>
        </row>
        <row r="400">
          <cell r="A400">
            <v>1997</v>
          </cell>
          <cell r="B400">
            <v>12</v>
          </cell>
          <cell r="C400">
            <v>66</v>
          </cell>
          <cell r="D400">
            <v>9</v>
          </cell>
          <cell r="E400" t="str">
            <v>N</v>
          </cell>
          <cell r="F400" t="str">
            <v>M</v>
          </cell>
          <cell r="G400">
            <v>20</v>
          </cell>
          <cell r="H400" t="str">
            <v xml:space="preserve">SOCIEDADES BOLIVAR S.A.                 </v>
          </cell>
          <cell r="I400">
            <v>0.12542825569957761</v>
          </cell>
          <cell r="J400">
            <v>0.14664651070619575</v>
          </cell>
          <cell r="K400">
            <v>0.12789164693474644</v>
          </cell>
          <cell r="L400">
            <v>3.5391037220234511</v>
          </cell>
          <cell r="N400">
            <v>0.12542825569957761</v>
          </cell>
          <cell r="O400">
            <v>0.14664651070619575</v>
          </cell>
          <cell r="X400">
            <v>1.7242713258089888</v>
          </cell>
          <cell r="Y400">
            <v>1.7242713258089888</v>
          </cell>
          <cell r="Z400">
            <v>3.3188494250465335E-2</v>
          </cell>
          <cell r="AA400">
            <v>0</v>
          </cell>
          <cell r="AC400">
            <v>3</v>
          </cell>
          <cell r="AD400">
            <v>3</v>
          </cell>
          <cell r="AE400">
            <v>3</v>
          </cell>
          <cell r="AF400">
            <v>4</v>
          </cell>
          <cell r="AG400" t="e">
            <v>#NUM!</v>
          </cell>
          <cell r="AH400">
            <v>4</v>
          </cell>
          <cell r="AI400">
            <v>3</v>
          </cell>
          <cell r="AJ400" t="e">
            <v>#NUM!</v>
          </cell>
          <cell r="AK400" t="e">
            <v>#NUM!</v>
          </cell>
          <cell r="AL400" t="e">
            <v>#NUM!</v>
          </cell>
          <cell r="AM400" t="e">
            <v>#NUM!</v>
          </cell>
          <cell r="AN400" t="e">
            <v>#NUM!</v>
          </cell>
          <cell r="AO400" t="e">
            <v>#NUM!</v>
          </cell>
          <cell r="AP400" t="e">
            <v>#NUM!</v>
          </cell>
          <cell r="AQ400" t="e">
            <v>#NUM!</v>
          </cell>
          <cell r="AR400">
            <v>3</v>
          </cell>
          <cell r="AS400">
            <v>4</v>
          </cell>
          <cell r="AT400">
            <v>2</v>
          </cell>
          <cell r="AU400">
            <v>3</v>
          </cell>
        </row>
        <row r="401">
          <cell r="A401">
            <v>1997</v>
          </cell>
          <cell r="B401">
            <v>12</v>
          </cell>
          <cell r="C401">
            <v>66</v>
          </cell>
          <cell r="D401">
            <v>12</v>
          </cell>
          <cell r="E401" t="str">
            <v>N</v>
          </cell>
          <cell r="F401" t="str">
            <v>A</v>
          </cell>
          <cell r="G401">
            <v>20</v>
          </cell>
          <cell r="H401" t="str">
            <v xml:space="preserve">ACCINEGOCIOS LTDA.                      </v>
          </cell>
          <cell r="I401">
            <v>3.9819997606608563E-3</v>
          </cell>
          <cell r="J401">
            <v>5.2748491708618549E-3</v>
          </cell>
          <cell r="K401">
            <v>5.2471711345533851E-3</v>
          </cell>
          <cell r="L401">
            <v>4.8194206655973928E-3</v>
          </cell>
          <cell r="N401">
            <v>3.8105260867568004E-3</v>
          </cell>
          <cell r="O401">
            <v>5.0477025558486642E-3</v>
          </cell>
          <cell r="X401">
            <v>1.1281688319914829</v>
          </cell>
          <cell r="Y401">
            <v>1.1281688319914829</v>
          </cell>
          <cell r="Z401">
            <v>3.0367034495795406E-2</v>
          </cell>
          <cell r="AA401">
            <v>0</v>
          </cell>
          <cell r="AC401">
            <v>1</v>
          </cell>
          <cell r="AD401">
            <v>1</v>
          </cell>
          <cell r="AE401">
            <v>1</v>
          </cell>
          <cell r="AF401">
            <v>1</v>
          </cell>
          <cell r="AG401" t="e">
            <v>#NUM!</v>
          </cell>
          <cell r="AH401">
            <v>2</v>
          </cell>
          <cell r="AI401">
            <v>2</v>
          </cell>
          <cell r="AJ401" t="e">
            <v>#NUM!</v>
          </cell>
          <cell r="AK401" t="e">
            <v>#NUM!</v>
          </cell>
          <cell r="AL401" t="e">
            <v>#NUM!</v>
          </cell>
          <cell r="AM401" t="e">
            <v>#NUM!</v>
          </cell>
          <cell r="AN401" t="e">
            <v>#NUM!</v>
          </cell>
          <cell r="AO401" t="e">
            <v>#NUM!</v>
          </cell>
          <cell r="AP401" t="e">
            <v>#NUM!</v>
          </cell>
          <cell r="AQ401" t="e">
            <v>#NUM!</v>
          </cell>
          <cell r="AR401">
            <v>1</v>
          </cell>
          <cell r="AS401">
            <v>3</v>
          </cell>
          <cell r="AT401">
            <v>2</v>
          </cell>
          <cell r="AU401">
            <v>3</v>
          </cell>
        </row>
        <row r="402">
          <cell r="A402">
            <v>1997</v>
          </cell>
          <cell r="B402">
            <v>12</v>
          </cell>
          <cell r="C402">
            <v>66</v>
          </cell>
          <cell r="D402">
            <v>13</v>
          </cell>
          <cell r="E402" t="str">
            <v>N</v>
          </cell>
          <cell r="F402" t="str">
            <v>B</v>
          </cell>
          <cell r="G402">
            <v>18</v>
          </cell>
          <cell r="H402" t="str">
            <v xml:space="preserve">VALORES INDUSTRIALES S.A.               </v>
          </cell>
          <cell r="I402">
            <v>4.7853622197795446E-5</v>
          </cell>
          <cell r="J402">
            <v>4.7865912576125558E-5</v>
          </cell>
          <cell r="K402">
            <v>4.7863621540201338E-5</v>
          </cell>
          <cell r="L402">
            <v>-9.2658445942561774E-5</v>
          </cell>
          <cell r="N402">
            <v>0</v>
          </cell>
          <cell r="O402">
            <v>0</v>
          </cell>
          <cell r="X402">
            <v>2772.45</v>
          </cell>
          <cell r="Y402">
            <v>2772.45</v>
          </cell>
          <cell r="Z402">
            <v>0.44305555555555554</v>
          </cell>
          <cell r="AA402">
            <v>0</v>
          </cell>
          <cell r="AC402">
            <v>1</v>
          </cell>
          <cell r="AD402">
            <v>1</v>
          </cell>
          <cell r="AE402">
            <v>1</v>
          </cell>
          <cell r="AF402">
            <v>1</v>
          </cell>
          <cell r="AG402" t="e">
            <v>#NUM!</v>
          </cell>
          <cell r="AH402">
            <v>2</v>
          </cell>
          <cell r="AI402">
            <v>2</v>
          </cell>
          <cell r="AJ402" t="e">
            <v>#NUM!</v>
          </cell>
          <cell r="AK402" t="e">
            <v>#NUM!</v>
          </cell>
          <cell r="AL402" t="e">
            <v>#NUM!</v>
          </cell>
          <cell r="AM402" t="e">
            <v>#NUM!</v>
          </cell>
          <cell r="AN402" t="e">
            <v>#NUM!</v>
          </cell>
          <cell r="AO402" t="e">
            <v>#NUM!</v>
          </cell>
          <cell r="AP402" t="e">
            <v>#NUM!</v>
          </cell>
          <cell r="AQ402" t="e">
            <v>#NUM!</v>
          </cell>
          <cell r="AR402">
            <v>4</v>
          </cell>
          <cell r="AS402">
            <v>4</v>
          </cell>
          <cell r="AT402">
            <v>4</v>
          </cell>
          <cell r="AU402">
            <v>3</v>
          </cell>
        </row>
        <row r="403">
          <cell r="A403">
            <v>1997</v>
          </cell>
          <cell r="B403">
            <v>12</v>
          </cell>
          <cell r="C403">
            <v>66</v>
          </cell>
          <cell r="D403">
            <v>14</v>
          </cell>
          <cell r="E403" t="str">
            <v>N</v>
          </cell>
          <cell r="F403" t="str">
            <v>M</v>
          </cell>
          <cell r="G403">
            <v>18</v>
          </cell>
          <cell r="H403" t="str">
            <v xml:space="preserve">ACCIONES Y APORTES LTDA.                </v>
          </cell>
          <cell r="I403">
            <v>0</v>
          </cell>
          <cell r="J403">
            <v>0</v>
          </cell>
          <cell r="K403">
            <v>0</v>
          </cell>
          <cell r="L403">
            <v>-2.4869816890664122E-4</v>
          </cell>
          <cell r="N403">
            <v>0</v>
          </cell>
          <cell r="O403">
            <v>0</v>
          </cell>
          <cell r="X403">
            <v>26.086429173615254</v>
          </cell>
          <cell r="Y403">
            <v>26.086429173615254</v>
          </cell>
          <cell r="Z403">
            <v>6.486034103985773E-3</v>
          </cell>
          <cell r="AA403" t="str">
            <v xml:space="preserve"> </v>
          </cell>
          <cell r="AC403">
            <v>1</v>
          </cell>
          <cell r="AD403">
            <v>1</v>
          </cell>
          <cell r="AE403">
            <v>1</v>
          </cell>
          <cell r="AF403">
            <v>1</v>
          </cell>
          <cell r="AG403" t="e">
            <v>#NUM!</v>
          </cell>
          <cell r="AH403">
            <v>2</v>
          </cell>
          <cell r="AI403">
            <v>2</v>
          </cell>
          <cell r="AJ403" t="e">
            <v>#NUM!</v>
          </cell>
          <cell r="AK403" t="e">
            <v>#NUM!</v>
          </cell>
          <cell r="AL403" t="e">
            <v>#NUM!</v>
          </cell>
          <cell r="AM403" t="e">
            <v>#NUM!</v>
          </cell>
          <cell r="AN403" t="e">
            <v>#NUM!</v>
          </cell>
          <cell r="AO403" t="e">
            <v>#NUM!</v>
          </cell>
          <cell r="AP403" t="e">
            <v>#NUM!</v>
          </cell>
          <cell r="AQ403" t="e">
            <v>#NUM!</v>
          </cell>
          <cell r="AR403">
            <v>4</v>
          </cell>
          <cell r="AS403">
            <v>4</v>
          </cell>
          <cell r="AT403">
            <v>1</v>
          </cell>
          <cell r="AU403">
            <v>4</v>
          </cell>
        </row>
        <row r="404">
          <cell r="A404">
            <v>1997</v>
          </cell>
          <cell r="B404">
            <v>12</v>
          </cell>
          <cell r="C404">
            <v>66</v>
          </cell>
          <cell r="D404">
            <v>15</v>
          </cell>
          <cell r="E404" t="str">
            <v>N</v>
          </cell>
          <cell r="F404" t="str">
            <v>M</v>
          </cell>
          <cell r="G404">
            <v>17</v>
          </cell>
          <cell r="H404" t="str">
            <v xml:space="preserve">ACCIONES Y PARTICIPACIONES LTDA.        </v>
          </cell>
          <cell r="I404">
            <v>3.0572284816758319E-2</v>
          </cell>
          <cell r="J404">
            <v>3.5075405607041803E-2</v>
          </cell>
          <cell r="K404">
            <v>3.3886811933736452E-2</v>
          </cell>
          <cell r="L404">
            <v>0.17845876073887423</v>
          </cell>
          <cell r="N404">
            <v>0</v>
          </cell>
          <cell r="O404">
            <v>0</v>
          </cell>
          <cell r="X404">
            <v>1.1704812344015589</v>
          </cell>
          <cell r="Y404">
            <v>1.1704812344015589</v>
          </cell>
          <cell r="Z404">
            <v>6.1615708484765992E-4</v>
          </cell>
          <cell r="AA404">
            <v>0</v>
          </cell>
          <cell r="AC404">
            <v>2</v>
          </cell>
          <cell r="AD404">
            <v>2</v>
          </cell>
          <cell r="AE404">
            <v>2</v>
          </cell>
          <cell r="AF404">
            <v>3</v>
          </cell>
          <cell r="AG404" t="e">
            <v>#NUM!</v>
          </cell>
          <cell r="AH404">
            <v>2</v>
          </cell>
          <cell r="AI404">
            <v>2</v>
          </cell>
          <cell r="AJ404" t="e">
            <v>#NUM!</v>
          </cell>
          <cell r="AK404" t="e">
            <v>#NUM!</v>
          </cell>
          <cell r="AL404" t="e">
            <v>#NUM!</v>
          </cell>
          <cell r="AM404" t="e">
            <v>#NUM!</v>
          </cell>
          <cell r="AN404" t="e">
            <v>#NUM!</v>
          </cell>
          <cell r="AO404" t="e">
            <v>#NUM!</v>
          </cell>
          <cell r="AP404" t="e">
            <v>#NUM!</v>
          </cell>
          <cell r="AQ404" t="e">
            <v>#NUM!</v>
          </cell>
          <cell r="AR404">
            <v>2</v>
          </cell>
          <cell r="AS404">
            <v>3</v>
          </cell>
          <cell r="AT404">
            <v>1</v>
          </cell>
          <cell r="AU404">
            <v>3</v>
          </cell>
        </row>
        <row r="405">
          <cell r="A405">
            <v>1997</v>
          </cell>
          <cell r="B405">
            <v>12</v>
          </cell>
          <cell r="C405">
            <v>66</v>
          </cell>
          <cell r="D405">
            <v>17</v>
          </cell>
          <cell r="E405" t="str">
            <v>N</v>
          </cell>
          <cell r="F405" t="str">
            <v>A</v>
          </cell>
          <cell r="G405">
            <v>17</v>
          </cell>
          <cell r="H405" t="str">
            <v xml:space="preserve">VALORES BAVARIA S.A.                    </v>
          </cell>
          <cell r="I405">
            <v>0</v>
          </cell>
          <cell r="J405">
            <v>0</v>
          </cell>
          <cell r="K405">
            <v>0</v>
          </cell>
          <cell r="L405">
            <v>-1.042967486447971E-3</v>
          </cell>
          <cell r="N405">
            <v>0</v>
          </cell>
          <cell r="O405">
            <v>0</v>
          </cell>
          <cell r="X405">
            <v>752.89872569397232</v>
          </cell>
          <cell r="Y405">
            <v>752.89872569397232</v>
          </cell>
          <cell r="Z405">
            <v>0.78586413877503458</v>
          </cell>
          <cell r="AA405" t="str">
            <v xml:space="preserve"> </v>
          </cell>
          <cell r="AC405">
            <v>1</v>
          </cell>
          <cell r="AD405">
            <v>1</v>
          </cell>
          <cell r="AE405">
            <v>1</v>
          </cell>
          <cell r="AF405">
            <v>1</v>
          </cell>
          <cell r="AG405" t="e">
            <v>#NUM!</v>
          </cell>
          <cell r="AH405">
            <v>2</v>
          </cell>
          <cell r="AI405">
            <v>2</v>
          </cell>
          <cell r="AJ405" t="e">
            <v>#NUM!</v>
          </cell>
          <cell r="AK405" t="e">
            <v>#NUM!</v>
          </cell>
          <cell r="AL405" t="e">
            <v>#NUM!</v>
          </cell>
          <cell r="AM405" t="e">
            <v>#NUM!</v>
          </cell>
          <cell r="AN405" t="e">
            <v>#NUM!</v>
          </cell>
          <cell r="AO405" t="e">
            <v>#NUM!</v>
          </cell>
          <cell r="AP405" t="e">
            <v>#NUM!</v>
          </cell>
          <cell r="AQ405" t="e">
            <v>#NUM!</v>
          </cell>
          <cell r="AR405">
            <v>4</v>
          </cell>
          <cell r="AS405">
            <v>4</v>
          </cell>
          <cell r="AT405">
            <v>4</v>
          </cell>
          <cell r="AU405">
            <v>4</v>
          </cell>
        </row>
        <row r="406">
          <cell r="A406">
            <v>1997</v>
          </cell>
          <cell r="B406">
            <v>12</v>
          </cell>
          <cell r="C406">
            <v>66</v>
          </cell>
          <cell r="D406">
            <v>19</v>
          </cell>
          <cell r="E406" t="str">
            <v>N</v>
          </cell>
          <cell r="F406" t="str">
            <v>M</v>
          </cell>
          <cell r="G406">
            <v>17</v>
          </cell>
          <cell r="H406" t="str">
            <v xml:space="preserve">CIA. COLOMBIANA DE INVERSION COLSEGUROS </v>
          </cell>
          <cell r="I406">
            <v>0.62328916190073402</v>
          </cell>
          <cell r="J406">
            <v>5.9579696758318823</v>
          </cell>
          <cell r="K406">
            <v>0.85627991402816206</v>
          </cell>
          <cell r="L406">
            <v>11.478050540607441</v>
          </cell>
          <cell r="N406">
            <v>0.62322428764012217</v>
          </cell>
          <cell r="O406">
            <v>5.9573495481269685</v>
          </cell>
          <cell r="X406">
            <v>6226.0512978986399</v>
          </cell>
          <cell r="Y406">
            <v>6226.0512978986399</v>
          </cell>
          <cell r="Z406">
            <v>6226.0512978986399</v>
          </cell>
          <cell r="AA406">
            <v>0</v>
          </cell>
          <cell r="AC406">
            <v>4</v>
          </cell>
          <cell r="AD406">
            <v>4</v>
          </cell>
          <cell r="AE406">
            <v>4</v>
          </cell>
          <cell r="AF406">
            <v>4</v>
          </cell>
          <cell r="AG406" t="e">
            <v>#NUM!</v>
          </cell>
          <cell r="AH406">
            <v>4</v>
          </cell>
          <cell r="AI406">
            <v>4</v>
          </cell>
          <cell r="AJ406" t="e">
            <v>#NUM!</v>
          </cell>
          <cell r="AK406" t="e">
            <v>#NUM!</v>
          </cell>
          <cell r="AL406" t="e">
            <v>#NUM!</v>
          </cell>
          <cell r="AM406" t="e">
            <v>#NUM!</v>
          </cell>
          <cell r="AN406" t="e">
            <v>#NUM!</v>
          </cell>
          <cell r="AO406" t="e">
            <v>#NUM!</v>
          </cell>
          <cell r="AP406" t="e">
            <v>#NUM!</v>
          </cell>
          <cell r="AQ406" t="e">
            <v>#NUM!</v>
          </cell>
          <cell r="AR406">
            <v>4</v>
          </cell>
          <cell r="AS406">
            <v>4</v>
          </cell>
          <cell r="AT406">
            <v>4</v>
          </cell>
          <cell r="AU406">
            <v>3</v>
          </cell>
        </row>
        <row r="407">
          <cell r="A407">
            <v>1997</v>
          </cell>
          <cell r="B407">
            <v>12</v>
          </cell>
          <cell r="C407">
            <v>68</v>
          </cell>
          <cell r="D407">
            <v>1</v>
          </cell>
          <cell r="E407" t="str">
            <v>N</v>
          </cell>
          <cell r="F407" t="str">
            <v>B</v>
          </cell>
          <cell r="G407">
            <v>20</v>
          </cell>
          <cell r="H407" t="str">
            <v xml:space="preserve">CLINICA COLSANITAS S.A.                 </v>
          </cell>
          <cell r="I407">
            <v>0.32305782350533546</v>
          </cell>
          <cell r="J407">
            <v>0.62899296120144144</v>
          </cell>
          <cell r="K407">
            <v>0.38612380543224467</v>
          </cell>
          <cell r="L407">
            <v>0.45078766405179965</v>
          </cell>
          <cell r="N407">
            <v>0.15411829289819737</v>
          </cell>
          <cell r="O407">
            <v>0.30006801993992643</v>
          </cell>
          <cell r="X407">
            <v>1.2645413962050565</v>
          </cell>
          <cell r="Y407">
            <v>1.2044996786985984</v>
          </cell>
          <cell r="Z407">
            <v>7.4267131869755294E-3</v>
          </cell>
          <cell r="AA407">
            <v>0</v>
          </cell>
          <cell r="AC407">
            <v>4</v>
          </cell>
          <cell r="AD407">
            <v>4</v>
          </cell>
          <cell r="AE407">
            <v>4</v>
          </cell>
          <cell r="AF407">
            <v>4</v>
          </cell>
          <cell r="AG407" t="e">
            <v>#NUM!</v>
          </cell>
          <cell r="AH407">
            <v>4</v>
          </cell>
          <cell r="AI407">
            <v>4</v>
          </cell>
          <cell r="AJ407" t="e">
            <v>#NUM!</v>
          </cell>
          <cell r="AK407" t="e">
            <v>#NUM!</v>
          </cell>
          <cell r="AL407" t="e">
            <v>#NUM!</v>
          </cell>
          <cell r="AM407" t="e">
            <v>#NUM!</v>
          </cell>
          <cell r="AN407" t="e">
            <v>#NUM!</v>
          </cell>
          <cell r="AO407" t="e">
            <v>#NUM!</v>
          </cell>
          <cell r="AP407" t="e">
            <v>#NUM!</v>
          </cell>
          <cell r="AQ407" t="e">
            <v>#NUM!</v>
          </cell>
          <cell r="AR407">
            <v>2</v>
          </cell>
          <cell r="AS407">
            <v>3</v>
          </cell>
          <cell r="AT407">
            <v>1</v>
          </cell>
          <cell r="AU407">
            <v>3</v>
          </cell>
        </row>
        <row r="408">
          <cell r="A408">
            <v>1997</v>
          </cell>
          <cell r="B408">
            <v>12</v>
          </cell>
          <cell r="C408">
            <v>68</v>
          </cell>
          <cell r="D408">
            <v>2</v>
          </cell>
          <cell r="E408" t="str">
            <v>N</v>
          </cell>
          <cell r="F408" t="str">
            <v>B</v>
          </cell>
          <cell r="G408">
            <v>10</v>
          </cell>
          <cell r="H408" t="str">
            <v xml:space="preserve">CLINICA DE MARLY S.A.                   </v>
          </cell>
          <cell r="I408">
            <v>3.3864302222680449E-2</v>
          </cell>
          <cell r="J408">
            <v>4.1041423322232644E-2</v>
          </cell>
          <cell r="K408">
            <v>3.9423429656870755E-2</v>
          </cell>
          <cell r="L408">
            <v>5.2291017482582164E-2</v>
          </cell>
          <cell r="N408">
            <v>2.5439605952956742E-2</v>
          </cell>
          <cell r="O408">
            <v>3.0831216606814402E-2</v>
          </cell>
          <cell r="X408">
            <v>1.3625040841394771</v>
          </cell>
          <cell r="Y408">
            <v>1.0734669484550581</v>
          </cell>
          <cell r="Z408">
            <v>5.4963211725926331E-2</v>
          </cell>
          <cell r="AA408">
            <v>0</v>
          </cell>
          <cell r="AC408">
            <v>2</v>
          </cell>
          <cell r="AD408">
            <v>2</v>
          </cell>
          <cell r="AE408">
            <v>2</v>
          </cell>
          <cell r="AF408">
            <v>2</v>
          </cell>
          <cell r="AG408" t="e">
            <v>#NUM!</v>
          </cell>
          <cell r="AH408">
            <v>3</v>
          </cell>
          <cell r="AI408">
            <v>3</v>
          </cell>
          <cell r="AJ408" t="e">
            <v>#NUM!</v>
          </cell>
          <cell r="AK408" t="e">
            <v>#NUM!</v>
          </cell>
          <cell r="AL408" t="e">
            <v>#NUM!</v>
          </cell>
          <cell r="AM408" t="e">
            <v>#NUM!</v>
          </cell>
          <cell r="AN408" t="e">
            <v>#NUM!</v>
          </cell>
          <cell r="AO408" t="e">
            <v>#NUM!</v>
          </cell>
          <cell r="AP408" t="e">
            <v>#NUM!</v>
          </cell>
          <cell r="AQ408" t="e">
            <v>#NUM!</v>
          </cell>
          <cell r="AR408">
            <v>2</v>
          </cell>
          <cell r="AS408">
            <v>3</v>
          </cell>
          <cell r="AT408">
            <v>3</v>
          </cell>
          <cell r="AU408">
            <v>3</v>
          </cell>
        </row>
        <row r="409">
          <cell r="A409">
            <v>1997</v>
          </cell>
          <cell r="B409">
            <v>12</v>
          </cell>
          <cell r="C409">
            <v>69</v>
          </cell>
          <cell r="D409">
            <v>2</v>
          </cell>
          <cell r="E409" t="str">
            <v>N</v>
          </cell>
          <cell r="F409" t="str">
            <v>B</v>
          </cell>
          <cell r="G409">
            <v>20</v>
          </cell>
          <cell r="H409" t="str">
            <v>CIA. DE MEDICINA PREPAGADA COLSANITAS S.</v>
          </cell>
          <cell r="I409">
            <v>0.4148621249646583</v>
          </cell>
          <cell r="J409">
            <v>1.3746759150053216</v>
          </cell>
          <cell r="K409">
            <v>0.57888990506826321</v>
          </cell>
          <cell r="L409">
            <v>0.40050471453689479</v>
          </cell>
          <cell r="N409">
            <v>0</v>
          </cell>
          <cell r="O409">
            <v>0</v>
          </cell>
          <cell r="X409">
            <v>1.1670198511915868</v>
          </cell>
          <cell r="Y409">
            <v>1.1670198511915868</v>
          </cell>
          <cell r="Z409">
            <v>9.1999459783166926E-2</v>
          </cell>
          <cell r="AA409">
            <v>0</v>
          </cell>
          <cell r="AC409">
            <v>4</v>
          </cell>
          <cell r="AD409">
            <v>4</v>
          </cell>
          <cell r="AE409">
            <v>4</v>
          </cell>
          <cell r="AF409">
            <v>3</v>
          </cell>
          <cell r="AG409" t="e">
            <v>#NUM!</v>
          </cell>
          <cell r="AH409">
            <v>2</v>
          </cell>
          <cell r="AI409">
            <v>2</v>
          </cell>
          <cell r="AJ409" t="e">
            <v>#NUM!</v>
          </cell>
          <cell r="AK409" t="e">
            <v>#NUM!</v>
          </cell>
          <cell r="AL409" t="e">
            <v>#NUM!</v>
          </cell>
          <cell r="AM409" t="e">
            <v>#NUM!</v>
          </cell>
          <cell r="AN409" t="e">
            <v>#NUM!</v>
          </cell>
          <cell r="AO409" t="e">
            <v>#NUM!</v>
          </cell>
          <cell r="AP409" t="e">
            <v>#NUM!</v>
          </cell>
          <cell r="AQ409" t="e">
            <v>#NUM!</v>
          </cell>
          <cell r="AR409">
            <v>2</v>
          </cell>
          <cell r="AS409">
            <v>3</v>
          </cell>
          <cell r="AT409">
            <v>3</v>
          </cell>
          <cell r="AU409">
            <v>3</v>
          </cell>
        </row>
        <row r="410">
          <cell r="A410">
            <v>1997</v>
          </cell>
          <cell r="B410">
            <v>12</v>
          </cell>
          <cell r="C410">
            <v>69</v>
          </cell>
          <cell r="D410">
            <v>5</v>
          </cell>
          <cell r="E410" t="str">
            <v>N</v>
          </cell>
          <cell r="F410" t="str">
            <v>B</v>
          </cell>
          <cell r="G410">
            <v>20</v>
          </cell>
          <cell r="H410" t="str">
            <v xml:space="preserve">COOMEVA ENTIDAD PROMOTORA DE SALUD S.A. </v>
          </cell>
          <cell r="I410">
            <v>0.14387161334294618</v>
          </cell>
          <cell r="J410">
            <v>0.3325267195556415</v>
          </cell>
          <cell r="K410">
            <v>0.24954600510114305</v>
          </cell>
          <cell r="L410">
            <v>6.5382217025778067E-2</v>
          </cell>
          <cell r="N410">
            <v>0</v>
          </cell>
          <cell r="O410">
            <v>0</v>
          </cell>
          <cell r="X410">
            <v>1.5268897462919253</v>
          </cell>
          <cell r="Y410">
            <v>1.5268897462919253</v>
          </cell>
          <cell r="Z410">
            <v>0.15216823292717976</v>
          </cell>
          <cell r="AA410">
            <v>0</v>
          </cell>
          <cell r="AC410">
            <v>3</v>
          </cell>
          <cell r="AD410">
            <v>3</v>
          </cell>
          <cell r="AE410">
            <v>3</v>
          </cell>
          <cell r="AF410">
            <v>2</v>
          </cell>
          <cell r="AG410" t="e">
            <v>#NUM!</v>
          </cell>
          <cell r="AH410">
            <v>2</v>
          </cell>
          <cell r="AI410">
            <v>2</v>
          </cell>
          <cell r="AJ410" t="e">
            <v>#NUM!</v>
          </cell>
          <cell r="AK410" t="e">
            <v>#NUM!</v>
          </cell>
          <cell r="AL410" t="e">
            <v>#NUM!</v>
          </cell>
          <cell r="AM410" t="e">
            <v>#NUM!</v>
          </cell>
          <cell r="AN410" t="e">
            <v>#NUM!</v>
          </cell>
          <cell r="AO410" t="e">
            <v>#NUM!</v>
          </cell>
          <cell r="AP410" t="e">
            <v>#NUM!</v>
          </cell>
          <cell r="AQ410" t="e">
            <v>#NUM!</v>
          </cell>
          <cell r="AR410">
            <v>2</v>
          </cell>
          <cell r="AS410">
            <v>3</v>
          </cell>
          <cell r="AT410">
            <v>4</v>
          </cell>
          <cell r="AU410">
            <v>3</v>
          </cell>
        </row>
        <row r="411">
          <cell r="A411">
            <v>1997</v>
          </cell>
          <cell r="B411">
            <v>12</v>
          </cell>
          <cell r="C411">
            <v>69</v>
          </cell>
          <cell r="D411">
            <v>7</v>
          </cell>
          <cell r="E411" t="str">
            <v>N</v>
          </cell>
          <cell r="F411" t="str">
            <v>B</v>
          </cell>
          <cell r="G411">
            <v>17</v>
          </cell>
          <cell r="H411" t="str">
            <v>SERVICIOS MEDICOS ESPECIALIZADOS EL LAGU</v>
          </cell>
          <cell r="I411">
            <v>0</v>
          </cell>
          <cell r="J411">
            <v>0</v>
          </cell>
          <cell r="K411">
            <v>0</v>
          </cell>
          <cell r="L411">
            <v>-2.6996920254242839E-2</v>
          </cell>
          <cell r="N411">
            <v>0</v>
          </cell>
          <cell r="O411">
            <v>0</v>
          </cell>
          <cell r="X411">
            <v>0.63607797497817864</v>
          </cell>
          <cell r="Y411">
            <v>0.59144602851323835</v>
          </cell>
          <cell r="Z411">
            <v>7.1923188827465817E-2</v>
          </cell>
          <cell r="AA411" t="str">
            <v xml:space="preserve"> </v>
          </cell>
          <cell r="AC411">
            <v>1</v>
          </cell>
          <cell r="AD411">
            <v>1</v>
          </cell>
          <cell r="AE411">
            <v>1</v>
          </cell>
          <cell r="AF411">
            <v>1</v>
          </cell>
          <cell r="AG411" t="e">
            <v>#NUM!</v>
          </cell>
          <cell r="AH411">
            <v>2</v>
          </cell>
          <cell r="AI411">
            <v>2</v>
          </cell>
          <cell r="AJ411" t="e">
            <v>#NUM!</v>
          </cell>
          <cell r="AK411" t="e">
            <v>#NUM!</v>
          </cell>
          <cell r="AL411" t="e">
            <v>#NUM!</v>
          </cell>
          <cell r="AM411" t="e">
            <v>#NUM!</v>
          </cell>
          <cell r="AN411" t="e">
            <v>#NUM!</v>
          </cell>
          <cell r="AO411" t="e">
            <v>#NUM!</v>
          </cell>
          <cell r="AP411" t="e">
            <v>#NUM!</v>
          </cell>
          <cell r="AQ411" t="e">
            <v>#NUM!</v>
          </cell>
          <cell r="AR411">
            <v>1</v>
          </cell>
          <cell r="AS411">
            <v>2</v>
          </cell>
          <cell r="AT411">
            <v>3</v>
          </cell>
          <cell r="AU411">
            <v>4</v>
          </cell>
        </row>
        <row r="412">
          <cell r="A412">
            <v>1997</v>
          </cell>
          <cell r="B412">
            <v>12</v>
          </cell>
          <cell r="C412">
            <v>70</v>
          </cell>
          <cell r="D412">
            <v>5</v>
          </cell>
          <cell r="E412" t="str">
            <v>N</v>
          </cell>
          <cell r="F412" t="str">
            <v>B</v>
          </cell>
          <cell r="G412">
            <v>20</v>
          </cell>
          <cell r="H412" t="str">
            <v xml:space="preserve">COMPLEJO TURISTICO DEL ESPINAL S.A - EN </v>
          </cell>
          <cell r="I412">
            <v>0.46890081057021027</v>
          </cell>
          <cell r="J412">
            <v>0.96434679964346781</v>
          </cell>
          <cell r="K412">
            <v>0.4909249221260209</v>
          </cell>
          <cell r="L412">
            <v>0.4809220599314652</v>
          </cell>
          <cell r="N412">
            <v>0.30999625169844908</v>
          </cell>
          <cell r="O412">
            <v>0.63754185637541849</v>
          </cell>
          <cell r="X412">
            <v>0.26613783985744666</v>
          </cell>
          <cell r="Y412">
            <v>0.19244697361614069</v>
          </cell>
          <cell r="Z412">
            <v>2.6096453411507733E-2</v>
          </cell>
          <cell r="AA412">
            <v>0</v>
          </cell>
          <cell r="AC412">
            <v>4</v>
          </cell>
          <cell r="AD412">
            <v>4</v>
          </cell>
          <cell r="AE412">
            <v>4</v>
          </cell>
          <cell r="AF412">
            <v>4</v>
          </cell>
          <cell r="AG412" t="e">
            <v>#NUM!</v>
          </cell>
          <cell r="AH412">
            <v>4</v>
          </cell>
          <cell r="AI412">
            <v>4</v>
          </cell>
          <cell r="AJ412" t="e">
            <v>#NUM!</v>
          </cell>
          <cell r="AK412" t="e">
            <v>#NUM!</v>
          </cell>
          <cell r="AL412" t="e">
            <v>#NUM!</v>
          </cell>
          <cell r="AM412" t="e">
            <v>#NUM!</v>
          </cell>
          <cell r="AN412" t="e">
            <v>#NUM!</v>
          </cell>
          <cell r="AO412" t="e">
            <v>#NUM!</v>
          </cell>
          <cell r="AP412" t="e">
            <v>#NUM!</v>
          </cell>
          <cell r="AQ412" t="e">
            <v>#NUM!</v>
          </cell>
          <cell r="AR412">
            <v>1</v>
          </cell>
          <cell r="AS412">
            <v>1</v>
          </cell>
          <cell r="AT412">
            <v>2</v>
          </cell>
          <cell r="AU412">
            <v>3</v>
          </cell>
        </row>
        <row r="413">
          <cell r="A413">
            <v>1997</v>
          </cell>
          <cell r="B413">
            <v>12</v>
          </cell>
          <cell r="C413">
            <v>74</v>
          </cell>
          <cell r="D413">
            <v>3</v>
          </cell>
          <cell r="E413" t="str">
            <v>N</v>
          </cell>
          <cell r="F413" t="str">
            <v>M</v>
          </cell>
          <cell r="G413">
            <v>20</v>
          </cell>
          <cell r="H413" t="str">
            <v xml:space="preserve">UNIVERSIDAD PONTIFICIA BOLIVARIANA      </v>
          </cell>
          <cell r="I413">
            <v>0.14473144189677203</v>
          </cell>
          <cell r="J413">
            <v>0.22562655167908011</v>
          </cell>
          <cell r="K413">
            <v>0.18409078309373841</v>
          </cell>
          <cell r="L413">
            <v>0.25654530513900081</v>
          </cell>
          <cell r="N413">
            <v>0.13267121154718098</v>
          </cell>
          <cell r="O413">
            <v>0.20682546636843682</v>
          </cell>
          <cell r="X413">
            <v>0.75277847040608636</v>
          </cell>
          <cell r="Y413">
            <v>0.72531153777014923</v>
          </cell>
          <cell r="Z413">
            <v>0.16007271630782077</v>
          </cell>
          <cell r="AA413">
            <v>0</v>
          </cell>
          <cell r="AC413">
            <v>3</v>
          </cell>
          <cell r="AD413">
            <v>3</v>
          </cell>
          <cell r="AE413">
            <v>3</v>
          </cell>
          <cell r="AF413">
            <v>3</v>
          </cell>
          <cell r="AG413" t="e">
            <v>#NUM!</v>
          </cell>
          <cell r="AH413">
            <v>4</v>
          </cell>
          <cell r="AI413">
            <v>4</v>
          </cell>
          <cell r="AJ413" t="e">
            <v>#NUM!</v>
          </cell>
          <cell r="AK413" t="e">
            <v>#NUM!</v>
          </cell>
          <cell r="AL413" t="e">
            <v>#NUM!</v>
          </cell>
          <cell r="AM413" t="e">
            <v>#NUM!</v>
          </cell>
          <cell r="AN413" t="e">
            <v>#NUM!</v>
          </cell>
          <cell r="AO413" t="e">
            <v>#NUM!</v>
          </cell>
          <cell r="AP413" t="e">
            <v>#NUM!</v>
          </cell>
          <cell r="AQ413" t="e">
            <v>#NUM!</v>
          </cell>
          <cell r="AR413">
            <v>1</v>
          </cell>
          <cell r="AS413">
            <v>2</v>
          </cell>
          <cell r="AT413">
            <v>4</v>
          </cell>
          <cell r="AU413">
            <v>3</v>
          </cell>
        </row>
        <row r="414">
          <cell r="A414">
            <v>1997</v>
          </cell>
          <cell r="B414">
            <v>12</v>
          </cell>
          <cell r="C414">
            <v>78</v>
          </cell>
          <cell r="D414">
            <v>4</v>
          </cell>
          <cell r="E414" t="str">
            <v>N</v>
          </cell>
          <cell r="F414" t="str">
            <v>B</v>
          </cell>
          <cell r="G414">
            <v>20</v>
          </cell>
          <cell r="H414" t="str">
            <v xml:space="preserve">CORP. DE FERIAS Y EXPOSICIONES  S.A.    </v>
          </cell>
          <cell r="I414">
            <v>4.664896572966297E-2</v>
          </cell>
          <cell r="J414">
            <v>5.3004306327101666E-2</v>
          </cell>
          <cell r="K414">
            <v>5.0336267390948909E-2</v>
          </cell>
          <cell r="L414">
            <v>7.5469286696715182E-2</v>
          </cell>
          <cell r="N414">
            <v>0</v>
          </cell>
          <cell r="O414">
            <v>0</v>
          </cell>
          <cell r="X414">
            <v>0.74704540645316675</v>
          </cell>
          <cell r="Y414">
            <v>0.74104093817478667</v>
          </cell>
          <cell r="Z414">
            <v>0.1991271542023679</v>
          </cell>
          <cell r="AA414">
            <v>0</v>
          </cell>
          <cell r="AC414">
            <v>2</v>
          </cell>
          <cell r="AD414">
            <v>2</v>
          </cell>
          <cell r="AE414">
            <v>2</v>
          </cell>
          <cell r="AF414">
            <v>2</v>
          </cell>
          <cell r="AG414" t="e">
            <v>#NUM!</v>
          </cell>
          <cell r="AH414">
            <v>2</v>
          </cell>
          <cell r="AI414">
            <v>2</v>
          </cell>
          <cell r="AJ414" t="e">
            <v>#NUM!</v>
          </cell>
          <cell r="AK414" t="e">
            <v>#NUM!</v>
          </cell>
          <cell r="AL414" t="e">
            <v>#NUM!</v>
          </cell>
          <cell r="AM414" t="e">
            <v>#NUM!</v>
          </cell>
          <cell r="AN414" t="e">
            <v>#NUM!</v>
          </cell>
          <cell r="AO414" t="e">
            <v>#NUM!</v>
          </cell>
          <cell r="AP414" t="e">
            <v>#NUM!</v>
          </cell>
          <cell r="AQ414" t="e">
            <v>#NUM!</v>
          </cell>
          <cell r="AR414">
            <v>1</v>
          </cell>
          <cell r="AS414">
            <v>2</v>
          </cell>
          <cell r="AT414">
            <v>4</v>
          </cell>
          <cell r="AU414">
            <v>3</v>
          </cell>
        </row>
        <row r="415">
          <cell r="A415">
            <v>1997</v>
          </cell>
          <cell r="B415">
            <v>12</v>
          </cell>
          <cell r="C415">
            <v>80</v>
          </cell>
          <cell r="D415">
            <v>1</v>
          </cell>
          <cell r="E415" t="str">
            <v>N</v>
          </cell>
          <cell r="F415" t="str">
            <v>B</v>
          </cell>
          <cell r="G415">
            <v>20</v>
          </cell>
          <cell r="H415" t="str">
            <v xml:space="preserve">COMPUTEC S.A.                           </v>
          </cell>
          <cell r="I415">
            <v>1.1499615593390008E-2</v>
          </cell>
          <cell r="J415">
            <v>1.4825221824213693E-2</v>
          </cell>
          <cell r="K415">
            <v>1.4608645415379411E-2</v>
          </cell>
          <cell r="L415">
            <v>-0.1114997104806022</v>
          </cell>
          <cell r="N415">
            <v>1.1499615593390008E-2</v>
          </cell>
          <cell r="O415">
            <v>1.4825221824213693E-2</v>
          </cell>
          <cell r="X415">
            <v>2.4426223746182507</v>
          </cell>
          <cell r="Y415">
            <v>2.4177373876231165</v>
          </cell>
          <cell r="Z415">
            <v>0.42199033031578781</v>
          </cell>
          <cell r="AA415">
            <v>0</v>
          </cell>
          <cell r="AC415">
            <v>1</v>
          </cell>
          <cell r="AD415">
            <v>1</v>
          </cell>
          <cell r="AE415">
            <v>1</v>
          </cell>
          <cell r="AF415">
            <v>1</v>
          </cell>
          <cell r="AG415" t="e">
            <v>#NUM!</v>
          </cell>
          <cell r="AH415">
            <v>2</v>
          </cell>
          <cell r="AI415">
            <v>2</v>
          </cell>
          <cell r="AJ415" t="e">
            <v>#NUM!</v>
          </cell>
          <cell r="AK415" t="e">
            <v>#NUM!</v>
          </cell>
          <cell r="AL415" t="e">
            <v>#NUM!</v>
          </cell>
          <cell r="AM415" t="e">
            <v>#NUM!</v>
          </cell>
          <cell r="AN415" t="e">
            <v>#NUM!</v>
          </cell>
          <cell r="AO415" t="e">
            <v>#NUM!</v>
          </cell>
          <cell r="AP415" t="e">
            <v>#NUM!</v>
          </cell>
          <cell r="AQ415" t="e">
            <v>#NUM!</v>
          </cell>
          <cell r="AR415">
            <v>3</v>
          </cell>
          <cell r="AS415">
            <v>4</v>
          </cell>
          <cell r="AT415">
            <v>4</v>
          </cell>
          <cell r="AU415">
            <v>3</v>
          </cell>
        </row>
        <row r="416">
          <cell r="A416">
            <v>1997</v>
          </cell>
          <cell r="B416">
            <v>12</v>
          </cell>
          <cell r="C416">
            <v>80</v>
          </cell>
          <cell r="D416">
            <v>8</v>
          </cell>
          <cell r="E416" t="str">
            <v>N</v>
          </cell>
          <cell r="F416" t="str">
            <v>B</v>
          </cell>
          <cell r="G416">
            <v>20</v>
          </cell>
          <cell r="H416" t="str">
            <v xml:space="preserve">CINE COLOMBIA S.A.                      </v>
          </cell>
          <cell r="I416">
            <v>3.8508535238159877E-2</v>
          </cell>
          <cell r="J416">
            <v>4.7478682371683296E-2</v>
          </cell>
          <cell r="K416">
            <v>4.5326633535092926E-2</v>
          </cell>
          <cell r="L416">
            <v>4.9502627604516833E-2</v>
          </cell>
          <cell r="N416">
            <v>0</v>
          </cell>
          <cell r="O416">
            <v>0</v>
          </cell>
          <cell r="X416">
            <v>2.3213990996139158</v>
          </cell>
          <cell r="Y416">
            <v>2.2314463512803169</v>
          </cell>
          <cell r="Z416">
            <v>7.7194893805385717E-2</v>
          </cell>
          <cell r="AA416">
            <v>0</v>
          </cell>
          <cell r="AC416">
            <v>2</v>
          </cell>
          <cell r="AD416">
            <v>2</v>
          </cell>
          <cell r="AE416">
            <v>2</v>
          </cell>
          <cell r="AF416">
            <v>2</v>
          </cell>
          <cell r="AG416" t="e">
            <v>#NUM!</v>
          </cell>
          <cell r="AH416">
            <v>2</v>
          </cell>
          <cell r="AI416">
            <v>2</v>
          </cell>
          <cell r="AJ416" t="e">
            <v>#NUM!</v>
          </cell>
          <cell r="AK416" t="e">
            <v>#NUM!</v>
          </cell>
          <cell r="AL416" t="e">
            <v>#NUM!</v>
          </cell>
          <cell r="AM416" t="e">
            <v>#NUM!</v>
          </cell>
          <cell r="AN416" t="e">
            <v>#NUM!</v>
          </cell>
          <cell r="AO416" t="e">
            <v>#NUM!</v>
          </cell>
          <cell r="AP416" t="e">
            <v>#NUM!</v>
          </cell>
          <cell r="AQ416" t="e">
            <v>#NUM!</v>
          </cell>
          <cell r="AR416">
            <v>3</v>
          </cell>
          <cell r="AS416">
            <v>4</v>
          </cell>
          <cell r="AT416">
            <v>3</v>
          </cell>
          <cell r="AU416">
            <v>3</v>
          </cell>
        </row>
        <row r="417">
          <cell r="A417">
            <v>1997</v>
          </cell>
          <cell r="B417">
            <v>12</v>
          </cell>
          <cell r="C417">
            <v>80</v>
          </cell>
          <cell r="D417">
            <v>10</v>
          </cell>
          <cell r="E417" t="str">
            <v>N</v>
          </cell>
          <cell r="F417" t="str">
            <v>B</v>
          </cell>
          <cell r="G417">
            <v>17</v>
          </cell>
          <cell r="H417" t="str">
            <v>PROMOTORA DE INVERSIONES SAN FERNANDO S.</v>
          </cell>
          <cell r="I417">
            <v>3.1251034528420561E-2</v>
          </cell>
          <cell r="J417">
            <v>3.2954565289487002E-2</v>
          </cell>
          <cell r="K417">
            <v>3.1903208908565538E-2</v>
          </cell>
          <cell r="L417">
            <v>3.0753688952188527E-2</v>
          </cell>
          <cell r="N417">
            <v>0</v>
          </cell>
          <cell r="O417">
            <v>0</v>
          </cell>
          <cell r="X417">
            <v>16.918988152417548</v>
          </cell>
          <cell r="Y417">
            <v>9.2267050912584043</v>
          </cell>
          <cell r="Z417">
            <v>9.926352865834133E-3</v>
          </cell>
          <cell r="AA417">
            <v>0</v>
          </cell>
          <cell r="AC417">
            <v>2</v>
          </cell>
          <cell r="AD417">
            <v>2</v>
          </cell>
          <cell r="AE417">
            <v>2</v>
          </cell>
          <cell r="AF417">
            <v>1</v>
          </cell>
          <cell r="AG417" t="e">
            <v>#NUM!</v>
          </cell>
          <cell r="AH417">
            <v>2</v>
          </cell>
          <cell r="AI417">
            <v>2</v>
          </cell>
          <cell r="AJ417" t="e">
            <v>#NUM!</v>
          </cell>
          <cell r="AK417" t="e">
            <v>#NUM!</v>
          </cell>
          <cell r="AL417" t="e">
            <v>#NUM!</v>
          </cell>
          <cell r="AM417" t="e">
            <v>#NUM!</v>
          </cell>
          <cell r="AN417" t="e">
            <v>#NUM!</v>
          </cell>
          <cell r="AO417" t="e">
            <v>#NUM!</v>
          </cell>
          <cell r="AP417" t="e">
            <v>#NUM!</v>
          </cell>
          <cell r="AQ417" t="e">
            <v>#NUM!</v>
          </cell>
          <cell r="AR417">
            <v>4</v>
          </cell>
          <cell r="AS417">
            <v>4</v>
          </cell>
          <cell r="AT417">
            <v>1</v>
          </cell>
          <cell r="AU417">
            <v>3</v>
          </cell>
        </row>
        <row r="418">
          <cell r="A418">
            <v>1997</v>
          </cell>
          <cell r="B418">
            <v>12</v>
          </cell>
          <cell r="C418">
            <v>80</v>
          </cell>
          <cell r="D418">
            <v>16</v>
          </cell>
          <cell r="E418" t="str">
            <v>N</v>
          </cell>
          <cell r="F418" t="str">
            <v>M</v>
          </cell>
          <cell r="G418">
            <v>20</v>
          </cell>
          <cell r="H418" t="str">
            <v xml:space="preserve">INVERSIONES MUNDIAL S.A.                </v>
          </cell>
          <cell r="I418">
            <v>1.1460698560463318E-4</v>
          </cell>
          <cell r="J418">
            <v>1.1636678088715658E-4</v>
          </cell>
          <cell r="K418">
            <v>1.1635324123502828E-4</v>
          </cell>
          <cell r="L418">
            <v>-7.941885660922475E-2</v>
          </cell>
          <cell r="N418">
            <v>0</v>
          </cell>
          <cell r="O418">
            <v>0</v>
          </cell>
          <cell r="X418">
            <v>6.9716672250139586</v>
          </cell>
          <cell r="Y418">
            <v>6.9716672250139586</v>
          </cell>
          <cell r="Z418">
            <v>0.59127414852037963</v>
          </cell>
          <cell r="AA418">
            <v>0</v>
          </cell>
          <cell r="AC418">
            <v>1</v>
          </cell>
          <cell r="AD418">
            <v>1</v>
          </cell>
          <cell r="AE418">
            <v>1</v>
          </cell>
          <cell r="AF418">
            <v>1</v>
          </cell>
          <cell r="AG418" t="e">
            <v>#NUM!</v>
          </cell>
          <cell r="AH418">
            <v>2</v>
          </cell>
          <cell r="AI418">
            <v>2</v>
          </cell>
          <cell r="AJ418" t="e">
            <v>#NUM!</v>
          </cell>
          <cell r="AK418" t="e">
            <v>#NUM!</v>
          </cell>
          <cell r="AL418" t="e">
            <v>#NUM!</v>
          </cell>
          <cell r="AM418" t="e">
            <v>#NUM!</v>
          </cell>
          <cell r="AN418" t="e">
            <v>#NUM!</v>
          </cell>
          <cell r="AO418" t="e">
            <v>#NUM!</v>
          </cell>
          <cell r="AP418" t="e">
            <v>#NUM!</v>
          </cell>
          <cell r="AQ418" t="e">
            <v>#NUM!</v>
          </cell>
          <cell r="AR418">
            <v>4</v>
          </cell>
          <cell r="AS418">
            <v>4</v>
          </cell>
          <cell r="AT418">
            <v>4</v>
          </cell>
          <cell r="AU418">
            <v>3</v>
          </cell>
        </row>
        <row r="419">
          <cell r="A419">
            <v>1997</v>
          </cell>
          <cell r="B419">
            <v>12</v>
          </cell>
          <cell r="C419">
            <v>80</v>
          </cell>
          <cell r="D419">
            <v>19</v>
          </cell>
          <cell r="E419" t="str">
            <v>N</v>
          </cell>
          <cell r="F419" t="str">
            <v>B</v>
          </cell>
          <cell r="G419">
            <v>20</v>
          </cell>
          <cell r="H419" t="str">
            <v xml:space="preserve">N. HURTADO Y CIA. S.A.                  </v>
          </cell>
          <cell r="I419">
            <v>0</v>
          </cell>
          <cell r="J419">
            <v>0</v>
          </cell>
          <cell r="K419">
            <v>0</v>
          </cell>
          <cell r="L419">
            <v>-1.8070084796027487E-2</v>
          </cell>
          <cell r="N419">
            <v>0</v>
          </cell>
          <cell r="O419">
            <v>0</v>
          </cell>
          <cell r="X419">
            <v>1403.6656626506026</v>
          </cell>
          <cell r="Y419">
            <v>1403.6656626506026</v>
          </cell>
          <cell r="Z419">
            <v>24.914156626506028</v>
          </cell>
          <cell r="AA419" t="str">
            <v xml:space="preserve"> </v>
          </cell>
          <cell r="AC419">
            <v>1</v>
          </cell>
          <cell r="AD419">
            <v>1</v>
          </cell>
          <cell r="AE419">
            <v>1</v>
          </cell>
          <cell r="AF419">
            <v>1</v>
          </cell>
          <cell r="AG419" t="e">
            <v>#NUM!</v>
          </cell>
          <cell r="AH419">
            <v>2</v>
          </cell>
          <cell r="AI419">
            <v>2</v>
          </cell>
          <cell r="AJ419" t="e">
            <v>#NUM!</v>
          </cell>
          <cell r="AK419" t="e">
            <v>#NUM!</v>
          </cell>
          <cell r="AL419" t="e">
            <v>#NUM!</v>
          </cell>
          <cell r="AM419" t="e">
            <v>#NUM!</v>
          </cell>
          <cell r="AN419" t="e">
            <v>#NUM!</v>
          </cell>
          <cell r="AO419" t="e">
            <v>#NUM!</v>
          </cell>
          <cell r="AP419" t="e">
            <v>#NUM!</v>
          </cell>
          <cell r="AQ419" t="e">
            <v>#NUM!</v>
          </cell>
          <cell r="AR419">
            <v>4</v>
          </cell>
          <cell r="AS419">
            <v>4</v>
          </cell>
          <cell r="AT419">
            <v>4</v>
          </cell>
          <cell r="AU419">
            <v>4</v>
          </cell>
        </row>
        <row r="420">
          <cell r="A420">
            <v>1997</v>
          </cell>
          <cell r="B420">
            <v>12</v>
          </cell>
          <cell r="C420">
            <v>80</v>
          </cell>
          <cell r="D420">
            <v>27</v>
          </cell>
          <cell r="E420" t="str">
            <v>N</v>
          </cell>
          <cell r="F420" t="str">
            <v>B</v>
          </cell>
          <cell r="G420">
            <v>20</v>
          </cell>
          <cell r="H420" t="str">
            <v>CARACOL PRIMERA CADENA RADIAL COLOMBIANA</v>
          </cell>
          <cell r="I420">
            <v>0.27732157907455107</v>
          </cell>
          <cell r="J420">
            <v>0.62212008441125788</v>
          </cell>
          <cell r="K420">
            <v>0.38352282940695726</v>
          </cell>
          <cell r="L420">
            <v>0.44718029805530435</v>
          </cell>
          <cell r="N420">
            <v>0.15891993065489696</v>
          </cell>
          <cell r="O420">
            <v>0.35650770850067076</v>
          </cell>
          <cell r="X420">
            <v>1.5976949167884458</v>
          </cell>
          <cell r="Y420">
            <v>1.295449105653129</v>
          </cell>
          <cell r="Z420">
            <v>8.1117448358877201E-2</v>
          </cell>
          <cell r="AA420">
            <v>0.28471589064098302</v>
          </cell>
          <cell r="AC420">
            <v>4</v>
          </cell>
          <cell r="AD420">
            <v>4</v>
          </cell>
          <cell r="AE420">
            <v>4</v>
          </cell>
          <cell r="AF420">
            <v>4</v>
          </cell>
          <cell r="AG420" t="e">
            <v>#NUM!</v>
          </cell>
          <cell r="AH420">
            <v>4</v>
          </cell>
          <cell r="AI420">
            <v>4</v>
          </cell>
          <cell r="AJ420" t="e">
            <v>#NUM!</v>
          </cell>
          <cell r="AK420" t="e">
            <v>#NUM!</v>
          </cell>
          <cell r="AL420" t="e">
            <v>#NUM!</v>
          </cell>
          <cell r="AM420" t="e">
            <v>#NUM!</v>
          </cell>
          <cell r="AN420" t="e">
            <v>#NUM!</v>
          </cell>
          <cell r="AO420" t="e">
            <v>#NUM!</v>
          </cell>
          <cell r="AP420" t="e">
            <v>#NUM!</v>
          </cell>
          <cell r="AQ420" t="e">
            <v>#NUM!</v>
          </cell>
          <cell r="AR420">
            <v>2</v>
          </cell>
          <cell r="AS420">
            <v>3</v>
          </cell>
          <cell r="AT420">
            <v>3</v>
          </cell>
          <cell r="AU420">
            <v>4</v>
          </cell>
        </row>
        <row r="421">
          <cell r="A421">
            <v>1997</v>
          </cell>
          <cell r="B421">
            <v>12</v>
          </cell>
          <cell r="C421">
            <v>80</v>
          </cell>
          <cell r="D421">
            <v>34</v>
          </cell>
          <cell r="E421" t="str">
            <v>N</v>
          </cell>
          <cell r="F421" t="str">
            <v>M</v>
          </cell>
          <cell r="G421">
            <v>20</v>
          </cell>
          <cell r="H421" t="str">
            <v xml:space="preserve">FUNDACION SOCIAL                        </v>
          </cell>
          <cell r="I421">
            <v>3.4022044276548202E-2</v>
          </cell>
          <cell r="J421">
            <v>5.0901151298851581E-2</v>
          </cell>
          <cell r="K421">
            <v>4.8435717513431953E-2</v>
          </cell>
          <cell r="L421">
            <v>0.48833622898582957</v>
          </cell>
          <cell r="N421">
            <v>4.7524274683054311E-4</v>
          </cell>
          <cell r="O421">
            <v>7.1102144137699631E-4</v>
          </cell>
          <cell r="X421">
            <v>0.51320731162470712</v>
          </cell>
          <cell r="Y421">
            <v>0.51320731162470712</v>
          </cell>
          <cell r="Z421">
            <v>1.8289917324756537E-2</v>
          </cell>
          <cell r="AA421">
            <v>0</v>
          </cell>
          <cell r="AC421">
            <v>2</v>
          </cell>
          <cell r="AD421">
            <v>2</v>
          </cell>
          <cell r="AE421">
            <v>2</v>
          </cell>
          <cell r="AF421">
            <v>4</v>
          </cell>
          <cell r="AG421" t="e">
            <v>#NUM!</v>
          </cell>
          <cell r="AH421">
            <v>2</v>
          </cell>
          <cell r="AI421">
            <v>2</v>
          </cell>
          <cell r="AJ421" t="e">
            <v>#NUM!</v>
          </cell>
          <cell r="AK421" t="e">
            <v>#NUM!</v>
          </cell>
          <cell r="AL421" t="e">
            <v>#NUM!</v>
          </cell>
          <cell r="AM421" t="e">
            <v>#NUM!</v>
          </cell>
          <cell r="AN421" t="e">
            <v>#NUM!</v>
          </cell>
          <cell r="AO421" t="e">
            <v>#NUM!</v>
          </cell>
          <cell r="AP421" t="e">
            <v>#NUM!</v>
          </cell>
          <cell r="AQ421" t="e">
            <v>#NUM!</v>
          </cell>
          <cell r="AR421">
            <v>1</v>
          </cell>
          <cell r="AS421">
            <v>1</v>
          </cell>
          <cell r="AT421">
            <v>2</v>
          </cell>
          <cell r="AU421">
            <v>3</v>
          </cell>
        </row>
        <row r="422">
          <cell r="A422">
            <v>1997</v>
          </cell>
          <cell r="B422">
            <v>12</v>
          </cell>
          <cell r="C422">
            <v>80</v>
          </cell>
          <cell r="D422">
            <v>35</v>
          </cell>
          <cell r="E422" t="str">
            <v>N</v>
          </cell>
          <cell r="F422" t="str">
            <v>M</v>
          </cell>
          <cell r="G422">
            <v>20</v>
          </cell>
          <cell r="H422" t="str">
            <v xml:space="preserve">CARACOL TELEVISION S.A.                 </v>
          </cell>
          <cell r="I422">
            <v>1.0591022118474817E-2</v>
          </cell>
          <cell r="J422">
            <v>3.7442615481244584E-2</v>
          </cell>
          <cell r="K422">
            <v>3.6091264155247625E-2</v>
          </cell>
          <cell r="L422">
            <v>7.5698607604285728E-3</v>
          </cell>
          <cell r="N422">
            <v>2.3112676666178491E-3</v>
          </cell>
          <cell r="O422">
            <v>8.1710627687621024E-3</v>
          </cell>
          <cell r="X422">
            <v>3.0869607866880577</v>
          </cell>
          <cell r="Y422">
            <v>3.0869607866880577</v>
          </cell>
          <cell r="Z422">
            <v>1.1576903015123341E-2</v>
          </cell>
          <cell r="AA422">
            <v>0</v>
          </cell>
          <cell r="AC422">
            <v>1</v>
          </cell>
          <cell r="AD422">
            <v>2</v>
          </cell>
          <cell r="AE422">
            <v>2</v>
          </cell>
          <cell r="AF422">
            <v>1</v>
          </cell>
          <cell r="AG422" t="e">
            <v>#NUM!</v>
          </cell>
          <cell r="AH422">
            <v>2</v>
          </cell>
          <cell r="AI422">
            <v>2</v>
          </cell>
          <cell r="AJ422" t="e">
            <v>#NUM!</v>
          </cell>
          <cell r="AK422" t="e">
            <v>#NUM!</v>
          </cell>
          <cell r="AL422" t="e">
            <v>#NUM!</v>
          </cell>
          <cell r="AM422" t="e">
            <v>#NUM!</v>
          </cell>
          <cell r="AN422" t="e">
            <v>#NUM!</v>
          </cell>
          <cell r="AO422" t="e">
            <v>#NUM!</v>
          </cell>
          <cell r="AP422" t="e">
            <v>#NUM!</v>
          </cell>
          <cell r="AQ422" t="e">
            <v>#NUM!</v>
          </cell>
          <cell r="AR422">
            <v>4</v>
          </cell>
          <cell r="AS422">
            <v>4</v>
          </cell>
          <cell r="AT422">
            <v>1</v>
          </cell>
          <cell r="AU422">
            <v>3</v>
          </cell>
        </row>
        <row r="423">
          <cell r="A423">
            <v>1997</v>
          </cell>
          <cell r="B423">
            <v>12</v>
          </cell>
          <cell r="C423">
            <v>80</v>
          </cell>
          <cell r="D423">
            <v>37</v>
          </cell>
          <cell r="E423" t="str">
            <v>N</v>
          </cell>
          <cell r="F423" t="str">
            <v>M</v>
          </cell>
          <cell r="G423">
            <v>17</v>
          </cell>
          <cell r="H423" t="str">
            <v xml:space="preserve">RCN TELEVISION S.A.                     </v>
          </cell>
          <cell r="I423">
            <v>0</v>
          </cell>
          <cell r="J423">
            <v>0</v>
          </cell>
          <cell r="K423">
            <v>0</v>
          </cell>
          <cell r="L423">
            <v>-1.3755736133729154E-2</v>
          </cell>
          <cell r="N423">
            <v>0</v>
          </cell>
          <cell r="O423">
            <v>0</v>
          </cell>
          <cell r="X423">
            <v>0.10269003009687344</v>
          </cell>
          <cell r="Y423">
            <v>0.10269003009687344</v>
          </cell>
          <cell r="Z423">
            <v>1.3971755241848881E-3</v>
          </cell>
          <cell r="AA423" t="str">
            <v xml:space="preserve"> </v>
          </cell>
          <cell r="AC423">
            <v>1</v>
          </cell>
          <cell r="AD423">
            <v>1</v>
          </cell>
          <cell r="AE423">
            <v>1</v>
          </cell>
          <cell r="AF423">
            <v>1</v>
          </cell>
          <cell r="AG423" t="e">
            <v>#NUM!</v>
          </cell>
          <cell r="AH423">
            <v>2</v>
          </cell>
          <cell r="AI423">
            <v>2</v>
          </cell>
          <cell r="AJ423" t="e">
            <v>#NUM!</v>
          </cell>
          <cell r="AK423" t="e">
            <v>#NUM!</v>
          </cell>
          <cell r="AL423" t="e">
            <v>#NUM!</v>
          </cell>
          <cell r="AM423" t="e">
            <v>#NUM!</v>
          </cell>
          <cell r="AN423" t="e">
            <v>#NUM!</v>
          </cell>
          <cell r="AO423" t="e">
            <v>#NUM!</v>
          </cell>
          <cell r="AP423" t="e">
            <v>#NUM!</v>
          </cell>
          <cell r="AQ423" t="e">
            <v>#NUM!</v>
          </cell>
          <cell r="AR423">
            <v>1</v>
          </cell>
          <cell r="AS423">
            <v>1</v>
          </cell>
          <cell r="AT423">
            <v>1</v>
          </cell>
          <cell r="AU423">
            <v>4</v>
          </cell>
        </row>
        <row r="424">
          <cell r="A424">
            <v>1998</v>
          </cell>
          <cell r="B424">
            <v>3</v>
          </cell>
          <cell r="C424">
            <v>24</v>
          </cell>
          <cell r="D424">
            <v>2</v>
          </cell>
          <cell r="E424" t="str">
            <v>T</v>
          </cell>
          <cell r="F424" t="str">
            <v>B</v>
          </cell>
          <cell r="G424">
            <v>20</v>
          </cell>
          <cell r="H424" t="str">
            <v xml:space="preserve">AGROGUACHAL S.A.                        </v>
          </cell>
          <cell r="I424">
            <v>3.0547312512720182E-2</v>
          </cell>
          <cell r="J424">
            <v>3.4032861647727015E-2</v>
          </cell>
          <cell r="K424">
            <v>3.291274669307491E-2</v>
          </cell>
          <cell r="L424">
            <v>0.28372238400902616</v>
          </cell>
          <cell r="M424">
            <v>0.18747469597684771</v>
          </cell>
          <cell r="N424">
            <v>0</v>
          </cell>
          <cell r="O424">
            <v>0</v>
          </cell>
          <cell r="P424">
            <v>0.12179161900895737</v>
          </cell>
          <cell r="Q424">
            <v>0.1093180669262131</v>
          </cell>
          <cell r="R424">
            <v>-3.7040897400380531E-2</v>
          </cell>
          <cell r="S424">
            <v>-3.3247273777713582E-2</v>
          </cell>
          <cell r="T424">
            <v>-0.30413338538225926</v>
          </cell>
          <cell r="U424">
            <v>-1.6201959608078385</v>
          </cell>
          <cell r="V424">
            <v>-3.6031513974566096E-2</v>
          </cell>
          <cell r="W424">
            <v>-3.2341268538639813E-2</v>
          </cell>
          <cell r="X424">
            <v>1.5270152124497289</v>
          </cell>
          <cell r="Y424">
            <v>0.1050883021507255</v>
          </cell>
          <cell r="Z424">
            <v>1.0491344640671447E-4</v>
          </cell>
          <cell r="AA424">
            <v>0</v>
          </cell>
          <cell r="AC424">
            <v>2</v>
          </cell>
          <cell r="AD424">
            <v>1</v>
          </cell>
          <cell r="AE424">
            <v>1</v>
          </cell>
          <cell r="AF424">
            <v>3</v>
          </cell>
          <cell r="AG424">
            <v>4</v>
          </cell>
          <cell r="AH424">
            <v>2</v>
          </cell>
          <cell r="AI424">
            <v>2</v>
          </cell>
          <cell r="AJ424">
            <v>1</v>
          </cell>
          <cell r="AK424">
            <v>1</v>
          </cell>
          <cell r="AL424">
            <v>1</v>
          </cell>
          <cell r="AM424">
            <v>1</v>
          </cell>
          <cell r="AN424">
            <v>1</v>
          </cell>
          <cell r="AO424">
            <v>1</v>
          </cell>
          <cell r="AP424">
            <v>1</v>
          </cell>
          <cell r="AQ424">
            <v>1</v>
          </cell>
          <cell r="AR424">
            <v>3</v>
          </cell>
          <cell r="AS424">
            <v>1</v>
          </cell>
          <cell r="AT424">
            <v>1</v>
          </cell>
          <cell r="AU424">
            <v>3</v>
          </cell>
        </row>
        <row r="425">
          <cell r="A425">
            <v>1998</v>
          </cell>
          <cell r="B425">
            <v>3</v>
          </cell>
          <cell r="C425">
            <v>24</v>
          </cell>
          <cell r="D425">
            <v>4</v>
          </cell>
          <cell r="E425" t="str">
            <v>T</v>
          </cell>
          <cell r="F425" t="str">
            <v>B</v>
          </cell>
          <cell r="G425">
            <v>20</v>
          </cell>
          <cell r="H425" t="str">
            <v xml:space="preserve">CIA. AGRICOLA SAN FELIPE S.A.           </v>
          </cell>
          <cell r="I425">
            <v>7.3282323170462431E-3</v>
          </cell>
          <cell r="J425">
            <v>7.5959293764255864E-3</v>
          </cell>
          <cell r="K425">
            <v>7.5386662003750901E-3</v>
          </cell>
          <cell r="L425">
            <v>0.10054658555550475</v>
          </cell>
          <cell r="M425">
            <v>0.12630516387495663</v>
          </cell>
          <cell r="N425">
            <v>0</v>
          </cell>
          <cell r="O425">
            <v>0</v>
          </cell>
          <cell r="P425">
            <v>5.4540413885307081E-2</v>
          </cell>
          <cell r="Q425">
            <v>5.2618291167876093E-2</v>
          </cell>
          <cell r="R425">
            <v>-2.2420730711996389E-3</v>
          </cell>
          <cell r="S425">
            <v>-2.1630575434965376E-3</v>
          </cell>
          <cell r="T425">
            <v>-4.1108471892319871E-2</v>
          </cell>
          <cell r="U425">
            <v>-0.32417582417582419</v>
          </cell>
          <cell r="V425">
            <v>-1.1832203804096706E-4</v>
          </cell>
          <cell r="W425">
            <v>-1.1415211227235193E-4</v>
          </cell>
          <cell r="X425">
            <v>3.2188317349607671</v>
          </cell>
          <cell r="Y425">
            <v>0.11757379499314979</v>
          </cell>
          <cell r="Z425">
            <v>1.2454851164528583E-4</v>
          </cell>
          <cell r="AA425">
            <v>0</v>
          </cell>
          <cell r="AC425">
            <v>1</v>
          </cell>
          <cell r="AD425">
            <v>1</v>
          </cell>
          <cell r="AE425">
            <v>1</v>
          </cell>
          <cell r="AF425">
            <v>2</v>
          </cell>
          <cell r="AG425">
            <v>3</v>
          </cell>
          <cell r="AH425">
            <v>2</v>
          </cell>
          <cell r="AI425">
            <v>2</v>
          </cell>
          <cell r="AJ425">
            <v>1</v>
          </cell>
          <cell r="AK425">
            <v>1</v>
          </cell>
          <cell r="AL425">
            <v>2</v>
          </cell>
          <cell r="AM425">
            <v>2</v>
          </cell>
          <cell r="AN425">
            <v>2</v>
          </cell>
          <cell r="AO425">
            <v>2</v>
          </cell>
          <cell r="AP425">
            <v>2</v>
          </cell>
          <cell r="AQ425">
            <v>2</v>
          </cell>
          <cell r="AR425">
            <v>4</v>
          </cell>
          <cell r="AS425">
            <v>1</v>
          </cell>
          <cell r="AT425">
            <v>1</v>
          </cell>
          <cell r="AU425">
            <v>3</v>
          </cell>
        </row>
        <row r="426">
          <cell r="A426">
            <v>1998</v>
          </cell>
          <cell r="B426">
            <v>3</v>
          </cell>
          <cell r="C426">
            <v>24</v>
          </cell>
          <cell r="D426">
            <v>6</v>
          </cell>
          <cell r="E426" t="str">
            <v>T</v>
          </cell>
          <cell r="F426" t="str">
            <v>B</v>
          </cell>
          <cell r="G426">
            <v>20</v>
          </cell>
          <cell r="H426" t="str">
            <v>INVERSIONES EQUIPOS Y SERVICIOS SOCIEDAD</v>
          </cell>
          <cell r="I426">
            <v>5.0401395483394965E-2</v>
          </cell>
          <cell r="J426">
            <v>5.4478171170587744E-2</v>
          </cell>
          <cell r="K426">
            <v>5.1663631035729206E-2</v>
          </cell>
          <cell r="L426">
            <v>0.50346076402483353</v>
          </cell>
          <cell r="M426">
            <v>0.240616432833414</v>
          </cell>
          <cell r="N426">
            <v>0</v>
          </cell>
          <cell r="O426">
            <v>0</v>
          </cell>
          <cell r="P426">
            <v>5.9436955898270902E-2</v>
          </cell>
          <cell r="Q426">
            <v>5.4989098499239088E-2</v>
          </cell>
          <cell r="R426">
            <v>-5.1974725000231287E-3</v>
          </cell>
          <cell r="S426">
            <v>-4.8085290192187088E-3</v>
          </cell>
          <cell r="T426">
            <v>-8.7445132770911815E-2</v>
          </cell>
          <cell r="U426">
            <v>-0.35299292087295264</v>
          </cell>
          <cell r="V426">
            <v>-4.6411511288328043E-3</v>
          </cell>
          <cell r="W426">
            <v>-4.2938389545058488E-3</v>
          </cell>
          <cell r="X426">
            <v>1.2129600565016085</v>
          </cell>
          <cell r="Y426">
            <v>0.50720984069685304</v>
          </cell>
          <cell r="Z426">
            <v>0.16006827277721103</v>
          </cell>
          <cell r="AA426">
            <v>0</v>
          </cell>
          <cell r="AC426">
            <v>2</v>
          </cell>
          <cell r="AD426">
            <v>2</v>
          </cell>
          <cell r="AE426">
            <v>2</v>
          </cell>
          <cell r="AF426">
            <v>4</v>
          </cell>
          <cell r="AG426">
            <v>4</v>
          </cell>
          <cell r="AH426">
            <v>2</v>
          </cell>
          <cell r="AI426">
            <v>2</v>
          </cell>
          <cell r="AJ426">
            <v>1</v>
          </cell>
          <cell r="AK426">
            <v>1</v>
          </cell>
          <cell r="AL426">
            <v>2</v>
          </cell>
          <cell r="AM426">
            <v>2</v>
          </cell>
          <cell r="AN426">
            <v>1</v>
          </cell>
          <cell r="AO426">
            <v>2</v>
          </cell>
          <cell r="AP426">
            <v>2</v>
          </cell>
          <cell r="AQ426">
            <v>2</v>
          </cell>
          <cell r="AR426">
            <v>2</v>
          </cell>
          <cell r="AS426">
            <v>2</v>
          </cell>
          <cell r="AT426">
            <v>4</v>
          </cell>
          <cell r="AU426">
            <v>3</v>
          </cell>
        </row>
        <row r="427">
          <cell r="A427">
            <v>1998</v>
          </cell>
          <cell r="B427">
            <v>3</v>
          </cell>
          <cell r="C427">
            <v>24</v>
          </cell>
          <cell r="D427">
            <v>8</v>
          </cell>
          <cell r="E427" t="str">
            <v>T</v>
          </cell>
          <cell r="F427" t="str">
            <v>B</v>
          </cell>
          <cell r="G427">
            <v>20</v>
          </cell>
          <cell r="H427" t="str">
            <v xml:space="preserve">SETAS COLOMBIANAS S.A                   </v>
          </cell>
          <cell r="I427">
            <v>0.44834693758764554</v>
          </cell>
          <cell r="J427">
            <v>1.1059972773514422</v>
          </cell>
          <cell r="K427">
            <v>0.52516557796426666</v>
          </cell>
          <cell r="L427">
            <v>0.58516633063857537</v>
          </cell>
          <cell r="M427">
            <v>0.82309375706022103</v>
          </cell>
          <cell r="N427">
            <v>0.364787833438243</v>
          </cell>
          <cell r="O427">
            <v>0.89987087402544919</v>
          </cell>
          <cell r="P427">
            <v>0.35572405034186066</v>
          </cell>
          <cell r="Q427">
            <v>0.14420269548852405</v>
          </cell>
          <cell r="R427">
            <v>-0.21879476173864651</v>
          </cell>
          <cell r="S427">
            <v>-8.8694577640058433E-2</v>
          </cell>
          <cell r="T427">
            <v>-0.61506879146455984</v>
          </cell>
          <cell r="U427">
            <v>-0.72021023293887587</v>
          </cell>
          <cell r="V427">
            <v>-0.33014161423750799</v>
          </cell>
          <cell r="W427">
            <v>-0.13383213932324561</v>
          </cell>
          <cell r="X427">
            <v>0.43912195739848947</v>
          </cell>
          <cell r="Y427">
            <v>0.18601234570693762</v>
          </cell>
          <cell r="Z427">
            <v>2.6589187440765262E-3</v>
          </cell>
          <cell r="AA427">
            <v>0</v>
          </cell>
          <cell r="AC427">
            <v>4</v>
          </cell>
          <cell r="AD427">
            <v>4</v>
          </cell>
          <cell r="AE427">
            <v>4</v>
          </cell>
          <cell r="AF427">
            <v>4</v>
          </cell>
          <cell r="AG427">
            <v>4</v>
          </cell>
          <cell r="AH427">
            <v>4</v>
          </cell>
          <cell r="AI427">
            <v>4</v>
          </cell>
          <cell r="AJ427">
            <v>2</v>
          </cell>
          <cell r="AK427">
            <v>1</v>
          </cell>
          <cell r="AL427">
            <v>1</v>
          </cell>
          <cell r="AM427">
            <v>1</v>
          </cell>
          <cell r="AN427">
            <v>1</v>
          </cell>
          <cell r="AO427">
            <v>2</v>
          </cell>
          <cell r="AP427">
            <v>1</v>
          </cell>
          <cell r="AQ427">
            <v>1</v>
          </cell>
          <cell r="AR427">
            <v>1</v>
          </cell>
          <cell r="AS427">
            <v>1</v>
          </cell>
          <cell r="AT427">
            <v>1</v>
          </cell>
          <cell r="AU427">
            <v>3</v>
          </cell>
        </row>
        <row r="428">
          <cell r="A428">
            <v>1998</v>
          </cell>
          <cell r="B428">
            <v>3</v>
          </cell>
          <cell r="C428">
            <v>24</v>
          </cell>
          <cell r="D428">
            <v>12</v>
          </cell>
          <cell r="E428" t="str">
            <v>T</v>
          </cell>
          <cell r="F428" t="str">
            <v>B</v>
          </cell>
          <cell r="G428">
            <v>20</v>
          </cell>
          <cell r="H428" t="str">
            <v xml:space="preserve">INVERSIONES VENECIA S.A.                </v>
          </cell>
          <cell r="I428">
            <v>0.1673429334140015</v>
          </cell>
          <cell r="J428">
            <v>0.20168725692481734</v>
          </cell>
          <cell r="K428">
            <v>0.16783672770313462</v>
          </cell>
          <cell r="L428">
            <v>3.1192097857922247</v>
          </cell>
          <cell r="M428">
            <v>0.87297751118617073</v>
          </cell>
          <cell r="N428">
            <v>0.1673429334140015</v>
          </cell>
          <cell r="O428">
            <v>0.20168725692481734</v>
          </cell>
          <cell r="P428">
            <v>6.9702072795940706E-2</v>
          </cell>
          <cell r="Q428">
            <v>5.7832852231497305E-2</v>
          </cell>
          <cell r="R428">
            <v>-2.4624512930809528E-3</v>
          </cell>
          <cell r="S428">
            <v>-2.0431326651781279E-3</v>
          </cell>
          <cell r="T428">
            <v>-3.5328236224624311E-2</v>
          </cell>
          <cell r="U428">
            <v>-3.7246225345222483E-2</v>
          </cell>
          <cell r="V428">
            <v>-3.2644753545378567E-2</v>
          </cell>
          <cell r="W428">
            <v>-2.7085840236783832E-2</v>
          </cell>
          <cell r="X428">
            <v>7.9479577026746844</v>
          </cell>
          <cell r="Y428">
            <v>2.2479784366576814</v>
          </cell>
          <cell r="Z428">
            <v>0.58221024258760112</v>
          </cell>
          <cell r="AA428">
            <v>97.840778097982707</v>
          </cell>
          <cell r="AC428">
            <v>3</v>
          </cell>
          <cell r="AD428">
            <v>3</v>
          </cell>
          <cell r="AE428">
            <v>3</v>
          </cell>
          <cell r="AF428">
            <v>4</v>
          </cell>
          <cell r="AG428">
            <v>4</v>
          </cell>
          <cell r="AH428">
            <v>4</v>
          </cell>
          <cell r="AI428">
            <v>4</v>
          </cell>
          <cell r="AJ428">
            <v>1</v>
          </cell>
          <cell r="AK428">
            <v>1</v>
          </cell>
          <cell r="AL428">
            <v>2</v>
          </cell>
          <cell r="AM428">
            <v>2</v>
          </cell>
          <cell r="AN428">
            <v>2</v>
          </cell>
          <cell r="AO428">
            <v>2</v>
          </cell>
          <cell r="AP428">
            <v>1</v>
          </cell>
          <cell r="AQ428">
            <v>1</v>
          </cell>
          <cell r="AR428">
            <v>4</v>
          </cell>
          <cell r="AS428">
            <v>4</v>
          </cell>
          <cell r="AT428">
            <v>4</v>
          </cell>
          <cell r="AU428">
            <v>4</v>
          </cell>
        </row>
        <row r="429">
          <cell r="A429">
            <v>1998</v>
          </cell>
          <cell r="B429">
            <v>3</v>
          </cell>
          <cell r="C429">
            <v>24</v>
          </cell>
          <cell r="D429">
            <v>13</v>
          </cell>
          <cell r="E429" t="str">
            <v>T</v>
          </cell>
          <cell r="F429" t="str">
            <v>M</v>
          </cell>
          <cell r="G429">
            <v>20</v>
          </cell>
          <cell r="H429" t="str">
            <v xml:space="preserve">MAYAGUEZ S.A.                           </v>
          </cell>
          <cell r="I429">
            <v>5.9875563795685094E-2</v>
          </cell>
          <cell r="J429">
            <v>7.4153338539605804E-2</v>
          </cell>
          <cell r="K429">
            <v>6.9034220608039987E-2</v>
          </cell>
          <cell r="L429">
            <v>0.16868795954523866</v>
          </cell>
          <cell r="M429">
            <v>8.7185713654458777E-2</v>
          </cell>
          <cell r="N429">
            <v>3.6276980278097462E-2</v>
          </cell>
          <cell r="O429">
            <v>4.4927496782088294E-2</v>
          </cell>
          <cell r="P429">
            <v>0.57300706194514106</v>
          </cell>
          <cell r="Q429">
            <v>0.4626780340382064</v>
          </cell>
          <cell r="R429">
            <v>7.4759031637597645E-2</v>
          </cell>
          <cell r="S429">
            <v>6.0364634368145514E-2</v>
          </cell>
          <cell r="T429">
            <v>0.13046790624851839</v>
          </cell>
          <cell r="U429">
            <v>1.4638620263569866</v>
          </cell>
          <cell r="V429">
            <v>7.6777349067520859E-2</v>
          </cell>
          <cell r="W429">
            <v>6.1994337041218893E-2</v>
          </cell>
          <cell r="X429">
            <v>1.2875375093773442</v>
          </cell>
          <cell r="Y429">
            <v>0.84086946736684176</v>
          </cell>
          <cell r="Z429">
            <v>6.3957239309827456E-3</v>
          </cell>
          <cell r="AA429">
            <v>0</v>
          </cell>
          <cell r="AC429">
            <v>2</v>
          </cell>
          <cell r="AD429">
            <v>2</v>
          </cell>
          <cell r="AE429">
            <v>2</v>
          </cell>
          <cell r="AF429">
            <v>2</v>
          </cell>
          <cell r="AG429">
            <v>3</v>
          </cell>
          <cell r="AH429">
            <v>3</v>
          </cell>
          <cell r="AI429">
            <v>3</v>
          </cell>
          <cell r="AJ429">
            <v>2</v>
          </cell>
          <cell r="AK429">
            <v>3</v>
          </cell>
          <cell r="AL429">
            <v>3</v>
          </cell>
          <cell r="AM429">
            <v>4</v>
          </cell>
          <cell r="AN429">
            <v>4</v>
          </cell>
          <cell r="AO429">
            <v>4</v>
          </cell>
          <cell r="AP429">
            <v>3</v>
          </cell>
          <cell r="AQ429">
            <v>3</v>
          </cell>
          <cell r="AR429">
            <v>2</v>
          </cell>
          <cell r="AS429">
            <v>2</v>
          </cell>
          <cell r="AT429">
            <v>1</v>
          </cell>
          <cell r="AU429">
            <v>3</v>
          </cell>
        </row>
        <row r="430">
          <cell r="A430">
            <v>1998</v>
          </cell>
          <cell r="B430">
            <v>3</v>
          </cell>
          <cell r="C430">
            <v>24</v>
          </cell>
          <cell r="D430">
            <v>23</v>
          </cell>
          <cell r="E430" t="str">
            <v>T</v>
          </cell>
          <cell r="F430" t="str">
            <v>B</v>
          </cell>
          <cell r="G430">
            <v>20</v>
          </cell>
          <cell r="H430" t="str">
            <v xml:space="preserve">DESARROLLOS EMPRESARIALES CAUCANOS S.A. </v>
          </cell>
          <cell r="I430">
            <v>0</v>
          </cell>
          <cell r="J430">
            <v>0</v>
          </cell>
          <cell r="K430">
            <v>0</v>
          </cell>
          <cell r="L430">
            <v>-5.5033028130024256E-4</v>
          </cell>
          <cell r="M430">
            <v>4.839113671536046E-2</v>
          </cell>
          <cell r="N430">
            <v>0</v>
          </cell>
          <cell r="O430">
            <v>0</v>
          </cell>
          <cell r="P430">
            <v>2.0682606679735208E-2</v>
          </cell>
          <cell r="Q430">
            <v>2.0450639580953563E-2</v>
          </cell>
          <cell r="R430">
            <v>5.7585539191835396E-3</v>
          </cell>
          <cell r="S430">
            <v>5.6939684891893841E-3</v>
          </cell>
          <cell r="T430">
            <v>0.27842495911435394</v>
          </cell>
          <cell r="U430">
            <v>1.022830206118865</v>
          </cell>
          <cell r="V430">
            <v>2.8167269703376713E-2</v>
          </cell>
          <cell r="W430">
            <v>2.7851357887479038E-2</v>
          </cell>
          <cell r="X430">
            <v>38.057304092494029</v>
          </cell>
          <cell r="Y430">
            <v>37.062396770049546</v>
          </cell>
          <cell r="Z430">
            <v>4.5558818131767292E-2</v>
          </cell>
          <cell r="AA430" t="str">
            <v xml:space="preserve"> </v>
          </cell>
          <cell r="AC430">
            <v>1</v>
          </cell>
          <cell r="AD430">
            <v>1</v>
          </cell>
          <cell r="AE430">
            <v>1</v>
          </cell>
          <cell r="AF430">
            <v>1</v>
          </cell>
          <cell r="AG430">
            <v>2</v>
          </cell>
          <cell r="AH430">
            <v>2</v>
          </cell>
          <cell r="AI430">
            <v>2</v>
          </cell>
          <cell r="AJ430">
            <v>1</v>
          </cell>
          <cell r="AK430">
            <v>1</v>
          </cell>
          <cell r="AL430">
            <v>2</v>
          </cell>
          <cell r="AM430">
            <v>2</v>
          </cell>
          <cell r="AN430">
            <v>4</v>
          </cell>
          <cell r="AO430">
            <v>3</v>
          </cell>
          <cell r="AP430">
            <v>2</v>
          </cell>
          <cell r="AQ430">
            <v>3</v>
          </cell>
          <cell r="AR430">
            <v>4</v>
          </cell>
          <cell r="AS430">
            <v>4</v>
          </cell>
          <cell r="AT430">
            <v>3</v>
          </cell>
          <cell r="AU430">
            <v>4</v>
          </cell>
        </row>
        <row r="431">
          <cell r="A431">
            <v>1998</v>
          </cell>
          <cell r="B431">
            <v>3</v>
          </cell>
          <cell r="C431">
            <v>25</v>
          </cell>
          <cell r="D431">
            <v>3</v>
          </cell>
          <cell r="E431" t="str">
            <v>T</v>
          </cell>
          <cell r="F431" t="str">
            <v>B</v>
          </cell>
          <cell r="G431">
            <v>8</v>
          </cell>
          <cell r="H431" t="str">
            <v xml:space="preserve">FDO GANADERO DE BOLIVAR S.A.            </v>
          </cell>
          <cell r="I431">
            <v>4.0916346934774694E-2</v>
          </cell>
          <cell r="J431">
            <v>5.449093309662164E-2</v>
          </cell>
          <cell r="K431">
            <v>5.167510823123285E-2</v>
          </cell>
          <cell r="L431">
            <v>3.3261322428824937E-2</v>
          </cell>
          <cell r="M431">
            <v>0.33656062701705847</v>
          </cell>
          <cell r="N431">
            <v>0</v>
          </cell>
          <cell r="O431">
            <v>0</v>
          </cell>
          <cell r="P431">
            <v>4.7352285187865051E-2</v>
          </cell>
          <cell r="Q431">
            <v>3.5556053434900724E-2</v>
          </cell>
          <cell r="R431">
            <v>-0.18033104826979168</v>
          </cell>
          <cell r="S431">
            <v>-0.13540762315512364</v>
          </cell>
          <cell r="T431">
            <v>-3.8082860743541271</v>
          </cell>
          <cell r="U431">
            <v>-11.038812785388128</v>
          </cell>
          <cell r="V431">
            <v>-1.0286515638636719E-2</v>
          </cell>
          <cell r="W431">
            <v>-7.723975691040972E-3</v>
          </cell>
          <cell r="X431">
            <v>1.8615282937168123</v>
          </cell>
          <cell r="Y431">
            <v>0.31953781991385405</v>
          </cell>
          <cell r="Z431">
            <v>6.8233095558239698E-2</v>
          </cell>
          <cell r="AA431">
            <v>0</v>
          </cell>
          <cell r="AC431">
            <v>2</v>
          </cell>
          <cell r="AD431">
            <v>2</v>
          </cell>
          <cell r="AE431">
            <v>2</v>
          </cell>
          <cell r="AF431">
            <v>1</v>
          </cell>
          <cell r="AG431">
            <v>4</v>
          </cell>
          <cell r="AH431">
            <v>2</v>
          </cell>
          <cell r="AI431">
            <v>2</v>
          </cell>
          <cell r="AJ431">
            <v>1</v>
          </cell>
          <cell r="AK431">
            <v>1</v>
          </cell>
          <cell r="AL431">
            <v>1</v>
          </cell>
          <cell r="AM431">
            <v>1</v>
          </cell>
          <cell r="AN431">
            <v>1</v>
          </cell>
          <cell r="AO431">
            <v>1</v>
          </cell>
          <cell r="AP431">
            <v>2</v>
          </cell>
          <cell r="AQ431">
            <v>2</v>
          </cell>
          <cell r="AR431">
            <v>3</v>
          </cell>
          <cell r="AS431">
            <v>1</v>
          </cell>
          <cell r="AT431">
            <v>3</v>
          </cell>
          <cell r="AU431">
            <v>3</v>
          </cell>
        </row>
        <row r="432">
          <cell r="A432">
            <v>1998</v>
          </cell>
          <cell r="B432">
            <v>3</v>
          </cell>
          <cell r="C432">
            <v>25</v>
          </cell>
          <cell r="D432">
            <v>4</v>
          </cell>
          <cell r="E432" t="str">
            <v>T</v>
          </cell>
          <cell r="F432" t="str">
            <v>B</v>
          </cell>
          <cell r="G432">
            <v>20</v>
          </cell>
          <cell r="H432" t="str">
            <v xml:space="preserve">FDO GANADERO DE BOYACA S.A.             </v>
          </cell>
          <cell r="I432">
            <v>2.9172206951243507E-2</v>
          </cell>
          <cell r="J432">
            <v>3.160254112205977E-2</v>
          </cell>
          <cell r="K432">
            <v>3.0634415738920267E-2</v>
          </cell>
          <cell r="L432">
            <v>3.7022003738280289E-2</v>
          </cell>
          <cell r="M432">
            <v>4.0997878874220413E-2</v>
          </cell>
          <cell r="N432">
            <v>2.3582233723488621E-2</v>
          </cell>
          <cell r="O432">
            <v>2.5546867682727927E-2</v>
          </cell>
          <cell r="P432">
            <v>0.2030055518414092</v>
          </cell>
          <cell r="Q432">
            <v>0.18739379050867269</v>
          </cell>
          <cell r="R432">
            <v>-3.8485015841641719E-2</v>
          </cell>
          <cell r="S432">
            <v>-3.5525397857027866E-2</v>
          </cell>
          <cell r="T432">
            <v>-0.18957617411225658</v>
          </cell>
          <cell r="U432">
            <v>-4.6007722007721998</v>
          </cell>
          <cell r="V432">
            <v>-3.4425292367913654E-2</v>
          </cell>
          <cell r="W432">
            <v>-3.1777879805140991E-2</v>
          </cell>
          <cell r="X432">
            <v>13.973202170963365</v>
          </cell>
          <cell r="Y432">
            <v>0.38339552238806002</v>
          </cell>
          <cell r="Z432">
            <v>0.20327340569877883</v>
          </cell>
          <cell r="AA432">
            <v>0</v>
          </cell>
          <cell r="AC432">
            <v>1</v>
          </cell>
          <cell r="AD432">
            <v>1</v>
          </cell>
          <cell r="AE432">
            <v>1</v>
          </cell>
          <cell r="AF432">
            <v>2</v>
          </cell>
          <cell r="AG432">
            <v>2</v>
          </cell>
          <cell r="AH432">
            <v>3</v>
          </cell>
          <cell r="AI432">
            <v>3</v>
          </cell>
          <cell r="AJ432">
            <v>1</v>
          </cell>
          <cell r="AK432">
            <v>1</v>
          </cell>
          <cell r="AL432">
            <v>1</v>
          </cell>
          <cell r="AM432">
            <v>1</v>
          </cell>
          <cell r="AN432">
            <v>1</v>
          </cell>
          <cell r="AO432">
            <v>1</v>
          </cell>
          <cell r="AP432">
            <v>1</v>
          </cell>
          <cell r="AQ432">
            <v>1</v>
          </cell>
          <cell r="AR432">
            <v>4</v>
          </cell>
          <cell r="AS432">
            <v>1</v>
          </cell>
          <cell r="AT432">
            <v>4</v>
          </cell>
          <cell r="AU432">
            <v>3</v>
          </cell>
        </row>
        <row r="433">
          <cell r="A433">
            <v>1998</v>
          </cell>
          <cell r="B433">
            <v>3</v>
          </cell>
          <cell r="C433">
            <v>25</v>
          </cell>
          <cell r="D433">
            <v>5</v>
          </cell>
          <cell r="E433" t="str">
            <v>T</v>
          </cell>
          <cell r="F433" t="str">
            <v>B</v>
          </cell>
          <cell r="G433">
            <v>18</v>
          </cell>
          <cell r="H433" t="str">
            <v xml:space="preserve">FDO GANADERO DE CALDAS S.A.             </v>
          </cell>
          <cell r="I433">
            <v>0.11578845647017481</v>
          </cell>
          <cell r="J433">
            <v>0.14409361788657885</v>
          </cell>
          <cell r="K433">
            <v>0.12594565307754713</v>
          </cell>
          <cell r="L433">
            <v>0.20030175970670538</v>
          </cell>
          <cell r="M433">
            <v>0.11908610312371634</v>
          </cell>
          <cell r="N433">
            <v>9.5846437670209964E-2</v>
          </cell>
          <cell r="O433">
            <v>0.11927665664148894</v>
          </cell>
          <cell r="P433">
            <v>0.23026094980086304</v>
          </cell>
          <cell r="Q433">
            <v>0.18502942985153301</v>
          </cell>
          <cell r="R433">
            <v>-8.2640480946149383E-2</v>
          </cell>
          <cell r="S433">
            <v>-6.6406922603882979E-2</v>
          </cell>
          <cell r="T433">
            <v>-0.35889924460756151</v>
          </cell>
          <cell r="U433">
            <v>-2.8342019421843947</v>
          </cell>
          <cell r="V433">
            <v>4.0231901930366014E-2</v>
          </cell>
          <cell r="W433">
            <v>3.2328911534744792E-2</v>
          </cell>
          <cell r="X433">
            <v>3.2937298684282363</v>
          </cell>
          <cell r="Y433">
            <v>0.26905333842878215</v>
          </cell>
          <cell r="Z433">
            <v>3.2892940983785561E-3</v>
          </cell>
          <cell r="AA433">
            <v>0</v>
          </cell>
          <cell r="AC433">
            <v>3</v>
          </cell>
          <cell r="AD433">
            <v>3</v>
          </cell>
          <cell r="AE433">
            <v>3</v>
          </cell>
          <cell r="AF433">
            <v>3</v>
          </cell>
          <cell r="AG433">
            <v>3</v>
          </cell>
          <cell r="AH433">
            <v>3</v>
          </cell>
          <cell r="AI433">
            <v>3</v>
          </cell>
          <cell r="AJ433">
            <v>1</v>
          </cell>
          <cell r="AK433">
            <v>1</v>
          </cell>
          <cell r="AL433">
            <v>1</v>
          </cell>
          <cell r="AM433">
            <v>1</v>
          </cell>
          <cell r="AN433">
            <v>1</v>
          </cell>
          <cell r="AO433">
            <v>1</v>
          </cell>
          <cell r="AP433">
            <v>3</v>
          </cell>
          <cell r="AQ433">
            <v>3</v>
          </cell>
          <cell r="AR433">
            <v>4</v>
          </cell>
          <cell r="AS433">
            <v>1</v>
          </cell>
          <cell r="AT433">
            <v>1</v>
          </cell>
          <cell r="AU433">
            <v>3</v>
          </cell>
        </row>
        <row r="434">
          <cell r="A434">
            <v>1998</v>
          </cell>
          <cell r="B434">
            <v>3</v>
          </cell>
          <cell r="C434">
            <v>25</v>
          </cell>
          <cell r="D434">
            <v>6</v>
          </cell>
          <cell r="E434" t="str">
            <v>T</v>
          </cell>
          <cell r="F434" t="str">
            <v>B</v>
          </cell>
          <cell r="G434">
            <v>20</v>
          </cell>
          <cell r="H434" t="str">
            <v xml:space="preserve">FDO GANADERO DE CORDOBA S.A.            </v>
          </cell>
          <cell r="I434">
            <v>8.5533431592869273E-4</v>
          </cell>
          <cell r="J434">
            <v>1.0022968276197216E-3</v>
          </cell>
          <cell r="K434">
            <v>1.0012932345871779E-3</v>
          </cell>
          <cell r="L434">
            <v>-2.1975019249367379E-2</v>
          </cell>
          <cell r="M434">
            <v>4.8546558529833214E-3</v>
          </cell>
          <cell r="N434">
            <v>0</v>
          </cell>
          <cell r="O434">
            <v>0</v>
          </cell>
          <cell r="P434">
            <v>0.49945000911178927</v>
          </cell>
          <cell r="Q434">
            <v>0.42621778310795277</v>
          </cell>
          <cell r="R434">
            <v>-4.7915698710066151E-2</v>
          </cell>
          <cell r="S434">
            <v>-4.0890024041829419E-2</v>
          </cell>
          <cell r="T434">
            <v>-9.5936926290737995E-2</v>
          </cell>
          <cell r="U434">
            <v>-19.207305034550838</v>
          </cell>
          <cell r="V434">
            <v>-1.6226372966059818E-2</v>
          </cell>
          <cell r="W434">
            <v>-1.3847169060575324E-2</v>
          </cell>
          <cell r="X434">
            <v>3.5242033347666144</v>
          </cell>
          <cell r="Y434">
            <v>1.4205914672017586</v>
          </cell>
          <cell r="Z434">
            <v>0.11341550809803641</v>
          </cell>
          <cell r="AA434">
            <v>0</v>
          </cell>
          <cell r="AC434">
            <v>1</v>
          </cell>
          <cell r="AD434">
            <v>1</v>
          </cell>
          <cell r="AE434">
            <v>1</v>
          </cell>
          <cell r="AF434">
            <v>1</v>
          </cell>
          <cell r="AG434">
            <v>1</v>
          </cell>
          <cell r="AH434">
            <v>2</v>
          </cell>
          <cell r="AI434">
            <v>2</v>
          </cell>
          <cell r="AJ434">
            <v>2</v>
          </cell>
          <cell r="AK434">
            <v>3</v>
          </cell>
          <cell r="AL434">
            <v>1</v>
          </cell>
          <cell r="AM434">
            <v>1</v>
          </cell>
          <cell r="AN434">
            <v>1</v>
          </cell>
          <cell r="AO434">
            <v>1</v>
          </cell>
          <cell r="AP434">
            <v>2</v>
          </cell>
          <cell r="AQ434">
            <v>2</v>
          </cell>
          <cell r="AR434">
            <v>4</v>
          </cell>
          <cell r="AS434">
            <v>4</v>
          </cell>
          <cell r="AT434">
            <v>4</v>
          </cell>
          <cell r="AU434">
            <v>3</v>
          </cell>
        </row>
        <row r="435">
          <cell r="A435">
            <v>1998</v>
          </cell>
          <cell r="B435">
            <v>3</v>
          </cell>
          <cell r="C435">
            <v>25</v>
          </cell>
          <cell r="D435">
            <v>7</v>
          </cell>
          <cell r="E435" t="str">
            <v>T</v>
          </cell>
          <cell r="F435" t="str">
            <v>B</v>
          </cell>
          <cell r="G435">
            <v>20</v>
          </cell>
          <cell r="H435" t="str">
            <v xml:space="preserve">FONDO GANADERO DE CUNDINAMARCA S.A.     </v>
          </cell>
          <cell r="I435">
            <v>4.7501468661033025E-2</v>
          </cell>
          <cell r="J435">
            <v>5.7727877826642814E-2</v>
          </cell>
          <cell r="K435">
            <v>5.4577249060749601E-2</v>
          </cell>
          <cell r="L435">
            <v>8.3393462670691074E-2</v>
          </cell>
          <cell r="M435">
            <v>5.2342255026218337E-2</v>
          </cell>
          <cell r="N435">
            <v>1.2879027520448282E-3</v>
          </cell>
          <cell r="O435">
            <v>1.5651704003760802E-3</v>
          </cell>
          <cell r="P435">
            <v>0.21954233319127808</v>
          </cell>
          <cell r="Q435">
            <v>0.1806507298115595</v>
          </cell>
          <cell r="R435">
            <v>-0.1312579356885212</v>
          </cell>
          <cell r="S435">
            <v>-0.10800578426499163</v>
          </cell>
          <cell r="T435">
            <v>-0.59787073308618632</v>
          </cell>
          <cell r="U435">
            <v>-11.347735257810275</v>
          </cell>
          <cell r="V435">
            <v>-0.11477806432905266</v>
          </cell>
          <cell r="W435">
            <v>-9.4445298025215799E-2</v>
          </cell>
          <cell r="X435">
            <v>1.4207142526762635</v>
          </cell>
          <cell r="Y435">
            <v>0.6374106413267483</v>
          </cell>
          <cell r="Z435">
            <v>1.7077720846331346E-2</v>
          </cell>
          <cell r="AA435">
            <v>0</v>
          </cell>
          <cell r="AC435">
            <v>2</v>
          </cell>
          <cell r="AD435">
            <v>2</v>
          </cell>
          <cell r="AE435">
            <v>2</v>
          </cell>
          <cell r="AF435">
            <v>2</v>
          </cell>
          <cell r="AG435">
            <v>2</v>
          </cell>
          <cell r="AH435">
            <v>2</v>
          </cell>
          <cell r="AI435">
            <v>2</v>
          </cell>
          <cell r="AJ435">
            <v>1</v>
          </cell>
          <cell r="AK435">
            <v>1</v>
          </cell>
          <cell r="AL435">
            <v>1</v>
          </cell>
          <cell r="AM435">
            <v>1</v>
          </cell>
          <cell r="AN435">
            <v>1</v>
          </cell>
          <cell r="AO435">
            <v>1</v>
          </cell>
          <cell r="AP435">
            <v>1</v>
          </cell>
          <cell r="AQ435">
            <v>1</v>
          </cell>
          <cell r="AR435">
            <v>2</v>
          </cell>
          <cell r="AS435">
            <v>2</v>
          </cell>
          <cell r="AT435">
            <v>2</v>
          </cell>
          <cell r="AU435">
            <v>3</v>
          </cell>
        </row>
        <row r="436">
          <cell r="A436">
            <v>1998</v>
          </cell>
          <cell r="B436">
            <v>3</v>
          </cell>
          <cell r="C436">
            <v>25</v>
          </cell>
          <cell r="D436">
            <v>10</v>
          </cell>
          <cell r="E436" t="str">
            <v>T</v>
          </cell>
          <cell r="F436" t="str">
            <v>B</v>
          </cell>
          <cell r="G436">
            <v>20</v>
          </cell>
          <cell r="H436" t="str">
            <v xml:space="preserve">FDO GANADERO DE SANTANDER S.A.          </v>
          </cell>
          <cell r="I436">
            <v>0</v>
          </cell>
          <cell r="J436">
            <v>0</v>
          </cell>
          <cell r="K436">
            <v>0</v>
          </cell>
          <cell r="L436">
            <v>-9.1114861142775477E-2</v>
          </cell>
          <cell r="M436">
            <v>5.2322075841983841E-3</v>
          </cell>
          <cell r="N436">
            <v>0</v>
          </cell>
          <cell r="O436">
            <v>0</v>
          </cell>
          <cell r="P436">
            <v>0.68647343948008155</v>
          </cell>
          <cell r="Q436">
            <v>0.63907899115944755</v>
          </cell>
          <cell r="R436">
            <v>-1.853376791370194E-2</v>
          </cell>
          <cell r="S436">
            <v>-1.7254187881825034E-2</v>
          </cell>
          <cell r="T436">
            <v>-2.6998521498135412E-2</v>
          </cell>
          <cell r="U436">
            <v>-5.0171301446051171</v>
          </cell>
          <cell r="V436">
            <v>-0.1842224643862703</v>
          </cell>
          <cell r="W436">
            <v>-0.17150365901709583</v>
          </cell>
          <cell r="X436">
            <v>8.9658240893626928</v>
          </cell>
          <cell r="Y436">
            <v>4.8147696672170568</v>
          </cell>
          <cell r="Z436">
            <v>0.92563082480967207</v>
          </cell>
          <cell r="AA436" t="str">
            <v xml:space="preserve"> </v>
          </cell>
          <cell r="AC436">
            <v>1</v>
          </cell>
          <cell r="AD436">
            <v>1</v>
          </cell>
          <cell r="AE436">
            <v>1</v>
          </cell>
          <cell r="AF436">
            <v>1</v>
          </cell>
          <cell r="AG436">
            <v>1</v>
          </cell>
          <cell r="AH436">
            <v>2</v>
          </cell>
          <cell r="AI436">
            <v>2</v>
          </cell>
          <cell r="AJ436">
            <v>3</v>
          </cell>
          <cell r="AK436">
            <v>3</v>
          </cell>
          <cell r="AL436">
            <v>2</v>
          </cell>
          <cell r="AM436">
            <v>2</v>
          </cell>
          <cell r="AN436">
            <v>2</v>
          </cell>
          <cell r="AO436">
            <v>1</v>
          </cell>
          <cell r="AP436">
            <v>1</v>
          </cell>
          <cell r="AQ436">
            <v>1</v>
          </cell>
          <cell r="AR436">
            <v>4</v>
          </cell>
          <cell r="AS436">
            <v>4</v>
          </cell>
          <cell r="AT436">
            <v>4</v>
          </cell>
          <cell r="AU436">
            <v>4</v>
          </cell>
        </row>
        <row r="437">
          <cell r="A437">
            <v>1998</v>
          </cell>
          <cell r="B437">
            <v>3</v>
          </cell>
          <cell r="C437">
            <v>25</v>
          </cell>
          <cell r="D437">
            <v>11</v>
          </cell>
          <cell r="E437" t="str">
            <v>T</v>
          </cell>
          <cell r="F437" t="str">
            <v>B</v>
          </cell>
          <cell r="G437">
            <v>19</v>
          </cell>
          <cell r="H437" t="str">
            <v xml:space="preserve">FDO GANADERO DE SUCRE S.A               </v>
          </cell>
          <cell r="I437">
            <v>3.4929703970758848E-2</v>
          </cell>
          <cell r="J437">
            <v>3.8834412837547329E-2</v>
          </cell>
          <cell r="K437">
            <v>3.7382678468912293E-2</v>
          </cell>
          <cell r="L437">
            <v>0.15056102999352658</v>
          </cell>
          <cell r="M437">
            <v>6.8373071528751751E-3</v>
          </cell>
          <cell r="N437">
            <v>0</v>
          </cell>
          <cell r="O437">
            <v>0</v>
          </cell>
          <cell r="P437">
            <v>0.26319098671770613</v>
          </cell>
          <cell r="Q437">
            <v>0.23672775206563457</v>
          </cell>
          <cell r="R437">
            <v>-4.5893954314087181E-2</v>
          </cell>
          <cell r="S437">
            <v>-4.1279425156871802E-2</v>
          </cell>
          <cell r="T437">
            <v>-0.1743750988072863</v>
          </cell>
          <cell r="U437">
            <v>-25.453846153846158</v>
          </cell>
          <cell r="V437">
            <v>-4.1599053180029863E-2</v>
          </cell>
          <cell r="W437">
            <v>-3.7416366229629537E-2</v>
          </cell>
          <cell r="X437">
            <v>2.0589743589743588</v>
          </cell>
          <cell r="Y437">
            <v>0.23234077750206783</v>
          </cell>
          <cell r="Z437">
            <v>1.1166253101736973E-3</v>
          </cell>
          <cell r="AA437">
            <v>0</v>
          </cell>
          <cell r="AC437">
            <v>2</v>
          </cell>
          <cell r="AD437">
            <v>2</v>
          </cell>
          <cell r="AE437">
            <v>2</v>
          </cell>
          <cell r="AF437">
            <v>2</v>
          </cell>
          <cell r="AG437">
            <v>1</v>
          </cell>
          <cell r="AH437">
            <v>2</v>
          </cell>
          <cell r="AI437">
            <v>2</v>
          </cell>
          <cell r="AJ437">
            <v>1</v>
          </cell>
          <cell r="AK437">
            <v>2</v>
          </cell>
          <cell r="AL437">
            <v>1</v>
          </cell>
          <cell r="AM437">
            <v>1</v>
          </cell>
          <cell r="AN437">
            <v>1</v>
          </cell>
          <cell r="AO437">
            <v>1</v>
          </cell>
          <cell r="AP437">
            <v>1</v>
          </cell>
          <cell r="AQ437">
            <v>1</v>
          </cell>
          <cell r="AR437">
            <v>3</v>
          </cell>
          <cell r="AS437">
            <v>1</v>
          </cell>
          <cell r="AT437">
            <v>1</v>
          </cell>
          <cell r="AU437">
            <v>3</v>
          </cell>
        </row>
        <row r="438">
          <cell r="A438">
            <v>1998</v>
          </cell>
          <cell r="B438">
            <v>3</v>
          </cell>
          <cell r="C438">
            <v>25</v>
          </cell>
          <cell r="D438">
            <v>12</v>
          </cell>
          <cell r="E438" t="str">
            <v>T</v>
          </cell>
          <cell r="F438" t="str">
            <v>B</v>
          </cell>
          <cell r="G438">
            <v>20</v>
          </cell>
          <cell r="H438" t="str">
            <v xml:space="preserve">FDO GANADERO DEL ATLANTICO S.A.         </v>
          </cell>
          <cell r="I438">
            <v>0.10946748982611912</v>
          </cell>
          <cell r="J438">
            <v>0.14199377647808645</v>
          </cell>
          <cell r="K438">
            <v>0.12433848537773634</v>
          </cell>
          <cell r="L438">
            <v>0.12674406796872356</v>
          </cell>
          <cell r="M438">
            <v>4.2833932351927532E-3</v>
          </cell>
          <cell r="N438">
            <v>0</v>
          </cell>
          <cell r="O438">
            <v>0</v>
          </cell>
          <cell r="P438">
            <v>0.15147902373186367</v>
          </cell>
          <cell r="Q438">
            <v>0.11677996670366259</v>
          </cell>
          <cell r="R438">
            <v>-4.136767517714543E-2</v>
          </cell>
          <cell r="S438">
            <v>-3.1891648168701443E-2</v>
          </cell>
          <cell r="T438">
            <v>-0.27309177309177313</v>
          </cell>
          <cell r="U438">
            <v>-63.413793103448278</v>
          </cell>
          <cell r="V438">
            <v>3.653882202976793E-2</v>
          </cell>
          <cell r="W438">
            <v>2.8168932667406586E-2</v>
          </cell>
          <cell r="X438">
            <v>1.8043000984177455</v>
          </cell>
          <cell r="Y438">
            <v>6.6823125646655102E-2</v>
          </cell>
          <cell r="Z438">
            <v>5.4255936608877788E-3</v>
          </cell>
          <cell r="AA438">
            <v>0</v>
          </cell>
          <cell r="AC438">
            <v>3</v>
          </cell>
          <cell r="AD438">
            <v>3</v>
          </cell>
          <cell r="AE438">
            <v>3</v>
          </cell>
          <cell r="AF438">
            <v>2</v>
          </cell>
          <cell r="AG438">
            <v>1</v>
          </cell>
          <cell r="AH438">
            <v>2</v>
          </cell>
          <cell r="AI438">
            <v>2</v>
          </cell>
          <cell r="AJ438">
            <v>1</v>
          </cell>
          <cell r="AK438">
            <v>1</v>
          </cell>
          <cell r="AL438">
            <v>1</v>
          </cell>
          <cell r="AM438">
            <v>1</v>
          </cell>
          <cell r="AN438">
            <v>1</v>
          </cell>
          <cell r="AO438">
            <v>1</v>
          </cell>
          <cell r="AP438">
            <v>3</v>
          </cell>
          <cell r="AQ438">
            <v>3</v>
          </cell>
          <cell r="AR438">
            <v>3</v>
          </cell>
          <cell r="AS438">
            <v>1</v>
          </cell>
          <cell r="AT438">
            <v>1</v>
          </cell>
          <cell r="AU438">
            <v>3</v>
          </cell>
        </row>
        <row r="439">
          <cell r="A439">
            <v>1998</v>
          </cell>
          <cell r="B439">
            <v>3</v>
          </cell>
          <cell r="C439">
            <v>25</v>
          </cell>
          <cell r="D439">
            <v>13</v>
          </cell>
          <cell r="E439" t="str">
            <v>T</v>
          </cell>
          <cell r="F439" t="str">
            <v>B</v>
          </cell>
          <cell r="G439">
            <v>20</v>
          </cell>
          <cell r="H439" t="str">
            <v xml:space="preserve">FDO GANADERO DEL CAQUETA S.A.           </v>
          </cell>
          <cell r="I439">
            <v>5.838003803820007E-2</v>
          </cell>
          <cell r="J439">
            <v>6.6719561349883882E-2</v>
          </cell>
          <cell r="K439">
            <v>6.2546487162430386E-2</v>
          </cell>
          <cell r="L439">
            <v>6.5041888585414362E-2</v>
          </cell>
          <cell r="M439">
            <v>4.7302243232620458E-2</v>
          </cell>
          <cell r="N439">
            <v>0</v>
          </cell>
          <cell r="O439">
            <v>0</v>
          </cell>
          <cell r="P439">
            <v>0.39682863134284568</v>
          </cell>
          <cell r="Q439">
            <v>0.34722756150857881</v>
          </cell>
          <cell r="R439">
            <v>-0.15451895465075779</v>
          </cell>
          <cell r="S439">
            <v>-0.13520506231790225</v>
          </cell>
          <cell r="T439">
            <v>-0.38938459185234292</v>
          </cell>
          <cell r="U439">
            <v>-8.150480256136607</v>
          </cell>
          <cell r="V439">
            <v>1.8452440309217118E-2</v>
          </cell>
          <cell r="W439">
            <v>1.6146001942376174E-2</v>
          </cell>
          <cell r="X439">
            <v>5.8490231984055532</v>
          </cell>
          <cell r="Y439">
            <v>0.30114423884341912</v>
          </cell>
          <cell r="Z439">
            <v>9.0648806693443152E-3</v>
          </cell>
          <cell r="AA439">
            <v>0</v>
          </cell>
          <cell r="AC439">
            <v>2</v>
          </cell>
          <cell r="AD439">
            <v>2</v>
          </cell>
          <cell r="AE439">
            <v>2</v>
          </cell>
          <cell r="AF439">
            <v>2</v>
          </cell>
          <cell r="AG439">
            <v>2</v>
          </cell>
          <cell r="AH439">
            <v>2</v>
          </cell>
          <cell r="AI439">
            <v>2</v>
          </cell>
          <cell r="AJ439">
            <v>2</v>
          </cell>
          <cell r="AK439">
            <v>2</v>
          </cell>
          <cell r="AL439">
            <v>1</v>
          </cell>
          <cell r="AM439">
            <v>1</v>
          </cell>
          <cell r="AN439">
            <v>1</v>
          </cell>
          <cell r="AO439">
            <v>1</v>
          </cell>
          <cell r="AP439">
            <v>2</v>
          </cell>
          <cell r="AQ439">
            <v>2</v>
          </cell>
          <cell r="AR439">
            <v>4</v>
          </cell>
          <cell r="AS439">
            <v>1</v>
          </cell>
          <cell r="AT439">
            <v>1</v>
          </cell>
          <cell r="AU439">
            <v>3</v>
          </cell>
        </row>
        <row r="440">
          <cell r="A440">
            <v>1998</v>
          </cell>
          <cell r="B440">
            <v>3</v>
          </cell>
          <cell r="C440">
            <v>25</v>
          </cell>
          <cell r="D440">
            <v>14</v>
          </cell>
          <cell r="E440" t="str">
            <v>T</v>
          </cell>
          <cell r="F440" t="str">
            <v>B</v>
          </cell>
          <cell r="G440">
            <v>20</v>
          </cell>
          <cell r="H440" t="str">
            <v xml:space="preserve">FONDO GANADERO DEL CAUCA S.A.           </v>
          </cell>
          <cell r="I440">
            <v>1.2734317132926899E-2</v>
          </cell>
          <cell r="J440">
            <v>1.4289653188199046E-2</v>
          </cell>
          <cell r="K440">
            <v>1.4088335756243422E-2</v>
          </cell>
          <cell r="L440">
            <v>1.6608396044025191E-2</v>
          </cell>
          <cell r="M440">
            <v>8.1321076243580682E-3</v>
          </cell>
          <cell r="N440">
            <v>5.1920118511765718E-3</v>
          </cell>
          <cell r="O440">
            <v>5.826150544852967E-3</v>
          </cell>
          <cell r="P440">
            <v>0.67500229769311593</v>
          </cell>
          <cell r="Q440">
            <v>0.60153267620078621</v>
          </cell>
          <cell r="R440">
            <v>-1.4101841750882112E-2</v>
          </cell>
          <cell r="S440">
            <v>-1.2566947752264829E-2</v>
          </cell>
          <cell r="T440">
            <v>-2.0891546294103721E-2</v>
          </cell>
          <cell r="U440">
            <v>-2.5153243050605849</v>
          </cell>
          <cell r="V440">
            <v>-3.8241605428150131E-2</v>
          </cell>
          <cell r="W440">
            <v>-3.4079254743319465E-2</v>
          </cell>
          <cell r="X440">
            <v>7.8699697195769511</v>
          </cell>
          <cell r="Y440">
            <v>0.84030368192390403</v>
          </cell>
          <cell r="Z440">
            <v>1.3297055338570236E-2</v>
          </cell>
          <cell r="AA440">
            <v>0</v>
          </cell>
          <cell r="AC440">
            <v>1</v>
          </cell>
          <cell r="AD440">
            <v>1</v>
          </cell>
          <cell r="AE440">
            <v>1</v>
          </cell>
          <cell r="AF440">
            <v>1</v>
          </cell>
          <cell r="AG440">
            <v>1</v>
          </cell>
          <cell r="AH440">
            <v>2</v>
          </cell>
          <cell r="AI440">
            <v>2</v>
          </cell>
          <cell r="AJ440">
            <v>3</v>
          </cell>
          <cell r="AK440">
            <v>3</v>
          </cell>
          <cell r="AL440">
            <v>2</v>
          </cell>
          <cell r="AM440">
            <v>2</v>
          </cell>
          <cell r="AN440">
            <v>2</v>
          </cell>
          <cell r="AO440">
            <v>1</v>
          </cell>
          <cell r="AP440">
            <v>1</v>
          </cell>
          <cell r="AQ440">
            <v>1</v>
          </cell>
          <cell r="AR440">
            <v>4</v>
          </cell>
          <cell r="AS440">
            <v>2</v>
          </cell>
          <cell r="AT440">
            <v>2</v>
          </cell>
          <cell r="AU440">
            <v>3</v>
          </cell>
        </row>
        <row r="441">
          <cell r="A441">
            <v>1998</v>
          </cell>
          <cell r="B441">
            <v>3</v>
          </cell>
          <cell r="C441">
            <v>25</v>
          </cell>
          <cell r="D441">
            <v>15</v>
          </cell>
          <cell r="E441" t="str">
            <v>T</v>
          </cell>
          <cell r="F441" t="str">
            <v>B</v>
          </cell>
          <cell r="G441">
            <v>19</v>
          </cell>
          <cell r="H441" t="str">
            <v xml:space="preserve">FDO GANADERO DEL CESAR S.A.             </v>
          </cell>
          <cell r="I441">
            <v>7.2196054271951582E-2</v>
          </cell>
          <cell r="J441">
            <v>9.2255337085616534E-2</v>
          </cell>
          <cell r="K441">
            <v>8.446315980636411E-2</v>
          </cell>
          <cell r="L441">
            <v>7.9267768488469559E-2</v>
          </cell>
          <cell r="M441">
            <v>5.0844693757745751E-2</v>
          </cell>
          <cell r="N441">
            <v>0</v>
          </cell>
          <cell r="O441">
            <v>0</v>
          </cell>
          <cell r="P441">
            <v>0.37840618878778115</v>
          </cell>
          <cell r="Q441">
            <v>0.29612849083421061</v>
          </cell>
          <cell r="R441">
            <v>-0.10177035035084675</v>
          </cell>
          <cell r="S441">
            <v>-7.9642197072962509E-2</v>
          </cell>
          <cell r="T441">
            <v>-0.26894473020345311</v>
          </cell>
          <cell r="U441">
            <v>-5.2655548428479788</v>
          </cell>
          <cell r="V441">
            <v>-0.10611564305373036</v>
          </cell>
          <cell r="W441">
            <v>-8.3042683133880191E-2</v>
          </cell>
          <cell r="X441">
            <v>3.5729424625750172</v>
          </cell>
          <cell r="Y441">
            <v>0.34924034535840964</v>
          </cell>
          <cell r="Z441">
            <v>2.9002967226647034E-3</v>
          </cell>
          <cell r="AA441">
            <v>0</v>
          </cell>
          <cell r="AC441">
            <v>2</v>
          </cell>
          <cell r="AD441">
            <v>2</v>
          </cell>
          <cell r="AE441">
            <v>2</v>
          </cell>
          <cell r="AF441">
            <v>2</v>
          </cell>
          <cell r="AG441">
            <v>2</v>
          </cell>
          <cell r="AH441">
            <v>2</v>
          </cell>
          <cell r="AI441">
            <v>2</v>
          </cell>
          <cell r="AJ441">
            <v>2</v>
          </cell>
          <cell r="AK441">
            <v>2</v>
          </cell>
          <cell r="AL441">
            <v>1</v>
          </cell>
          <cell r="AM441">
            <v>1</v>
          </cell>
          <cell r="AN441">
            <v>1</v>
          </cell>
          <cell r="AO441">
            <v>1</v>
          </cell>
          <cell r="AP441">
            <v>1</v>
          </cell>
          <cell r="AQ441">
            <v>1</v>
          </cell>
          <cell r="AR441">
            <v>4</v>
          </cell>
          <cell r="AS441">
            <v>1</v>
          </cell>
          <cell r="AT441">
            <v>1</v>
          </cell>
          <cell r="AU441">
            <v>3</v>
          </cell>
        </row>
        <row r="442">
          <cell r="A442">
            <v>1998</v>
          </cell>
          <cell r="B442">
            <v>3</v>
          </cell>
          <cell r="C442">
            <v>25</v>
          </cell>
          <cell r="D442">
            <v>16</v>
          </cell>
          <cell r="E442" t="str">
            <v>T</v>
          </cell>
          <cell r="F442" t="str">
            <v>B</v>
          </cell>
          <cell r="G442">
            <v>20</v>
          </cell>
          <cell r="H442" t="str">
            <v xml:space="preserve">FDO GANADERO DEL HUILA S.A.             </v>
          </cell>
          <cell r="I442">
            <v>3.227637551138561E-2</v>
          </cell>
          <cell r="J442">
            <v>3.5028590810983543E-2</v>
          </cell>
          <cell r="K442">
            <v>3.3843114211499548E-2</v>
          </cell>
          <cell r="L442">
            <v>4.7982405944529171E-3</v>
          </cell>
          <cell r="M442">
            <v>5.8154903515728268E-3</v>
          </cell>
          <cell r="N442">
            <v>0</v>
          </cell>
          <cell r="O442">
            <v>0</v>
          </cell>
          <cell r="P442">
            <v>0.38233834496780617</v>
          </cell>
          <cell r="Q442">
            <v>0.35229781469579197</v>
          </cell>
          <cell r="R442">
            <v>-1.8943713236791997E-2</v>
          </cell>
          <cell r="S442">
            <v>-1.7455295455933204E-2</v>
          </cell>
          <cell r="T442">
            <v>-4.9546987599130572E-2</v>
          </cell>
          <cell r="U442">
            <v>-8.3136579060749671</v>
          </cell>
          <cell r="V442">
            <v>3.9760101276609533E-2</v>
          </cell>
          <cell r="W442">
            <v>3.6636128644152506E-2</v>
          </cell>
          <cell r="X442">
            <v>6.8426245740075524</v>
          </cell>
          <cell r="Y442">
            <v>1.492395459150778</v>
          </cell>
          <cell r="Z442">
            <v>0.37444736114948884</v>
          </cell>
          <cell r="AA442">
            <v>0</v>
          </cell>
          <cell r="AC442">
            <v>2</v>
          </cell>
          <cell r="AD442">
            <v>2</v>
          </cell>
          <cell r="AE442">
            <v>1</v>
          </cell>
          <cell r="AF442">
            <v>1</v>
          </cell>
          <cell r="AG442">
            <v>1</v>
          </cell>
          <cell r="AH442">
            <v>2</v>
          </cell>
          <cell r="AI442">
            <v>2</v>
          </cell>
          <cell r="AJ442">
            <v>2</v>
          </cell>
          <cell r="AK442">
            <v>2</v>
          </cell>
          <cell r="AL442">
            <v>2</v>
          </cell>
          <cell r="AM442">
            <v>2</v>
          </cell>
          <cell r="AN442">
            <v>2</v>
          </cell>
          <cell r="AO442">
            <v>1</v>
          </cell>
          <cell r="AP442">
            <v>3</v>
          </cell>
          <cell r="AQ442">
            <v>3</v>
          </cell>
          <cell r="AR442">
            <v>4</v>
          </cell>
          <cell r="AS442">
            <v>4</v>
          </cell>
          <cell r="AT442">
            <v>4</v>
          </cell>
          <cell r="AU442">
            <v>3</v>
          </cell>
        </row>
        <row r="443">
          <cell r="A443">
            <v>1998</v>
          </cell>
          <cell r="B443">
            <v>3</v>
          </cell>
          <cell r="C443">
            <v>25</v>
          </cell>
          <cell r="D443">
            <v>17</v>
          </cell>
          <cell r="E443" t="str">
            <v>T</v>
          </cell>
          <cell r="F443" t="str">
            <v>B</v>
          </cell>
          <cell r="G443">
            <v>20</v>
          </cell>
          <cell r="H443" t="str">
            <v xml:space="preserve">FONDO GANADERO DEL MAGDALENA S.A.       </v>
          </cell>
          <cell r="I443">
            <v>3.8045099736138822E-2</v>
          </cell>
          <cell r="J443">
            <v>4.3968835437218468E-2</v>
          </cell>
          <cell r="K443">
            <v>4.2116999995315124E-2</v>
          </cell>
          <cell r="L443">
            <v>4.1158432880384808E-2</v>
          </cell>
          <cell r="M443">
            <v>3.5936151855047449E-2</v>
          </cell>
          <cell r="N443">
            <v>2.0793614855786218E-2</v>
          </cell>
          <cell r="O443">
            <v>2.4031242816548712E-2</v>
          </cell>
          <cell r="P443">
            <v>0.38621168622195706</v>
          </cell>
          <cell r="Q443">
            <v>0.3341790151016617</v>
          </cell>
          <cell r="R443">
            <v>-6.9181221052219702E-2</v>
          </cell>
          <cell r="S443">
            <v>-5.9860727004191726E-2</v>
          </cell>
          <cell r="T443">
            <v>-0.17912772585669778</v>
          </cell>
          <cell r="U443">
            <v>-4.8516549476933628</v>
          </cell>
          <cell r="V443">
            <v>-4.8368164411164857E-2</v>
          </cell>
          <cell r="W443">
            <v>-4.1851725677479967E-2</v>
          </cell>
          <cell r="X443">
            <v>6.9198031268094962</v>
          </cell>
          <cell r="Y443">
            <v>0.4837662337662334</v>
          </cell>
          <cell r="Z443">
            <v>3.4018529241459178E-2</v>
          </cell>
          <cell r="AA443">
            <v>0</v>
          </cell>
          <cell r="AC443">
            <v>2</v>
          </cell>
          <cell r="AD443">
            <v>2</v>
          </cell>
          <cell r="AE443">
            <v>2</v>
          </cell>
          <cell r="AF443">
            <v>2</v>
          </cell>
          <cell r="AG443">
            <v>2</v>
          </cell>
          <cell r="AH443">
            <v>3</v>
          </cell>
          <cell r="AI443">
            <v>3</v>
          </cell>
          <cell r="AJ443">
            <v>2</v>
          </cell>
          <cell r="AK443">
            <v>2</v>
          </cell>
          <cell r="AL443">
            <v>1</v>
          </cell>
          <cell r="AM443">
            <v>1</v>
          </cell>
          <cell r="AN443">
            <v>1</v>
          </cell>
          <cell r="AO443">
            <v>1</v>
          </cell>
          <cell r="AP443">
            <v>1</v>
          </cell>
          <cell r="AQ443">
            <v>1</v>
          </cell>
          <cell r="AR443">
            <v>4</v>
          </cell>
          <cell r="AS443">
            <v>1</v>
          </cell>
          <cell r="AT443">
            <v>3</v>
          </cell>
          <cell r="AU443">
            <v>3</v>
          </cell>
        </row>
        <row r="444">
          <cell r="A444">
            <v>1998</v>
          </cell>
          <cell r="B444">
            <v>3</v>
          </cell>
          <cell r="C444">
            <v>25</v>
          </cell>
          <cell r="D444">
            <v>18</v>
          </cell>
          <cell r="E444" t="str">
            <v>T</v>
          </cell>
          <cell r="F444" t="str">
            <v>B</v>
          </cell>
          <cell r="G444">
            <v>20</v>
          </cell>
          <cell r="H444" t="str">
            <v xml:space="preserve">FDO GANADERO DEL META S.A.              </v>
          </cell>
          <cell r="I444">
            <v>4.4095499696720192E-2</v>
          </cell>
          <cell r="J444">
            <v>4.9867178218531927E-2</v>
          </cell>
          <cell r="K444">
            <v>4.749855910644725E-2</v>
          </cell>
          <cell r="L444">
            <v>8.6339224499123943E-2</v>
          </cell>
          <cell r="M444">
            <v>4.8232771436036527E-2</v>
          </cell>
          <cell r="N444">
            <v>0</v>
          </cell>
          <cell r="O444">
            <v>0</v>
          </cell>
          <cell r="P444">
            <v>0.28447986938213415</v>
          </cell>
          <cell r="Q444">
            <v>0.25155387656166028</v>
          </cell>
          <cell r="R444">
            <v>-4.6211808032424945E-2</v>
          </cell>
          <cell r="S444">
            <v>-4.086320581743709E-2</v>
          </cell>
          <cell r="T444">
            <v>-0.16244315681384777</v>
          </cell>
          <cell r="U444">
            <v>-3.3096105351639111</v>
          </cell>
          <cell r="V444">
            <v>-2.7554162205584907E-2</v>
          </cell>
          <cell r="W444">
            <v>-2.436501511786399E-2</v>
          </cell>
          <cell r="X444">
            <v>3.2458731537793226</v>
          </cell>
          <cell r="Y444">
            <v>0.25919852302345797</v>
          </cell>
          <cell r="Z444">
            <v>2.1405299739357082E-2</v>
          </cell>
          <cell r="AA444">
            <v>0</v>
          </cell>
          <cell r="AC444">
            <v>2</v>
          </cell>
          <cell r="AD444">
            <v>2</v>
          </cell>
          <cell r="AE444">
            <v>2</v>
          </cell>
          <cell r="AF444">
            <v>2</v>
          </cell>
          <cell r="AG444">
            <v>2</v>
          </cell>
          <cell r="AH444">
            <v>2</v>
          </cell>
          <cell r="AI444">
            <v>2</v>
          </cell>
          <cell r="AJ444">
            <v>1</v>
          </cell>
          <cell r="AK444">
            <v>2</v>
          </cell>
          <cell r="AL444">
            <v>1</v>
          </cell>
          <cell r="AM444">
            <v>1</v>
          </cell>
          <cell r="AN444">
            <v>1</v>
          </cell>
          <cell r="AO444">
            <v>1</v>
          </cell>
          <cell r="AP444">
            <v>1</v>
          </cell>
          <cell r="AQ444">
            <v>1</v>
          </cell>
          <cell r="AR444">
            <v>4</v>
          </cell>
          <cell r="AS444">
            <v>1</v>
          </cell>
          <cell r="AT444">
            <v>2</v>
          </cell>
          <cell r="AU444">
            <v>3</v>
          </cell>
        </row>
        <row r="445">
          <cell r="A445">
            <v>1998</v>
          </cell>
          <cell r="B445">
            <v>3</v>
          </cell>
          <cell r="C445">
            <v>25</v>
          </cell>
          <cell r="D445">
            <v>21</v>
          </cell>
          <cell r="E445" t="str">
            <v>T</v>
          </cell>
          <cell r="F445" t="str">
            <v>B</v>
          </cell>
          <cell r="G445">
            <v>20</v>
          </cell>
          <cell r="H445" t="str">
            <v xml:space="preserve">FDO GANADERO DEL QUINDIO S.A.           </v>
          </cell>
          <cell r="I445">
            <v>3.8129421556387849E-2</v>
          </cell>
          <cell r="J445">
            <v>4.1336528972226137E-2</v>
          </cell>
          <cell r="K445">
            <v>3.9695648642062223E-2</v>
          </cell>
          <cell r="L445">
            <v>-0.17098928052325577</v>
          </cell>
          <cell r="M445">
            <v>2.729008522330368E-2</v>
          </cell>
          <cell r="N445">
            <v>3.4947634900818425E-2</v>
          </cell>
          <cell r="O445">
            <v>3.7887118755580623E-2</v>
          </cell>
          <cell r="P445">
            <v>0.38393721509469431</v>
          </cell>
          <cell r="Q445">
            <v>0.35414932722985154</v>
          </cell>
          <cell r="R445">
            <v>-9.2457352319187933E-2</v>
          </cell>
          <cell r="S445">
            <v>-8.5284019975031211E-2</v>
          </cell>
          <cell r="T445">
            <v>-0.2408137286102475</v>
          </cell>
          <cell r="U445">
            <v>-8.3933447098976117</v>
          </cell>
          <cell r="V445">
            <v>-0.1157479204849852</v>
          </cell>
          <cell r="W445">
            <v>-0.10676758218893051</v>
          </cell>
          <cell r="X445">
            <v>18.677936962750717</v>
          </cell>
          <cell r="Y445">
            <v>6.2200573065902596</v>
          </cell>
          <cell r="Z445">
            <v>5.5747851002865332</v>
          </cell>
          <cell r="AA445">
            <v>0</v>
          </cell>
          <cell r="AC445">
            <v>2</v>
          </cell>
          <cell r="AD445">
            <v>2</v>
          </cell>
          <cell r="AE445">
            <v>2</v>
          </cell>
          <cell r="AF445">
            <v>1</v>
          </cell>
          <cell r="AG445">
            <v>1</v>
          </cell>
          <cell r="AH445">
            <v>3</v>
          </cell>
          <cell r="AI445">
            <v>3</v>
          </cell>
          <cell r="AJ445">
            <v>2</v>
          </cell>
          <cell r="AK445">
            <v>2</v>
          </cell>
          <cell r="AL445">
            <v>1</v>
          </cell>
          <cell r="AM445">
            <v>1</v>
          </cell>
          <cell r="AN445">
            <v>1</v>
          </cell>
          <cell r="AO445">
            <v>1</v>
          </cell>
          <cell r="AP445">
            <v>1</v>
          </cell>
          <cell r="AQ445">
            <v>1</v>
          </cell>
          <cell r="AR445">
            <v>4</v>
          </cell>
          <cell r="AS445">
            <v>4</v>
          </cell>
          <cell r="AT445">
            <v>4</v>
          </cell>
          <cell r="AU445">
            <v>3</v>
          </cell>
        </row>
        <row r="446">
          <cell r="A446">
            <v>1998</v>
          </cell>
          <cell r="B446">
            <v>3</v>
          </cell>
          <cell r="C446">
            <v>25</v>
          </cell>
          <cell r="D446">
            <v>22</v>
          </cell>
          <cell r="E446" t="str">
            <v>T</v>
          </cell>
          <cell r="F446" t="str">
            <v>B</v>
          </cell>
          <cell r="G446">
            <v>20</v>
          </cell>
          <cell r="H446" t="str">
            <v xml:space="preserve">FDO GANADERO DEL TOLIMA S.A.            </v>
          </cell>
          <cell r="I446">
            <v>7.0103304840700292E-2</v>
          </cell>
          <cell r="J446">
            <v>7.858705733450165E-2</v>
          </cell>
          <cell r="K446">
            <v>7.2861116587763286E-2</v>
          </cell>
          <cell r="L446">
            <v>7.7340250625984E-2</v>
          </cell>
          <cell r="M446">
            <v>3.1861044733934578E-2</v>
          </cell>
          <cell r="N446">
            <v>2.8187137176029622E-2</v>
          </cell>
          <cell r="O446">
            <v>3.1598284422991195E-2</v>
          </cell>
          <cell r="P446">
            <v>0.39634030734859316</v>
          </cell>
          <cell r="Q446">
            <v>0.35355396078072865</v>
          </cell>
          <cell r="R446">
            <v>-2.6599642331913934E-2</v>
          </cell>
          <cell r="S446">
            <v>-2.3728116286510947E-2</v>
          </cell>
          <cell r="T446">
            <v>-6.7113139488280085E-2</v>
          </cell>
          <cell r="U446">
            <v>-2.0931451612903227</v>
          </cell>
          <cell r="V446">
            <v>-3.187499039215385E-2</v>
          </cell>
          <cell r="W446">
            <v>-2.8433971751154183E-2</v>
          </cell>
          <cell r="X446">
            <v>7.0631787054812181</v>
          </cell>
          <cell r="Y446">
            <v>1.333944586115011</v>
          </cell>
          <cell r="Z446">
            <v>0.11598521532334316</v>
          </cell>
          <cell r="AA446">
            <v>0</v>
          </cell>
          <cell r="AC446">
            <v>2</v>
          </cell>
          <cell r="AD446">
            <v>2</v>
          </cell>
          <cell r="AE446">
            <v>2</v>
          </cell>
          <cell r="AF446">
            <v>2</v>
          </cell>
          <cell r="AG446">
            <v>1</v>
          </cell>
          <cell r="AH446">
            <v>3</v>
          </cell>
          <cell r="AI446">
            <v>3</v>
          </cell>
          <cell r="AJ446">
            <v>2</v>
          </cell>
          <cell r="AK446">
            <v>2</v>
          </cell>
          <cell r="AL446">
            <v>1</v>
          </cell>
          <cell r="AM446">
            <v>1</v>
          </cell>
          <cell r="AN446">
            <v>2</v>
          </cell>
          <cell r="AO446">
            <v>1</v>
          </cell>
          <cell r="AP446">
            <v>1</v>
          </cell>
          <cell r="AQ446">
            <v>1</v>
          </cell>
          <cell r="AR446">
            <v>4</v>
          </cell>
          <cell r="AS446">
            <v>3</v>
          </cell>
          <cell r="AT446">
            <v>4</v>
          </cell>
          <cell r="AU446">
            <v>3</v>
          </cell>
        </row>
        <row r="447">
          <cell r="A447">
            <v>1998</v>
          </cell>
          <cell r="B447">
            <v>3</v>
          </cell>
          <cell r="C447">
            <v>28</v>
          </cell>
          <cell r="D447">
            <v>1</v>
          </cell>
          <cell r="E447" t="str">
            <v>T</v>
          </cell>
          <cell r="F447" t="str">
            <v>B</v>
          </cell>
          <cell r="G447">
            <v>20</v>
          </cell>
          <cell r="H447" t="str">
            <v xml:space="preserve">CARBONES DEL CARIBE S.A.                </v>
          </cell>
          <cell r="I447">
            <v>0.28320177466961166</v>
          </cell>
          <cell r="J447">
            <v>0.53549775219266005</v>
          </cell>
          <cell r="K447">
            <v>0.34874538333122274</v>
          </cell>
          <cell r="L447">
            <v>0.40226610796718315</v>
          </cell>
          <cell r="M447">
            <v>0.11554356189707375</v>
          </cell>
          <cell r="N447">
            <v>2.5508830439157266E-2</v>
          </cell>
          <cell r="O447">
            <v>4.8233883340485194E-2</v>
          </cell>
          <cell r="P447">
            <v>0.92288880755607305</v>
          </cell>
          <cell r="Q447">
            <v>0.48807627492816952</v>
          </cell>
          <cell r="R447">
            <v>6.1542369257928116E-2</v>
          </cell>
          <cell r="S447">
            <v>3.2547117368566025E-2</v>
          </cell>
          <cell r="T447">
            <v>6.668448978257753E-2</v>
          </cell>
          <cell r="U447">
            <v>0.52484090213502466</v>
          </cell>
          <cell r="V447">
            <v>2.1528273861547691E-2</v>
          </cell>
          <cell r="W447">
            <v>1.1385379935208786E-2</v>
          </cell>
          <cell r="X447">
            <v>1.2992326833662557</v>
          </cell>
          <cell r="Y447">
            <v>0.90748310449159975</v>
          </cell>
          <cell r="Z447">
            <v>1.1179110567115465E-2</v>
          </cell>
          <cell r="AA447">
            <v>6.0485629979634199E-2</v>
          </cell>
          <cell r="AC447">
            <v>4</v>
          </cell>
          <cell r="AD447">
            <v>4</v>
          </cell>
          <cell r="AE447">
            <v>4</v>
          </cell>
          <cell r="AF447">
            <v>3</v>
          </cell>
          <cell r="AG447">
            <v>3</v>
          </cell>
          <cell r="AH447">
            <v>3</v>
          </cell>
          <cell r="AI447">
            <v>3</v>
          </cell>
          <cell r="AJ447">
            <v>3</v>
          </cell>
          <cell r="AK447">
            <v>3</v>
          </cell>
          <cell r="AL447">
            <v>3</v>
          </cell>
          <cell r="AM447">
            <v>3</v>
          </cell>
          <cell r="AN447">
            <v>3</v>
          </cell>
          <cell r="AO447">
            <v>3</v>
          </cell>
          <cell r="AP447">
            <v>2</v>
          </cell>
          <cell r="AQ447">
            <v>2</v>
          </cell>
          <cell r="AR447">
            <v>2</v>
          </cell>
          <cell r="AS447">
            <v>2</v>
          </cell>
          <cell r="AT447">
            <v>2</v>
          </cell>
          <cell r="AU447">
            <v>3</v>
          </cell>
        </row>
        <row r="448">
          <cell r="A448">
            <v>1998</v>
          </cell>
          <cell r="B448">
            <v>3</v>
          </cell>
          <cell r="C448">
            <v>30</v>
          </cell>
          <cell r="D448">
            <v>3</v>
          </cell>
          <cell r="E448" t="str">
            <v>T</v>
          </cell>
          <cell r="F448" t="str">
            <v>B</v>
          </cell>
          <cell r="G448">
            <v>20</v>
          </cell>
          <cell r="H448" t="str">
            <v xml:space="preserve">MINEROS DE ANTIOQUIA S.A.               </v>
          </cell>
          <cell r="I448">
            <v>0.35591727664444628</v>
          </cell>
          <cell r="J448">
            <v>0.68709974523051509</v>
          </cell>
          <cell r="K448">
            <v>0.40726681820263916</v>
          </cell>
          <cell r="L448">
            <v>0.38695787389483688</v>
          </cell>
          <cell r="M448">
            <v>0.13431228592577579</v>
          </cell>
          <cell r="N448">
            <v>0</v>
          </cell>
          <cell r="O448">
            <v>0</v>
          </cell>
          <cell r="P448">
            <v>0.95284758636212574</v>
          </cell>
          <cell r="Q448">
            <v>0.49357450697564337</v>
          </cell>
          <cell r="R448">
            <v>-1.930344426553289E-2</v>
          </cell>
          <cell r="S448">
            <v>-9.9991731339404873E-3</v>
          </cell>
          <cell r="T448">
            <v>-2.0258690415779355E-2</v>
          </cell>
          <cell r="U448">
            <v>-0.12452802432207125</v>
          </cell>
          <cell r="V448">
            <v>0.10105982923307755</v>
          </cell>
          <cell r="W448">
            <v>5.2348933977151374E-2</v>
          </cell>
          <cell r="X448">
            <v>1.6813289499122739</v>
          </cell>
          <cell r="Y448">
            <v>1.2424461776828559</v>
          </cell>
          <cell r="Z448">
            <v>1.4492701004876887E-2</v>
          </cell>
          <cell r="AA448">
            <v>0</v>
          </cell>
          <cell r="AC448">
            <v>4</v>
          </cell>
          <cell r="AD448">
            <v>4</v>
          </cell>
          <cell r="AE448">
            <v>4</v>
          </cell>
          <cell r="AF448">
            <v>3</v>
          </cell>
          <cell r="AG448">
            <v>3</v>
          </cell>
          <cell r="AH448">
            <v>2</v>
          </cell>
          <cell r="AI448">
            <v>2</v>
          </cell>
          <cell r="AJ448">
            <v>3</v>
          </cell>
          <cell r="AK448">
            <v>3</v>
          </cell>
          <cell r="AL448">
            <v>2</v>
          </cell>
          <cell r="AM448">
            <v>2</v>
          </cell>
          <cell r="AN448">
            <v>2</v>
          </cell>
          <cell r="AO448">
            <v>2</v>
          </cell>
          <cell r="AP448">
            <v>3</v>
          </cell>
          <cell r="AQ448">
            <v>3</v>
          </cell>
          <cell r="AR448">
            <v>3</v>
          </cell>
          <cell r="AS448">
            <v>3</v>
          </cell>
          <cell r="AT448">
            <v>2</v>
          </cell>
          <cell r="AU448">
            <v>3</v>
          </cell>
        </row>
        <row r="449">
          <cell r="A449">
            <v>1998</v>
          </cell>
          <cell r="B449">
            <v>3</v>
          </cell>
          <cell r="C449">
            <v>31</v>
          </cell>
          <cell r="D449">
            <v>1</v>
          </cell>
          <cell r="E449" t="str">
            <v>T</v>
          </cell>
          <cell r="F449" t="str">
            <v>B</v>
          </cell>
          <cell r="G449">
            <v>20</v>
          </cell>
          <cell r="H449" t="str">
            <v xml:space="preserve">ACEITES COMESTIBLES DEL SINU S.A.       </v>
          </cell>
          <cell r="I449">
            <v>5.796333035114036E-2</v>
          </cell>
          <cell r="J449">
            <v>0.16662326054916629</v>
          </cell>
          <cell r="K449">
            <v>0.14282525146183997</v>
          </cell>
          <cell r="L449">
            <v>4.5646846970059607E-2</v>
          </cell>
          <cell r="M449">
            <v>0.13228847575789585</v>
          </cell>
          <cell r="N449">
            <v>3.6918794095875621E-3</v>
          </cell>
          <cell r="O449">
            <v>1.0612795728838038E-2</v>
          </cell>
          <cell r="P449">
            <v>1.5654702362279296</v>
          </cell>
          <cell r="Q449">
            <v>0.54458103963571269</v>
          </cell>
          <cell r="R449">
            <v>-0.24283059184241212</v>
          </cell>
          <cell r="S449">
            <v>-8.4473618916918305E-2</v>
          </cell>
          <cell r="T449">
            <v>-0.15511670948629677</v>
          </cell>
          <cell r="U449">
            <v>-1.1699342677484208</v>
          </cell>
          <cell r="V449">
            <v>-8.6334767708216173E-2</v>
          </cell>
          <cell r="W449">
            <v>-3.0033325749160164E-2</v>
          </cell>
          <cell r="X449">
            <v>1.4218688765902943</v>
          </cell>
          <cell r="Y449">
            <v>0.39806822852445556</v>
          </cell>
          <cell r="Z449">
            <v>7.7662757242948216E-2</v>
          </cell>
          <cell r="AA449">
            <v>0</v>
          </cell>
          <cell r="AC449">
            <v>2</v>
          </cell>
          <cell r="AD449">
            <v>3</v>
          </cell>
          <cell r="AE449">
            <v>3</v>
          </cell>
          <cell r="AF449">
            <v>2</v>
          </cell>
          <cell r="AG449">
            <v>3</v>
          </cell>
          <cell r="AH449">
            <v>2</v>
          </cell>
          <cell r="AI449">
            <v>2</v>
          </cell>
          <cell r="AJ449">
            <v>4</v>
          </cell>
          <cell r="AK449">
            <v>3</v>
          </cell>
          <cell r="AL449">
            <v>1</v>
          </cell>
          <cell r="AM449">
            <v>1</v>
          </cell>
          <cell r="AN449">
            <v>1</v>
          </cell>
          <cell r="AO449">
            <v>1</v>
          </cell>
          <cell r="AP449">
            <v>1</v>
          </cell>
          <cell r="AQ449">
            <v>1</v>
          </cell>
          <cell r="AR449">
            <v>2</v>
          </cell>
          <cell r="AS449">
            <v>1</v>
          </cell>
          <cell r="AT449">
            <v>3</v>
          </cell>
          <cell r="AU449">
            <v>3</v>
          </cell>
        </row>
        <row r="450">
          <cell r="A450">
            <v>1998</v>
          </cell>
          <cell r="B450">
            <v>3</v>
          </cell>
          <cell r="C450">
            <v>31</v>
          </cell>
          <cell r="D450">
            <v>4</v>
          </cell>
          <cell r="E450" t="str">
            <v>T</v>
          </cell>
          <cell r="F450" t="str">
            <v>A</v>
          </cell>
          <cell r="G450">
            <v>20</v>
          </cell>
          <cell r="H450" t="str">
            <v xml:space="preserve">COMPAÑIA NACIONAL DE CHOCOLATES S.A.    </v>
          </cell>
          <cell r="I450">
            <v>6.1472112670151652E-2</v>
          </cell>
          <cell r="J450">
            <v>7.4047125688851884E-2</v>
          </cell>
          <cell r="K450">
            <v>6.8942157115648856E-2</v>
          </cell>
          <cell r="L450">
            <v>0.25358506549607635</v>
          </cell>
          <cell r="M450">
            <v>5.3710587746181419E-2</v>
          </cell>
          <cell r="N450">
            <v>3.3803067677183045E-2</v>
          </cell>
          <cell r="O450">
            <v>4.0717975879434903E-2</v>
          </cell>
          <cell r="P450">
            <v>0.52067465338514174</v>
          </cell>
          <cell r="Q450">
            <v>0.43225136235372313</v>
          </cell>
          <cell r="R450">
            <v>4.3182759643480589E-2</v>
          </cell>
          <cell r="S450">
            <v>3.5849270873342873E-2</v>
          </cell>
          <cell r="T450">
            <v>8.2936166304101624E-2</v>
          </cell>
          <cell r="U450">
            <v>1.5313427332915479</v>
          </cell>
          <cell r="V450">
            <v>9.9633671832402793E-2</v>
          </cell>
          <cell r="W450">
            <v>8.2713437471678641E-2</v>
          </cell>
          <cell r="X450">
            <v>0.94590446390722105</v>
          </cell>
          <cell r="Y450">
            <v>0.5380142449649894</v>
          </cell>
          <cell r="Z450">
            <v>7.8362471317817178E-2</v>
          </cell>
          <cell r="AA450">
            <v>1.2604148388755361</v>
          </cell>
          <cell r="AC450">
            <v>2</v>
          </cell>
          <cell r="AD450">
            <v>2</v>
          </cell>
          <cell r="AE450">
            <v>2</v>
          </cell>
          <cell r="AF450">
            <v>3</v>
          </cell>
          <cell r="AG450">
            <v>2</v>
          </cell>
          <cell r="AH450">
            <v>3</v>
          </cell>
          <cell r="AI450">
            <v>3</v>
          </cell>
          <cell r="AJ450">
            <v>2</v>
          </cell>
          <cell r="AK450">
            <v>3</v>
          </cell>
          <cell r="AL450">
            <v>3</v>
          </cell>
          <cell r="AM450">
            <v>3</v>
          </cell>
          <cell r="AN450">
            <v>3</v>
          </cell>
          <cell r="AO450">
            <v>4</v>
          </cell>
          <cell r="AP450">
            <v>3</v>
          </cell>
          <cell r="AQ450">
            <v>4</v>
          </cell>
          <cell r="AR450">
            <v>1</v>
          </cell>
          <cell r="AS450">
            <v>2</v>
          </cell>
          <cell r="AT450">
            <v>3</v>
          </cell>
          <cell r="AU450">
            <v>4</v>
          </cell>
        </row>
        <row r="451">
          <cell r="A451">
            <v>1998</v>
          </cell>
          <cell r="B451">
            <v>3</v>
          </cell>
          <cell r="C451">
            <v>31</v>
          </cell>
          <cell r="D451">
            <v>5</v>
          </cell>
          <cell r="E451" t="str">
            <v>T</v>
          </cell>
          <cell r="F451" t="str">
            <v>M</v>
          </cell>
          <cell r="G451">
            <v>20</v>
          </cell>
          <cell r="H451" t="str">
            <v xml:space="preserve">COLOMBINA S.A.                          </v>
          </cell>
          <cell r="I451">
            <v>0.17869223449917718</v>
          </cell>
          <cell r="J451">
            <v>0.28744500830614578</v>
          </cell>
          <cell r="K451">
            <v>0.223267795091558</v>
          </cell>
          <cell r="L451">
            <v>0.26052649731177702</v>
          </cell>
          <cell r="M451">
            <v>5.5260484811686231E-2</v>
          </cell>
          <cell r="N451">
            <v>7.2458763201215762E-2</v>
          </cell>
          <cell r="O451">
            <v>0.11655744217761416</v>
          </cell>
          <cell r="P451">
            <v>1.6512263992004244</v>
          </cell>
          <cell r="Q451">
            <v>1.0264966390472037</v>
          </cell>
          <cell r="R451">
            <v>0.13261241755514727</v>
          </cell>
          <cell r="S451">
            <v>8.2439452871029467E-2</v>
          </cell>
          <cell r="T451">
            <v>8.031146886905538E-2</v>
          </cell>
          <cell r="U451">
            <v>1.4312336318086045</v>
          </cell>
          <cell r="V451">
            <v>7.4597081731108544E-2</v>
          </cell>
          <cell r="W451">
            <v>4.6373806594172569E-2</v>
          </cell>
          <cell r="X451">
            <v>1.3945764921108665</v>
          </cell>
          <cell r="Y451">
            <v>1.0109343496616015</v>
          </cell>
          <cell r="Z451">
            <v>0.13868227425297167</v>
          </cell>
          <cell r="AA451">
            <v>0.15258079706534133</v>
          </cell>
          <cell r="AC451">
            <v>3</v>
          </cell>
          <cell r="AD451">
            <v>3</v>
          </cell>
          <cell r="AE451">
            <v>3</v>
          </cell>
          <cell r="AF451">
            <v>3</v>
          </cell>
          <cell r="AG451">
            <v>2</v>
          </cell>
          <cell r="AH451">
            <v>3</v>
          </cell>
          <cell r="AI451">
            <v>3</v>
          </cell>
          <cell r="AJ451">
            <v>4</v>
          </cell>
          <cell r="AK451">
            <v>4</v>
          </cell>
          <cell r="AL451">
            <v>4</v>
          </cell>
          <cell r="AM451">
            <v>4</v>
          </cell>
          <cell r="AN451">
            <v>3</v>
          </cell>
          <cell r="AO451">
            <v>4</v>
          </cell>
          <cell r="AP451">
            <v>3</v>
          </cell>
          <cell r="AQ451">
            <v>3</v>
          </cell>
          <cell r="AR451">
            <v>2</v>
          </cell>
          <cell r="AS451">
            <v>3</v>
          </cell>
          <cell r="AT451">
            <v>4</v>
          </cell>
          <cell r="AU451">
            <v>4</v>
          </cell>
        </row>
        <row r="452">
          <cell r="A452">
            <v>1998</v>
          </cell>
          <cell r="B452">
            <v>3</v>
          </cell>
          <cell r="C452">
            <v>31</v>
          </cell>
          <cell r="D452">
            <v>13</v>
          </cell>
          <cell r="E452" t="str">
            <v>T</v>
          </cell>
          <cell r="F452" t="str">
            <v>M</v>
          </cell>
          <cell r="G452">
            <v>20</v>
          </cell>
          <cell r="H452" t="str">
            <v xml:space="preserve">INDUSTRIAS ALIMENTICIAS NOEL S.A.       </v>
          </cell>
          <cell r="I452">
            <v>0.16812533615336828</v>
          </cell>
          <cell r="J452">
            <v>0.24835323693968706</v>
          </cell>
          <cell r="K452">
            <v>0.1989446813535887</v>
          </cell>
          <cell r="L452">
            <v>0.40286947395453632</v>
          </cell>
          <cell r="M452">
            <v>9.0335794857906215E-2</v>
          </cell>
          <cell r="N452">
            <v>9.5736895112545364E-2</v>
          </cell>
          <cell r="O452">
            <v>0.14142168182234202</v>
          </cell>
          <cell r="P452">
            <v>1.1481950886000136</v>
          </cell>
          <cell r="Q452">
            <v>0.77728274299643607</v>
          </cell>
          <cell r="R452">
            <v>7.5368197924137431E-2</v>
          </cell>
          <cell r="S452">
            <v>5.1021294376551424E-2</v>
          </cell>
          <cell r="T452">
            <v>6.5640585535018572E-2</v>
          </cell>
          <cell r="U452">
            <v>0.71262487139490904</v>
          </cell>
          <cell r="V452">
            <v>5.6033424825776362E-2</v>
          </cell>
          <cell r="W452">
            <v>3.793241634674549E-2</v>
          </cell>
          <cell r="X452">
            <v>1.3200924523319648</v>
          </cell>
          <cell r="Y452">
            <v>0.95624364566332576</v>
          </cell>
          <cell r="Z452">
            <v>0.10201457185462323</v>
          </cell>
          <cell r="AA452">
            <v>0</v>
          </cell>
          <cell r="AC452">
            <v>3</v>
          </cell>
          <cell r="AD452">
            <v>3</v>
          </cell>
          <cell r="AE452">
            <v>3</v>
          </cell>
          <cell r="AF452">
            <v>3</v>
          </cell>
          <cell r="AG452">
            <v>3</v>
          </cell>
          <cell r="AH452">
            <v>3</v>
          </cell>
          <cell r="AI452">
            <v>3</v>
          </cell>
          <cell r="AJ452">
            <v>3</v>
          </cell>
          <cell r="AK452">
            <v>4</v>
          </cell>
          <cell r="AL452">
            <v>3</v>
          </cell>
          <cell r="AM452">
            <v>3</v>
          </cell>
          <cell r="AN452">
            <v>3</v>
          </cell>
          <cell r="AO452">
            <v>3</v>
          </cell>
          <cell r="AP452">
            <v>3</v>
          </cell>
          <cell r="AQ452">
            <v>3</v>
          </cell>
          <cell r="AR452">
            <v>2</v>
          </cell>
          <cell r="AS452">
            <v>3</v>
          </cell>
          <cell r="AT452">
            <v>4</v>
          </cell>
          <cell r="AU452">
            <v>3</v>
          </cell>
        </row>
        <row r="453">
          <cell r="A453">
            <v>1998</v>
          </cell>
          <cell r="B453">
            <v>3</v>
          </cell>
          <cell r="C453">
            <v>31</v>
          </cell>
          <cell r="D453">
            <v>15</v>
          </cell>
          <cell r="E453" t="str">
            <v>T</v>
          </cell>
          <cell r="F453" t="str">
            <v>M</v>
          </cell>
          <cell r="G453">
            <v>20</v>
          </cell>
          <cell r="H453" t="str">
            <v xml:space="preserve">INGENIO CENTRAL CASTILLA S.A            </v>
          </cell>
          <cell r="I453">
            <v>0.18053400502643999</v>
          </cell>
          <cell r="J453">
            <v>0.23760065301340233</v>
          </cell>
          <cell r="K453">
            <v>0.19198491244722157</v>
          </cell>
          <cell r="L453">
            <v>0.54522576097252629</v>
          </cell>
          <cell r="M453">
            <v>7.7337809428409801E-2</v>
          </cell>
          <cell r="N453">
            <v>0.16605881434845127</v>
          </cell>
          <cell r="O453">
            <v>0.21854986666941173</v>
          </cell>
          <cell r="P453">
            <v>0.45245751115923294</v>
          </cell>
          <cell r="Q453">
            <v>0.34378679333538675</v>
          </cell>
          <cell r="R453">
            <v>1.5733040609641383E-2</v>
          </cell>
          <cell r="S453">
            <v>1.1954297248256999E-2</v>
          </cell>
          <cell r="T453">
            <v>3.4772415578497202E-2</v>
          </cell>
          <cell r="U453">
            <v>0.44636960319137275</v>
          </cell>
          <cell r="V453">
            <v>3.1975867764006183E-2</v>
          </cell>
          <cell r="W453">
            <v>2.4295941102932279E-2</v>
          </cell>
          <cell r="X453">
            <v>2.3953829717900526</v>
          </cell>
          <cell r="Y453">
            <v>1.3214597315714725</v>
          </cell>
          <cell r="Z453">
            <v>1.5123240439882422E-2</v>
          </cell>
          <cell r="AA453">
            <v>0.45959772826896683</v>
          </cell>
          <cell r="AC453">
            <v>3</v>
          </cell>
          <cell r="AD453">
            <v>3</v>
          </cell>
          <cell r="AE453">
            <v>3</v>
          </cell>
          <cell r="AF453">
            <v>4</v>
          </cell>
          <cell r="AG453">
            <v>2</v>
          </cell>
          <cell r="AH453">
            <v>4</v>
          </cell>
          <cell r="AI453">
            <v>4</v>
          </cell>
          <cell r="AJ453">
            <v>2</v>
          </cell>
          <cell r="AK453">
            <v>2</v>
          </cell>
          <cell r="AL453">
            <v>2</v>
          </cell>
          <cell r="AM453">
            <v>2</v>
          </cell>
          <cell r="AN453">
            <v>3</v>
          </cell>
          <cell r="AO453">
            <v>2</v>
          </cell>
          <cell r="AP453">
            <v>2</v>
          </cell>
          <cell r="AQ453">
            <v>2</v>
          </cell>
          <cell r="AR453">
            <v>3</v>
          </cell>
          <cell r="AS453">
            <v>3</v>
          </cell>
          <cell r="AT453">
            <v>2</v>
          </cell>
          <cell r="AU453">
            <v>4</v>
          </cell>
        </row>
        <row r="454">
          <cell r="A454">
            <v>1998</v>
          </cell>
          <cell r="B454">
            <v>3</v>
          </cell>
          <cell r="C454">
            <v>31</v>
          </cell>
          <cell r="D454">
            <v>17</v>
          </cell>
          <cell r="E454" t="str">
            <v>T</v>
          </cell>
          <cell r="F454" t="str">
            <v>M</v>
          </cell>
          <cell r="G454">
            <v>20</v>
          </cell>
          <cell r="H454" t="str">
            <v xml:space="preserve">INGENIO RIOPAILA S.A.                   </v>
          </cell>
          <cell r="I454">
            <v>0.28412548566055823</v>
          </cell>
          <cell r="J454">
            <v>0.44376695692418833</v>
          </cell>
          <cell r="K454">
            <v>0.30736744236728669</v>
          </cell>
          <cell r="L454">
            <v>0.78877337564210248</v>
          </cell>
          <cell r="M454">
            <v>0.16344917666434761</v>
          </cell>
          <cell r="N454">
            <v>0.23006807662856404</v>
          </cell>
          <cell r="O454">
            <v>0.35933633342850696</v>
          </cell>
          <cell r="P454">
            <v>0.53758650863447566</v>
          </cell>
          <cell r="Q454">
            <v>0.34419423408405825</v>
          </cell>
          <cell r="R454">
            <v>2.3069423797831889E-2</v>
          </cell>
          <cell r="S454">
            <v>1.4770390490313125E-2</v>
          </cell>
          <cell r="T454">
            <v>4.2912951547892396E-2</v>
          </cell>
          <cell r="U454">
            <v>0.25938891543570242</v>
          </cell>
          <cell r="V454">
            <v>1.1353082811161625E-3</v>
          </cell>
          <cell r="W454">
            <v>7.2689057108343922E-4</v>
          </cell>
          <cell r="X454">
            <v>1.5201075005835138</v>
          </cell>
          <cell r="Y454">
            <v>0.73664590585378975</v>
          </cell>
          <cell r="Z454">
            <v>1.2977462401039938E-2</v>
          </cell>
          <cell r="AA454">
            <v>1.1064744199100858</v>
          </cell>
          <cell r="AC454">
            <v>4</v>
          </cell>
          <cell r="AD454">
            <v>4</v>
          </cell>
          <cell r="AE454">
            <v>4</v>
          </cell>
          <cell r="AF454">
            <v>4</v>
          </cell>
          <cell r="AG454">
            <v>3</v>
          </cell>
          <cell r="AH454">
            <v>4</v>
          </cell>
          <cell r="AI454">
            <v>4</v>
          </cell>
          <cell r="AJ454">
            <v>2</v>
          </cell>
          <cell r="AK454">
            <v>2</v>
          </cell>
          <cell r="AL454">
            <v>2</v>
          </cell>
          <cell r="AM454">
            <v>2</v>
          </cell>
          <cell r="AN454">
            <v>3</v>
          </cell>
          <cell r="AO454">
            <v>2</v>
          </cell>
          <cell r="AP454">
            <v>2</v>
          </cell>
          <cell r="AQ454">
            <v>2</v>
          </cell>
          <cell r="AR454">
            <v>3</v>
          </cell>
          <cell r="AS454">
            <v>2</v>
          </cell>
          <cell r="AT454">
            <v>2</v>
          </cell>
          <cell r="AU454">
            <v>4</v>
          </cell>
        </row>
        <row r="455">
          <cell r="A455">
            <v>1998</v>
          </cell>
          <cell r="B455">
            <v>3</v>
          </cell>
          <cell r="C455">
            <v>31</v>
          </cell>
          <cell r="D455">
            <v>19</v>
          </cell>
          <cell r="E455" t="str">
            <v>T</v>
          </cell>
          <cell r="F455" t="str">
            <v>M</v>
          </cell>
          <cell r="G455">
            <v>20</v>
          </cell>
          <cell r="H455" t="str">
            <v xml:space="preserve">MANUELITA S.A.                          </v>
          </cell>
          <cell r="I455">
            <v>0.20545618223184534</v>
          </cell>
          <cell r="J455">
            <v>0.33254490167491457</v>
          </cell>
          <cell r="K455">
            <v>0.24955624478914684</v>
          </cell>
          <cell r="L455">
            <v>0.38009000774308277</v>
          </cell>
          <cell r="M455">
            <v>0.12113055484743075</v>
          </cell>
          <cell r="N455">
            <v>0.17434187051736388</v>
          </cell>
          <cell r="O455">
            <v>0.28218425729138857</v>
          </cell>
          <cell r="P455">
            <v>1.0824878441206869</v>
          </cell>
          <cell r="Q455">
            <v>0.66879335285324026</v>
          </cell>
          <cell r="R455">
            <v>8.7676605696900001E-2</v>
          </cell>
          <cell r="S455">
            <v>5.4169228235955817E-2</v>
          </cell>
          <cell r="T455">
            <v>8.099546445079979E-2</v>
          </cell>
          <cell r="U455">
            <v>0.66255603840878807</v>
          </cell>
          <cell r="V455">
            <v>4.0676956063437304E-2</v>
          </cell>
          <cell r="W455">
            <v>2.5131439560532504E-2</v>
          </cell>
          <cell r="X455">
            <v>2.1496798262007943</v>
          </cell>
          <cell r="Y455">
            <v>1.3271010486869363</v>
          </cell>
          <cell r="Z455">
            <v>3.1308215804280309E-2</v>
          </cell>
          <cell r="AA455">
            <v>0.27051567344577182</v>
          </cell>
          <cell r="AC455">
            <v>4</v>
          </cell>
          <cell r="AD455">
            <v>3</v>
          </cell>
          <cell r="AE455">
            <v>3</v>
          </cell>
          <cell r="AF455">
            <v>3</v>
          </cell>
          <cell r="AG455">
            <v>3</v>
          </cell>
          <cell r="AH455">
            <v>4</v>
          </cell>
          <cell r="AI455">
            <v>4</v>
          </cell>
          <cell r="AJ455">
            <v>3</v>
          </cell>
          <cell r="AK455">
            <v>3</v>
          </cell>
          <cell r="AL455">
            <v>4</v>
          </cell>
          <cell r="AM455">
            <v>3</v>
          </cell>
          <cell r="AN455">
            <v>3</v>
          </cell>
          <cell r="AO455">
            <v>3</v>
          </cell>
          <cell r="AP455">
            <v>3</v>
          </cell>
          <cell r="AQ455">
            <v>3</v>
          </cell>
          <cell r="AR455">
            <v>3</v>
          </cell>
          <cell r="AS455">
            <v>3</v>
          </cell>
          <cell r="AT455">
            <v>3</v>
          </cell>
          <cell r="AU455">
            <v>4</v>
          </cell>
        </row>
        <row r="456">
          <cell r="A456">
            <v>1998</v>
          </cell>
          <cell r="B456">
            <v>3</v>
          </cell>
          <cell r="C456">
            <v>31</v>
          </cell>
          <cell r="D456">
            <v>24</v>
          </cell>
          <cell r="E456" t="str">
            <v>T</v>
          </cell>
          <cell r="F456" t="str">
            <v>A</v>
          </cell>
          <cell r="G456">
            <v>18</v>
          </cell>
          <cell r="H456" t="str">
            <v xml:space="preserve">INGENIO DEL CAUCA S.A.                  </v>
          </cell>
          <cell r="I456">
            <v>0.21947674989539126</v>
          </cell>
          <cell r="J456">
            <v>0.30772494118194504</v>
          </cell>
          <cell r="K456">
            <v>0.23531320042257339</v>
          </cell>
          <cell r="L456">
            <v>0.72297262286356856</v>
          </cell>
          <cell r="M456">
            <v>0.18925571659269849</v>
          </cell>
          <cell r="N456">
            <v>0.20514926344459533</v>
          </cell>
          <cell r="O456">
            <v>0.28763659502474292</v>
          </cell>
          <cell r="P456">
            <v>0.52526767445299627</v>
          </cell>
          <cell r="Q456">
            <v>0.37463340336099493</v>
          </cell>
          <cell r="R456">
            <v>2.5834087823838267E-2</v>
          </cell>
          <cell r="S456">
            <v>1.8425486118577885E-2</v>
          </cell>
          <cell r="T456">
            <v>4.9182710226250634E-2</v>
          </cell>
          <cell r="U456">
            <v>0.25794060307504763</v>
          </cell>
          <cell r="V456">
            <v>1.4121910621293263E-2</v>
          </cell>
          <cell r="W456">
            <v>1.0072082664375539E-2</v>
          </cell>
          <cell r="X456">
            <v>2.9914738924758812</v>
          </cell>
          <cell r="Y456">
            <v>2.3771792947924726</v>
          </cell>
          <cell r="Z456">
            <v>0.16216436443920251</v>
          </cell>
          <cell r="AA456">
            <v>0</v>
          </cell>
          <cell r="AC456">
            <v>4</v>
          </cell>
          <cell r="AD456">
            <v>3</v>
          </cell>
          <cell r="AE456">
            <v>3</v>
          </cell>
          <cell r="AF456">
            <v>4</v>
          </cell>
          <cell r="AG456">
            <v>4</v>
          </cell>
          <cell r="AH456">
            <v>4</v>
          </cell>
          <cell r="AI456">
            <v>4</v>
          </cell>
          <cell r="AJ456">
            <v>2</v>
          </cell>
          <cell r="AK456">
            <v>2</v>
          </cell>
          <cell r="AL456">
            <v>2</v>
          </cell>
          <cell r="AM456">
            <v>3</v>
          </cell>
          <cell r="AN456">
            <v>3</v>
          </cell>
          <cell r="AO456">
            <v>2</v>
          </cell>
          <cell r="AP456">
            <v>2</v>
          </cell>
          <cell r="AQ456">
            <v>2</v>
          </cell>
          <cell r="AR456">
            <v>4</v>
          </cell>
          <cell r="AS456">
            <v>4</v>
          </cell>
          <cell r="AT456">
            <v>4</v>
          </cell>
          <cell r="AU456">
            <v>3</v>
          </cell>
        </row>
        <row r="457">
          <cell r="A457">
            <v>1998</v>
          </cell>
          <cell r="B457">
            <v>3</v>
          </cell>
          <cell r="C457">
            <v>31</v>
          </cell>
          <cell r="D457">
            <v>26</v>
          </cell>
          <cell r="E457" t="str">
            <v>T</v>
          </cell>
          <cell r="F457" t="str">
            <v>B</v>
          </cell>
          <cell r="G457">
            <v>20</v>
          </cell>
          <cell r="H457" t="str">
            <v xml:space="preserve">P.C.A. PRODUCTORA Y COMERCIALIZADORA DE </v>
          </cell>
          <cell r="I457">
            <v>0.36256122422812598</v>
          </cell>
          <cell r="J457">
            <v>0.91056743669319296</v>
          </cell>
          <cell r="K457">
            <v>0.47659528745512469</v>
          </cell>
          <cell r="L457">
            <v>0.36832739595099478</v>
          </cell>
          <cell r="M457">
            <v>6.1298991442769041E-2</v>
          </cell>
          <cell r="N457">
            <v>0</v>
          </cell>
          <cell r="O457">
            <v>0</v>
          </cell>
          <cell r="P457">
            <v>4.8842907343227351</v>
          </cell>
          <cell r="Q457">
            <v>1.9447811955072316</v>
          </cell>
          <cell r="R457">
            <v>0.35445371589120606</v>
          </cell>
          <cell r="S457">
            <v>0.14113306492973637</v>
          </cell>
          <cell r="T457">
            <v>7.2570150953627718E-2</v>
          </cell>
          <cell r="U457">
            <v>1.1816534936460861</v>
          </cell>
          <cell r="V457">
            <v>0.40644358841216749</v>
          </cell>
          <cell r="W457">
            <v>0.1618339060416453</v>
          </cell>
          <cell r="X457">
            <v>0.71101961901769095</v>
          </cell>
          <cell r="Y457">
            <v>0.50367640205271336</v>
          </cell>
          <cell r="Z457">
            <v>3.797839165066591E-2</v>
          </cell>
          <cell r="AA457">
            <v>0.19946870559290758</v>
          </cell>
          <cell r="AC457">
            <v>4</v>
          </cell>
          <cell r="AD457">
            <v>4</v>
          </cell>
          <cell r="AE457">
            <v>4</v>
          </cell>
          <cell r="AF457">
            <v>3</v>
          </cell>
          <cell r="AG457">
            <v>2</v>
          </cell>
          <cell r="AH457">
            <v>2</v>
          </cell>
          <cell r="AI457">
            <v>2</v>
          </cell>
          <cell r="AJ457">
            <v>4</v>
          </cell>
          <cell r="AK457">
            <v>4</v>
          </cell>
          <cell r="AL457">
            <v>4</v>
          </cell>
          <cell r="AM457">
            <v>4</v>
          </cell>
          <cell r="AN457">
            <v>3</v>
          </cell>
          <cell r="AO457">
            <v>3</v>
          </cell>
          <cell r="AP457">
            <v>4</v>
          </cell>
          <cell r="AQ457">
            <v>4</v>
          </cell>
          <cell r="AR457">
            <v>1</v>
          </cell>
          <cell r="AS457">
            <v>2</v>
          </cell>
          <cell r="AT457">
            <v>3</v>
          </cell>
          <cell r="AU457">
            <v>4</v>
          </cell>
        </row>
        <row r="458">
          <cell r="A458">
            <v>1998</v>
          </cell>
          <cell r="B458">
            <v>3</v>
          </cell>
          <cell r="C458">
            <v>32</v>
          </cell>
          <cell r="D458">
            <v>1</v>
          </cell>
          <cell r="E458" t="str">
            <v>T</v>
          </cell>
          <cell r="F458" t="str">
            <v>A</v>
          </cell>
          <cell r="G458">
            <v>20</v>
          </cell>
          <cell r="H458" t="str">
            <v xml:space="preserve">BAVARIA S.A.                            </v>
          </cell>
          <cell r="I458">
            <v>0.11353570768579754</v>
          </cell>
          <cell r="J458">
            <v>0.15533251367567502</v>
          </cell>
          <cell r="K458">
            <v>0.13444831841656277</v>
          </cell>
          <cell r="L458">
            <v>0.46719627240151251</v>
          </cell>
          <cell r="M458">
            <v>0.14690607092787683</v>
          </cell>
          <cell r="N458">
            <v>9.0652522530841939E-2</v>
          </cell>
          <cell r="O458">
            <v>0.12402515898104456</v>
          </cell>
          <cell r="P458">
            <v>0.40150201499782356</v>
          </cell>
          <cell r="Q458">
            <v>0.29346602544030131</v>
          </cell>
          <cell r="R458">
            <v>5.1902285775240448E-2</v>
          </cell>
          <cell r="S458">
            <v>3.7936441035816643E-2</v>
          </cell>
          <cell r="T458">
            <v>0.12927029961610975</v>
          </cell>
          <cell r="U458">
            <v>0.74677852834434189</v>
          </cell>
          <cell r="V458">
            <v>0.1289341159845501</v>
          </cell>
          <cell r="W458">
            <v>9.4240579494600671E-2</v>
          </cell>
          <cell r="X458">
            <v>1.1284860055059562</v>
          </cell>
          <cell r="Y458">
            <v>0.73655946503818104</v>
          </cell>
          <cell r="Z458">
            <v>4.8336970935981882E-2</v>
          </cell>
          <cell r="AA458">
            <v>23.160850906396099</v>
          </cell>
          <cell r="AC458">
            <v>3</v>
          </cell>
          <cell r="AD458">
            <v>3</v>
          </cell>
          <cell r="AE458">
            <v>3</v>
          </cell>
          <cell r="AF458">
            <v>4</v>
          </cell>
          <cell r="AG458">
            <v>3</v>
          </cell>
          <cell r="AH458">
            <v>3</v>
          </cell>
          <cell r="AI458">
            <v>3</v>
          </cell>
          <cell r="AJ458">
            <v>2</v>
          </cell>
          <cell r="AK458">
            <v>2</v>
          </cell>
          <cell r="AL458">
            <v>3</v>
          </cell>
          <cell r="AM458">
            <v>3</v>
          </cell>
          <cell r="AN458">
            <v>4</v>
          </cell>
          <cell r="AO458">
            <v>3</v>
          </cell>
          <cell r="AP458">
            <v>4</v>
          </cell>
          <cell r="AQ458">
            <v>4</v>
          </cell>
          <cell r="AR458">
            <v>2</v>
          </cell>
          <cell r="AS458">
            <v>2</v>
          </cell>
          <cell r="AT458">
            <v>3</v>
          </cell>
          <cell r="AU458">
            <v>4</v>
          </cell>
        </row>
        <row r="459">
          <cell r="A459">
            <v>1998</v>
          </cell>
          <cell r="B459">
            <v>3</v>
          </cell>
          <cell r="C459">
            <v>32</v>
          </cell>
          <cell r="D459">
            <v>3</v>
          </cell>
          <cell r="E459" t="str">
            <v>T</v>
          </cell>
          <cell r="F459" t="str">
            <v>A</v>
          </cell>
          <cell r="G459">
            <v>20</v>
          </cell>
          <cell r="H459" t="str">
            <v xml:space="preserve">CERVECERIA AGUILA S.A.                  </v>
          </cell>
          <cell r="I459">
            <v>0</v>
          </cell>
          <cell r="J459">
            <v>0</v>
          </cell>
          <cell r="K459">
            <v>0</v>
          </cell>
          <cell r="L459">
            <v>-1.1200447130503144E-2</v>
          </cell>
          <cell r="M459">
            <v>3.1227613881617211E-2</v>
          </cell>
          <cell r="N459">
            <v>0</v>
          </cell>
          <cell r="O459">
            <v>0</v>
          </cell>
          <cell r="P459">
            <v>0.52022526425751459</v>
          </cell>
          <cell r="Q459">
            <v>0.42215715507091955</v>
          </cell>
          <cell r="R459">
            <v>0.10829974277919489</v>
          </cell>
          <cell r="S459">
            <v>8.7884065707246856E-2</v>
          </cell>
          <cell r="T459">
            <v>0.20817855306155578</v>
          </cell>
          <cell r="U459">
            <v>6.6283790666427365</v>
          </cell>
          <cell r="V459">
            <v>0.13978477239043682</v>
          </cell>
          <cell r="W459">
            <v>0.11343382547713401</v>
          </cell>
          <cell r="X459">
            <v>2.5056701153588872</v>
          </cell>
          <cell r="Y459">
            <v>2.2834140799200582</v>
          </cell>
          <cell r="Z459">
            <v>3.8884507291159623E-2</v>
          </cell>
          <cell r="AA459" t="str">
            <v xml:space="preserve"> </v>
          </cell>
          <cell r="AC459">
            <v>1</v>
          </cell>
          <cell r="AD459">
            <v>1</v>
          </cell>
          <cell r="AE459">
            <v>1</v>
          </cell>
          <cell r="AF459">
            <v>1</v>
          </cell>
          <cell r="AG459">
            <v>1</v>
          </cell>
          <cell r="AH459">
            <v>2</v>
          </cell>
          <cell r="AI459">
            <v>2</v>
          </cell>
          <cell r="AJ459">
            <v>2</v>
          </cell>
          <cell r="AK459">
            <v>3</v>
          </cell>
          <cell r="AL459">
            <v>4</v>
          </cell>
          <cell r="AM459">
            <v>4</v>
          </cell>
          <cell r="AN459">
            <v>4</v>
          </cell>
          <cell r="AO459">
            <v>4</v>
          </cell>
          <cell r="AP459">
            <v>4</v>
          </cell>
          <cell r="AQ459">
            <v>4</v>
          </cell>
          <cell r="AR459">
            <v>3</v>
          </cell>
          <cell r="AS459">
            <v>4</v>
          </cell>
          <cell r="AT459">
            <v>3</v>
          </cell>
          <cell r="AU459">
            <v>4</v>
          </cell>
        </row>
        <row r="460">
          <cell r="A460">
            <v>1998</v>
          </cell>
          <cell r="B460">
            <v>3</v>
          </cell>
          <cell r="C460">
            <v>33</v>
          </cell>
          <cell r="D460">
            <v>1</v>
          </cell>
          <cell r="E460" t="str">
            <v>T</v>
          </cell>
          <cell r="F460" t="str">
            <v>A</v>
          </cell>
          <cell r="G460">
            <v>20</v>
          </cell>
          <cell r="H460" t="str">
            <v xml:space="preserve">CIA. COLOMBIANA DE TABACO S.A.          </v>
          </cell>
          <cell r="I460">
            <v>3.4986074142826978E-2</v>
          </cell>
          <cell r="J460">
            <v>4.2021368955723941E-2</v>
          </cell>
          <cell r="K460">
            <v>4.0326782355563626E-2</v>
          </cell>
          <cell r="L460">
            <v>0.23124035042673968</v>
          </cell>
          <cell r="M460">
            <v>8.1979868738567233E-2</v>
          </cell>
          <cell r="N460">
            <v>2.0694471665932024E-2</v>
          </cell>
          <cell r="O460">
            <v>2.4855890537126654E-2</v>
          </cell>
          <cell r="P460">
            <v>0.1826359420617622</v>
          </cell>
          <cell r="Q460">
            <v>0.15205869701318928</v>
          </cell>
          <cell r="R460">
            <v>-1.6893677523780293E-2</v>
          </cell>
          <cell r="S460">
            <v>-1.4065306987374527E-2</v>
          </cell>
          <cell r="T460">
            <v>-9.2499194479843061E-2</v>
          </cell>
          <cell r="U460">
            <v>-1.1158199066326544</v>
          </cell>
          <cell r="V460">
            <v>2.9320270450143612E-2</v>
          </cell>
          <cell r="W460">
            <v>2.4411416889756843E-2</v>
          </cell>
          <cell r="X460">
            <v>1.7158738098683222</v>
          </cell>
          <cell r="Y460">
            <v>0.46865443202616475</v>
          </cell>
          <cell r="Z460">
            <v>1.6232849843096912E-2</v>
          </cell>
          <cell r="AA460">
            <v>0</v>
          </cell>
          <cell r="AC460">
            <v>2</v>
          </cell>
          <cell r="AD460">
            <v>2</v>
          </cell>
          <cell r="AE460">
            <v>2</v>
          </cell>
          <cell r="AF460">
            <v>3</v>
          </cell>
          <cell r="AG460">
            <v>3</v>
          </cell>
          <cell r="AH460">
            <v>3</v>
          </cell>
          <cell r="AI460">
            <v>3</v>
          </cell>
          <cell r="AJ460">
            <v>1</v>
          </cell>
          <cell r="AK460">
            <v>1</v>
          </cell>
          <cell r="AL460">
            <v>2</v>
          </cell>
          <cell r="AM460">
            <v>2</v>
          </cell>
          <cell r="AN460">
            <v>1</v>
          </cell>
          <cell r="AO460">
            <v>1</v>
          </cell>
          <cell r="AP460">
            <v>2</v>
          </cell>
          <cell r="AQ460">
            <v>3</v>
          </cell>
          <cell r="AR460">
            <v>3</v>
          </cell>
          <cell r="AS460">
            <v>1</v>
          </cell>
          <cell r="AT460">
            <v>2</v>
          </cell>
          <cell r="AU460">
            <v>3</v>
          </cell>
        </row>
        <row r="461">
          <cell r="A461">
            <v>1998</v>
          </cell>
          <cell r="B461">
            <v>3</v>
          </cell>
          <cell r="C461">
            <v>34</v>
          </cell>
          <cell r="D461">
            <v>2</v>
          </cell>
          <cell r="E461" t="str">
            <v>T</v>
          </cell>
          <cell r="F461" t="str">
            <v>B</v>
          </cell>
          <cell r="G461">
            <v>20</v>
          </cell>
          <cell r="H461" t="str">
            <v xml:space="preserve">CONFECCIONES COLOMBIA S.A.              </v>
          </cell>
          <cell r="I461">
            <v>0.18691327720729384</v>
          </cell>
          <cell r="J461">
            <v>0.29800752087109694</v>
          </cell>
          <cell r="K461">
            <v>0.22958843926505385</v>
          </cell>
          <cell r="L461">
            <v>0.31981693140906131</v>
          </cell>
          <cell r="M461">
            <v>0.11055450959923388</v>
          </cell>
          <cell r="N461">
            <v>0.11135751770598135</v>
          </cell>
          <cell r="O461">
            <v>0.17754425088333856</v>
          </cell>
          <cell r="P461">
            <v>1.0411762895063619</v>
          </cell>
          <cell r="Q461">
            <v>0.65303611081125235</v>
          </cell>
          <cell r="R461">
            <v>1.7911043270995231E-2</v>
          </cell>
          <cell r="S461">
            <v>1.1233984250456087E-2</v>
          </cell>
          <cell r="T461">
            <v>1.7202699918845769E-2</v>
          </cell>
          <cell r="U461">
            <v>0.1509749970092116</v>
          </cell>
          <cell r="V461">
            <v>-8.5243468811892625E-3</v>
          </cell>
          <cell r="W461">
            <v>-5.3465550364550926E-3</v>
          </cell>
          <cell r="X461">
            <v>2.0290308262179053</v>
          </cell>
          <cell r="Y461">
            <v>1.082044635717017</v>
          </cell>
          <cell r="Z461">
            <v>2.7991706339777121E-2</v>
          </cell>
          <cell r="AA461">
            <v>2.6138459844167284E-2</v>
          </cell>
          <cell r="AC461">
            <v>3</v>
          </cell>
          <cell r="AD461">
            <v>3</v>
          </cell>
          <cell r="AE461">
            <v>3</v>
          </cell>
          <cell r="AF461">
            <v>3</v>
          </cell>
          <cell r="AG461">
            <v>3</v>
          </cell>
          <cell r="AH461">
            <v>4</v>
          </cell>
          <cell r="AI461">
            <v>3</v>
          </cell>
          <cell r="AJ461">
            <v>3</v>
          </cell>
          <cell r="AK461">
            <v>3</v>
          </cell>
          <cell r="AL461">
            <v>2</v>
          </cell>
          <cell r="AM461">
            <v>2</v>
          </cell>
          <cell r="AN461">
            <v>2</v>
          </cell>
          <cell r="AO461">
            <v>2</v>
          </cell>
          <cell r="AP461">
            <v>2</v>
          </cell>
          <cell r="AQ461">
            <v>2</v>
          </cell>
          <cell r="AR461">
            <v>3</v>
          </cell>
          <cell r="AS461">
            <v>3</v>
          </cell>
          <cell r="AT461">
            <v>2</v>
          </cell>
          <cell r="AU461">
            <v>3</v>
          </cell>
        </row>
        <row r="462">
          <cell r="A462">
            <v>1998</v>
          </cell>
          <cell r="B462">
            <v>3</v>
          </cell>
          <cell r="C462">
            <v>34</v>
          </cell>
          <cell r="D462">
            <v>3</v>
          </cell>
          <cell r="E462" t="str">
            <v>T</v>
          </cell>
          <cell r="F462" t="str">
            <v>A</v>
          </cell>
          <cell r="G462">
            <v>20</v>
          </cell>
          <cell r="H462" t="str">
            <v xml:space="preserve">CIA. COLOMBIANA DE TEJIDOS S.A.         </v>
          </cell>
          <cell r="I462">
            <v>0.22350800316040434</v>
          </cell>
          <cell r="J462">
            <v>0.37863769239639938</v>
          </cell>
          <cell r="K462">
            <v>0.27464626455862912</v>
          </cell>
          <cell r="L462">
            <v>0.60942819943890503</v>
          </cell>
          <cell r="M462">
            <v>0.33493211024061126</v>
          </cell>
          <cell r="N462">
            <v>0.11665232398041936</v>
          </cell>
          <cell r="O462">
            <v>0.19761693603841352</v>
          </cell>
          <cell r="P462">
            <v>0.52869207249029493</v>
          </cell>
          <cell r="Q462">
            <v>0.31208437982273429</v>
          </cell>
          <cell r="R462">
            <v>-5.5734183216779441E-2</v>
          </cell>
          <cell r="S462">
            <v>-3.2899619474537421E-2</v>
          </cell>
          <cell r="T462">
            <v>-0.10541898794558252</v>
          </cell>
          <cell r="U462">
            <v>-0.3047910306669942</v>
          </cell>
          <cell r="V462">
            <v>-0.135299997446162</v>
          </cell>
          <cell r="W462">
            <v>-7.9866935764916575E-2</v>
          </cell>
          <cell r="X462">
            <v>0.84028058722618393</v>
          </cell>
          <cell r="Y462">
            <v>0.47111556259664056</v>
          </cell>
          <cell r="Z462">
            <v>1.145384241899536E-2</v>
          </cell>
          <cell r="AA462">
            <v>0.21859030117909792</v>
          </cell>
          <cell r="AC462">
            <v>4</v>
          </cell>
          <cell r="AD462">
            <v>4</v>
          </cell>
          <cell r="AE462">
            <v>4</v>
          </cell>
          <cell r="AF462">
            <v>4</v>
          </cell>
          <cell r="AG462">
            <v>4</v>
          </cell>
          <cell r="AH462">
            <v>4</v>
          </cell>
          <cell r="AI462">
            <v>4</v>
          </cell>
          <cell r="AJ462">
            <v>2</v>
          </cell>
          <cell r="AK462">
            <v>2</v>
          </cell>
          <cell r="AL462">
            <v>1</v>
          </cell>
          <cell r="AM462">
            <v>1</v>
          </cell>
          <cell r="AN462">
            <v>1</v>
          </cell>
          <cell r="AO462">
            <v>2</v>
          </cell>
          <cell r="AP462">
            <v>1</v>
          </cell>
          <cell r="AQ462">
            <v>1</v>
          </cell>
          <cell r="AR462">
            <v>1</v>
          </cell>
          <cell r="AS462">
            <v>1</v>
          </cell>
          <cell r="AT462">
            <v>2</v>
          </cell>
          <cell r="AU462">
            <v>4</v>
          </cell>
        </row>
        <row r="463">
          <cell r="A463">
            <v>1998</v>
          </cell>
          <cell r="B463">
            <v>3</v>
          </cell>
          <cell r="C463">
            <v>34</v>
          </cell>
          <cell r="D463">
            <v>4</v>
          </cell>
          <cell r="E463" t="str">
            <v>T</v>
          </cell>
          <cell r="F463" t="str">
            <v>M</v>
          </cell>
          <cell r="G463">
            <v>20</v>
          </cell>
          <cell r="H463" t="str">
            <v>FABRICA DE HILADOS Y TEJIDOS DEL HATO  S</v>
          </cell>
          <cell r="I463">
            <v>0.22221895711592474</v>
          </cell>
          <cell r="J463">
            <v>0.47634269139709601</v>
          </cell>
          <cell r="K463">
            <v>0.32265048905841925</v>
          </cell>
          <cell r="L463">
            <v>0.54695247351066101</v>
          </cell>
          <cell r="M463">
            <v>0.22876902867575452</v>
          </cell>
          <cell r="N463">
            <v>0.13314599363076687</v>
          </cell>
          <cell r="O463">
            <v>0.28540823779374602</v>
          </cell>
          <cell r="P463">
            <v>1.0317822031647372</v>
          </cell>
          <cell r="Q463">
            <v>0.4813374263926764</v>
          </cell>
          <cell r="R463">
            <v>-4.4215105924690495E-2</v>
          </cell>
          <cell r="S463">
            <v>-2.0626819524693914E-2</v>
          </cell>
          <cell r="T463">
            <v>-4.2853138762300395E-2</v>
          </cell>
          <cell r="U463">
            <v>-0.18164991659496188</v>
          </cell>
          <cell r="V463">
            <v>-0.14125495596467044</v>
          </cell>
          <cell r="W463">
            <v>-6.5896946817553939E-2</v>
          </cell>
          <cell r="X463">
            <v>0.85178087193446406</v>
          </cell>
          <cell r="Y463">
            <v>0.49766597747096464</v>
          </cell>
          <cell r="Z463">
            <v>9.3776829762920698E-3</v>
          </cell>
          <cell r="AA463">
            <v>6.8267945939946692E-3</v>
          </cell>
          <cell r="AC463">
            <v>4</v>
          </cell>
          <cell r="AD463">
            <v>4</v>
          </cell>
          <cell r="AE463">
            <v>4</v>
          </cell>
          <cell r="AF463">
            <v>4</v>
          </cell>
          <cell r="AG463">
            <v>4</v>
          </cell>
          <cell r="AH463">
            <v>4</v>
          </cell>
          <cell r="AI463">
            <v>4</v>
          </cell>
          <cell r="AJ463">
            <v>3</v>
          </cell>
          <cell r="AK463">
            <v>3</v>
          </cell>
          <cell r="AL463">
            <v>1</v>
          </cell>
          <cell r="AM463">
            <v>2</v>
          </cell>
          <cell r="AN463">
            <v>2</v>
          </cell>
          <cell r="AO463">
            <v>2</v>
          </cell>
          <cell r="AP463">
            <v>1</v>
          </cell>
          <cell r="AQ463">
            <v>1</v>
          </cell>
          <cell r="AR463">
            <v>1</v>
          </cell>
          <cell r="AS463">
            <v>1</v>
          </cell>
          <cell r="AT463">
            <v>2</v>
          </cell>
          <cell r="AU463">
            <v>3</v>
          </cell>
        </row>
        <row r="464">
          <cell r="A464">
            <v>1998</v>
          </cell>
          <cell r="B464">
            <v>3</v>
          </cell>
          <cell r="C464">
            <v>34</v>
          </cell>
          <cell r="D464">
            <v>8</v>
          </cell>
          <cell r="E464" t="str">
            <v>T</v>
          </cell>
          <cell r="F464" t="str">
            <v>B</v>
          </cell>
          <cell r="G464">
            <v>19</v>
          </cell>
          <cell r="H464" t="str">
            <v xml:space="preserve">FIBRATOLIMA S.A.                        </v>
          </cell>
          <cell r="I464">
            <v>0.26865031246291721</v>
          </cell>
          <cell r="J464">
            <v>0.53597256970006757</v>
          </cell>
          <cell r="K464">
            <v>0.34894670664901783</v>
          </cell>
          <cell r="L464">
            <v>0.41921855554252019</v>
          </cell>
          <cell r="M464">
            <v>0.29448732510368592</v>
          </cell>
          <cell r="N464">
            <v>0.25905717137803103</v>
          </cell>
          <cell r="O464">
            <v>0.51683371059499406</v>
          </cell>
          <cell r="P464">
            <v>0.7375967804289616</v>
          </cell>
          <cell r="Q464">
            <v>0.36971221427389644</v>
          </cell>
          <cell r="R464">
            <v>4.796568904474903E-2</v>
          </cell>
          <cell r="S464">
            <v>2.4042270216518745E-2</v>
          </cell>
          <cell r="T464">
            <v>6.5029688737054669E-2</v>
          </cell>
          <cell r="U464">
            <v>0.21341020961522339</v>
          </cell>
          <cell r="V464">
            <v>-7.971964859510336E-2</v>
          </cell>
          <cell r="W464">
            <v>-3.9958590635512103E-2</v>
          </cell>
          <cell r="X464">
            <v>1.7145120786854862</v>
          </cell>
          <cell r="Y464">
            <v>1.0839789431304829</v>
          </cell>
          <cell r="Z464">
            <v>1.6469656808114157E-3</v>
          </cell>
          <cell r="AA464">
            <v>0</v>
          </cell>
          <cell r="AC464">
            <v>4</v>
          </cell>
          <cell r="AD464">
            <v>4</v>
          </cell>
          <cell r="AE464">
            <v>4</v>
          </cell>
          <cell r="AF464">
            <v>3</v>
          </cell>
          <cell r="AG464">
            <v>4</v>
          </cell>
          <cell r="AH464">
            <v>4</v>
          </cell>
          <cell r="AI464">
            <v>4</v>
          </cell>
          <cell r="AJ464">
            <v>3</v>
          </cell>
          <cell r="AK464">
            <v>2</v>
          </cell>
          <cell r="AL464">
            <v>3</v>
          </cell>
          <cell r="AM464">
            <v>3</v>
          </cell>
          <cell r="AN464">
            <v>3</v>
          </cell>
          <cell r="AO464">
            <v>2</v>
          </cell>
          <cell r="AP464">
            <v>1</v>
          </cell>
          <cell r="AQ464">
            <v>1</v>
          </cell>
          <cell r="AR464">
            <v>3</v>
          </cell>
          <cell r="AS464">
            <v>3</v>
          </cell>
          <cell r="AT464">
            <v>1</v>
          </cell>
          <cell r="AU464">
            <v>3</v>
          </cell>
        </row>
        <row r="465">
          <cell r="A465">
            <v>1998</v>
          </cell>
          <cell r="B465">
            <v>3</v>
          </cell>
          <cell r="C465">
            <v>34</v>
          </cell>
          <cell r="D465">
            <v>11</v>
          </cell>
          <cell r="E465" t="str">
            <v>T</v>
          </cell>
          <cell r="F465" t="str">
            <v>B</v>
          </cell>
          <cell r="G465">
            <v>20</v>
          </cell>
          <cell r="H465" t="str">
            <v xml:space="preserve">HILANDERIAS MEDELLIN S.A.               </v>
          </cell>
          <cell r="I465">
            <v>1.8888551247748714E-2</v>
          </cell>
          <cell r="J465">
            <v>2.4346089913830988E-2</v>
          </cell>
          <cell r="K465">
            <v>2.3767445547509248E-2</v>
          </cell>
          <cell r="L465">
            <v>4.3277470335047155E-2</v>
          </cell>
          <cell r="M465">
            <v>1.7237145049884881</v>
          </cell>
          <cell r="N465">
            <v>0</v>
          </cell>
          <cell r="O465">
            <v>0</v>
          </cell>
          <cell r="P465">
            <v>3.8212422858671354E-3</v>
          </cell>
          <cell r="Q465">
            <v>2.9646539137137477E-3</v>
          </cell>
          <cell r="R465">
            <v>-0.28465866753281494</v>
          </cell>
          <cell r="S465">
            <v>-0.22084818748471352</v>
          </cell>
          <cell r="T465">
            <v>-74.493750000000006</v>
          </cell>
          <cell r="U465">
            <v>-3.7905482763007252</v>
          </cell>
          <cell r="V465">
            <v>-0.15434236420260228</v>
          </cell>
          <cell r="W465">
            <v>-0.11974422448359434</v>
          </cell>
          <cell r="X465">
            <v>0.73267962060598768</v>
          </cell>
          <cell r="Y465">
            <v>0.6557280073793339</v>
          </cell>
          <cell r="Z465">
            <v>2.7070925825663241E-3</v>
          </cell>
          <cell r="AA465">
            <v>0</v>
          </cell>
          <cell r="AC465">
            <v>1</v>
          </cell>
          <cell r="AD465">
            <v>1</v>
          </cell>
          <cell r="AE465">
            <v>1</v>
          </cell>
          <cell r="AF465">
            <v>2</v>
          </cell>
          <cell r="AG465">
            <v>4</v>
          </cell>
          <cell r="AH465">
            <v>2</v>
          </cell>
          <cell r="AI465">
            <v>2</v>
          </cell>
          <cell r="AJ465">
            <v>1</v>
          </cell>
          <cell r="AK465">
            <v>1</v>
          </cell>
          <cell r="AL465">
            <v>1</v>
          </cell>
          <cell r="AM465">
            <v>1</v>
          </cell>
          <cell r="AN465">
            <v>1</v>
          </cell>
          <cell r="AO465">
            <v>1</v>
          </cell>
          <cell r="AP465">
            <v>1</v>
          </cell>
          <cell r="AQ465">
            <v>1</v>
          </cell>
          <cell r="AR465">
            <v>1</v>
          </cell>
          <cell r="AS465">
            <v>2</v>
          </cell>
          <cell r="AT465">
            <v>1</v>
          </cell>
          <cell r="AU465">
            <v>3</v>
          </cell>
        </row>
        <row r="466">
          <cell r="A466">
            <v>1998</v>
          </cell>
          <cell r="B466">
            <v>3</v>
          </cell>
          <cell r="C466">
            <v>34</v>
          </cell>
          <cell r="D466">
            <v>16</v>
          </cell>
          <cell r="E466" t="str">
            <v>T</v>
          </cell>
          <cell r="F466" t="str">
            <v>B</v>
          </cell>
          <cell r="G466">
            <v>20</v>
          </cell>
          <cell r="H466" t="str">
            <v>PAÑOS VICUÑA SANTA FE S.A. -EN CONCORDAT</v>
          </cell>
          <cell r="I466">
            <v>0.20037844754825887</v>
          </cell>
          <cell r="J466">
            <v>0.55292299832713943</v>
          </cell>
          <cell r="K466">
            <v>0.35605306826080013</v>
          </cell>
          <cell r="L466">
            <v>0.43643238084804342</v>
          </cell>
          <cell r="M466">
            <v>0.21879876394753772</v>
          </cell>
          <cell r="N466">
            <v>0.20037844754825887</v>
          </cell>
          <cell r="O466">
            <v>0.55292299832713943</v>
          </cell>
          <cell r="P466">
            <v>1.1532061491817676</v>
          </cell>
          <cell r="Q466">
            <v>0.41792014181951287</v>
          </cell>
          <cell r="R466">
            <v>-6.778507915201662E-2</v>
          </cell>
          <cell r="S466">
            <v>-2.4565208841938406E-2</v>
          </cell>
          <cell r="T466">
            <v>-5.8779671960743587E-2</v>
          </cell>
          <cell r="U466">
            <v>-0.25946683452570768</v>
          </cell>
          <cell r="V466">
            <v>-0.32865116015052404</v>
          </cell>
          <cell r="W466">
            <v>-0.11910267696431218</v>
          </cell>
          <cell r="X466">
            <v>2.3278735791516496</v>
          </cell>
          <cell r="Y466">
            <v>1.1712758525090101</v>
          </cell>
          <cell r="Z466">
            <v>2.3909065705572498E-3</v>
          </cell>
          <cell r="AA466">
            <v>0</v>
          </cell>
          <cell r="AC466">
            <v>3</v>
          </cell>
          <cell r="AD466">
            <v>4</v>
          </cell>
          <cell r="AE466">
            <v>4</v>
          </cell>
          <cell r="AF466">
            <v>4</v>
          </cell>
          <cell r="AG466">
            <v>4</v>
          </cell>
          <cell r="AH466">
            <v>4</v>
          </cell>
          <cell r="AI466">
            <v>4</v>
          </cell>
          <cell r="AJ466">
            <v>3</v>
          </cell>
          <cell r="AK466">
            <v>2</v>
          </cell>
          <cell r="AL466">
            <v>1</v>
          </cell>
          <cell r="AM466">
            <v>1</v>
          </cell>
          <cell r="AN466">
            <v>2</v>
          </cell>
          <cell r="AO466">
            <v>2</v>
          </cell>
          <cell r="AP466">
            <v>1</v>
          </cell>
          <cell r="AQ466">
            <v>1</v>
          </cell>
          <cell r="AR466">
            <v>3</v>
          </cell>
          <cell r="AS466">
            <v>3</v>
          </cell>
          <cell r="AT466">
            <v>1</v>
          </cell>
          <cell r="AU466">
            <v>3</v>
          </cell>
        </row>
        <row r="467">
          <cell r="A467">
            <v>1998</v>
          </cell>
          <cell r="B467">
            <v>3</v>
          </cell>
          <cell r="C467">
            <v>34</v>
          </cell>
          <cell r="D467">
            <v>19</v>
          </cell>
          <cell r="E467" t="str">
            <v>T</v>
          </cell>
          <cell r="F467" t="str">
            <v>M</v>
          </cell>
          <cell r="G467">
            <v>20</v>
          </cell>
          <cell r="H467" t="str">
            <v xml:space="preserve">TEJIDOS EL CONDOR S.A.                  </v>
          </cell>
          <cell r="I467">
            <v>0.24690227731584424</v>
          </cell>
          <cell r="J467">
            <v>0.5191528331477675</v>
          </cell>
          <cell r="K467">
            <v>0.34173838327514061</v>
          </cell>
          <cell r="L467">
            <v>0.36701094310696958</v>
          </cell>
          <cell r="M467">
            <v>0.209618902134696</v>
          </cell>
          <cell r="N467">
            <v>0.12947583452315495</v>
          </cell>
          <cell r="O467">
            <v>0.27224433507707424</v>
          </cell>
          <cell r="P467">
            <v>0.86153459234706453</v>
          </cell>
          <cell r="Q467">
            <v>0.40973455070469067</v>
          </cell>
          <cell r="R467">
            <v>9.556270211987801E-3</v>
          </cell>
          <cell r="S467">
            <v>4.5448367558340473E-3</v>
          </cell>
          <cell r="T467">
            <v>1.1092149168327427E-2</v>
          </cell>
          <cell r="U467">
            <v>4.9615693321825811E-2</v>
          </cell>
          <cell r="V467">
            <v>-8.649715553611273E-2</v>
          </cell>
          <cell r="W467">
            <v>-4.1136912522887689E-2</v>
          </cell>
          <cell r="X467">
            <v>1.4753471960756894</v>
          </cell>
          <cell r="Y467">
            <v>1.0503932818867363</v>
          </cell>
          <cell r="Z467">
            <v>7.7670605516214882E-3</v>
          </cell>
          <cell r="AA467">
            <v>0</v>
          </cell>
          <cell r="AC467">
            <v>4</v>
          </cell>
          <cell r="AD467">
            <v>4</v>
          </cell>
          <cell r="AE467">
            <v>4</v>
          </cell>
          <cell r="AF467">
            <v>3</v>
          </cell>
          <cell r="AG467">
            <v>4</v>
          </cell>
          <cell r="AH467">
            <v>4</v>
          </cell>
          <cell r="AI467">
            <v>4</v>
          </cell>
          <cell r="AJ467">
            <v>3</v>
          </cell>
          <cell r="AK467">
            <v>2</v>
          </cell>
          <cell r="AL467">
            <v>2</v>
          </cell>
          <cell r="AM467">
            <v>2</v>
          </cell>
          <cell r="AN467">
            <v>2</v>
          </cell>
          <cell r="AO467">
            <v>2</v>
          </cell>
          <cell r="AP467">
            <v>1</v>
          </cell>
          <cell r="AQ467">
            <v>1</v>
          </cell>
          <cell r="AR467">
            <v>2</v>
          </cell>
          <cell r="AS467">
            <v>3</v>
          </cell>
          <cell r="AT467">
            <v>1</v>
          </cell>
          <cell r="AU467">
            <v>3</v>
          </cell>
        </row>
        <row r="468">
          <cell r="A468">
            <v>1998</v>
          </cell>
          <cell r="B468">
            <v>3</v>
          </cell>
          <cell r="C468">
            <v>34</v>
          </cell>
          <cell r="D468">
            <v>21</v>
          </cell>
          <cell r="E468" t="str">
            <v>T</v>
          </cell>
          <cell r="F468" t="str">
            <v>B</v>
          </cell>
          <cell r="G468">
            <v>20</v>
          </cell>
          <cell r="H468" t="str">
            <v xml:space="preserve">TEXTILES ESPINAL  S.A.                  </v>
          </cell>
          <cell r="I468">
            <v>0.22961888239105041</v>
          </cell>
          <cell r="J468">
            <v>0.37188972580585805</v>
          </cell>
          <cell r="K468">
            <v>0.2710784393311258</v>
          </cell>
          <cell r="L468">
            <v>0.31212100309666774</v>
          </cell>
          <cell r="M468">
            <v>0.15510064154001163</v>
          </cell>
          <cell r="N468">
            <v>0</v>
          </cell>
          <cell r="O468">
            <v>0</v>
          </cell>
          <cell r="P468">
            <v>1.2226493425499649</v>
          </cell>
          <cell r="Q468">
            <v>0.75491027611511707</v>
          </cell>
          <cell r="R468">
            <v>0.15182602413652185</v>
          </cell>
          <cell r="S468">
            <v>9.3743170517983782E-2</v>
          </cell>
          <cell r="T468">
            <v>0.12417789700837083</v>
          </cell>
          <cell r="U468">
            <v>0.79754549732293878</v>
          </cell>
          <cell r="V468">
            <v>9.4409786311791498E-3</v>
          </cell>
          <cell r="W468">
            <v>5.8292198238916694E-3</v>
          </cell>
          <cell r="X468">
            <v>1.0239743048717587</v>
          </cell>
          <cell r="Y468">
            <v>0.86522170644410046</v>
          </cell>
          <cell r="Z468">
            <v>2.6046795142307868E-3</v>
          </cell>
          <cell r="AA468">
            <v>0</v>
          </cell>
          <cell r="AC468">
            <v>4</v>
          </cell>
          <cell r="AD468">
            <v>4</v>
          </cell>
          <cell r="AE468">
            <v>3</v>
          </cell>
          <cell r="AF468">
            <v>3</v>
          </cell>
          <cell r="AG468">
            <v>3</v>
          </cell>
          <cell r="AH468">
            <v>2</v>
          </cell>
          <cell r="AI468">
            <v>2</v>
          </cell>
          <cell r="AJ468">
            <v>4</v>
          </cell>
          <cell r="AK468">
            <v>3</v>
          </cell>
          <cell r="AL468">
            <v>4</v>
          </cell>
          <cell r="AM468">
            <v>4</v>
          </cell>
          <cell r="AN468">
            <v>4</v>
          </cell>
          <cell r="AO468">
            <v>3</v>
          </cell>
          <cell r="AP468">
            <v>2</v>
          </cell>
          <cell r="AQ468">
            <v>2</v>
          </cell>
          <cell r="AR468">
            <v>2</v>
          </cell>
          <cell r="AS468">
            <v>2</v>
          </cell>
          <cell r="AT468">
            <v>1</v>
          </cell>
          <cell r="AU468">
            <v>3</v>
          </cell>
        </row>
        <row r="469">
          <cell r="A469">
            <v>1998</v>
          </cell>
          <cell r="B469">
            <v>3</v>
          </cell>
          <cell r="C469">
            <v>36</v>
          </cell>
          <cell r="D469">
            <v>2</v>
          </cell>
          <cell r="E469" t="str">
            <v>T</v>
          </cell>
          <cell r="F469" t="str">
            <v>B</v>
          </cell>
          <cell r="G469">
            <v>20</v>
          </cell>
          <cell r="H469" t="str">
            <v xml:space="preserve">TABLEROS Y  MADERAS DE CALDAS S.A.      </v>
          </cell>
          <cell r="I469">
            <v>0.45800150721327942</v>
          </cell>
          <cell r="J469">
            <v>1.1480695731887405</v>
          </cell>
          <cell r="K469">
            <v>0.5344657303089434</v>
          </cell>
          <cell r="L469">
            <v>0.61831201645829803</v>
          </cell>
          <cell r="M469">
            <v>0.75057079362560186</v>
          </cell>
          <cell r="N469">
            <v>0.34096548705347146</v>
          </cell>
          <cell r="O469">
            <v>0.85469609821891024</v>
          </cell>
          <cell r="P469">
            <v>0.55135696025478431</v>
          </cell>
          <cell r="Q469">
            <v>0.2199538466191101</v>
          </cell>
          <cell r="R469">
            <v>-6.0789777422936724E-2</v>
          </cell>
          <cell r="S469">
            <v>-2.425097775697925E-2</v>
          </cell>
          <cell r="T469">
            <v>-0.11025484723153856</v>
          </cell>
          <cell r="U469">
            <v>-0.14239838804542293</v>
          </cell>
          <cell r="V469">
            <v>-0.26639421126110058</v>
          </cell>
          <cell r="W469">
            <v>-0.1062731328482118</v>
          </cell>
          <cell r="X469">
            <v>0.99988258099127958</v>
          </cell>
          <cell r="Y469">
            <v>0.58545067136342699</v>
          </cell>
          <cell r="Z469">
            <v>4.4237105418988475E-2</v>
          </cell>
          <cell r="AA469">
            <v>0</v>
          </cell>
          <cell r="AC469">
            <v>4</v>
          </cell>
          <cell r="AD469">
            <v>4</v>
          </cell>
          <cell r="AE469">
            <v>4</v>
          </cell>
          <cell r="AF469">
            <v>4</v>
          </cell>
          <cell r="AG469">
            <v>4</v>
          </cell>
          <cell r="AH469">
            <v>4</v>
          </cell>
          <cell r="AI469">
            <v>4</v>
          </cell>
          <cell r="AJ469">
            <v>2</v>
          </cell>
          <cell r="AK469">
            <v>2</v>
          </cell>
          <cell r="AL469">
            <v>1</v>
          </cell>
          <cell r="AM469">
            <v>1</v>
          </cell>
          <cell r="AN469">
            <v>1</v>
          </cell>
          <cell r="AO469">
            <v>2</v>
          </cell>
          <cell r="AP469">
            <v>1</v>
          </cell>
          <cell r="AQ469">
            <v>1</v>
          </cell>
          <cell r="AR469">
            <v>1</v>
          </cell>
          <cell r="AS469">
            <v>2</v>
          </cell>
          <cell r="AT469">
            <v>3</v>
          </cell>
          <cell r="AU469">
            <v>3</v>
          </cell>
        </row>
        <row r="470">
          <cell r="A470">
            <v>1998</v>
          </cell>
          <cell r="B470">
            <v>3</v>
          </cell>
          <cell r="C470">
            <v>37</v>
          </cell>
          <cell r="D470">
            <v>1</v>
          </cell>
          <cell r="E470" t="str">
            <v>T</v>
          </cell>
          <cell r="F470" t="str">
            <v>A</v>
          </cell>
          <cell r="G470">
            <v>20</v>
          </cell>
          <cell r="H470" t="str">
            <v xml:space="preserve">CARTON DE COLOMBIA S.A.                 </v>
          </cell>
          <cell r="I470">
            <v>2.522275997798358E-2</v>
          </cell>
          <cell r="J470">
            <v>3.0404453488632927E-2</v>
          </cell>
          <cell r="K470">
            <v>2.9507300153539504E-2</v>
          </cell>
          <cell r="L470">
            <v>8.3263006648383819E-2</v>
          </cell>
          <cell r="M470">
            <v>7.7771125182474463E-2</v>
          </cell>
          <cell r="N470">
            <v>4.9133974181805949E-4</v>
          </cell>
          <cell r="O470">
            <v>5.9227920894715604E-4</v>
          </cell>
          <cell r="P470">
            <v>0.5176097655002323</v>
          </cell>
          <cell r="Q470">
            <v>0.42939587394174666</v>
          </cell>
          <cell r="R470">
            <v>-7.594378866137474E-3</v>
          </cell>
          <cell r="S470">
            <v>-6.3001032198809395E-3</v>
          </cell>
          <cell r="T470">
            <v>-1.4672016202781756E-2</v>
          </cell>
          <cell r="U470">
            <v>-0.18468967108702861</v>
          </cell>
          <cell r="V470">
            <v>1.363871960812222E-2</v>
          </cell>
          <cell r="W470">
            <v>1.1314334303403804E-2</v>
          </cell>
          <cell r="X470">
            <v>1.4761200339945524</v>
          </cell>
          <cell r="Y470">
            <v>0.97576451098629313</v>
          </cell>
          <cell r="Z470">
            <v>4.743846678475281E-2</v>
          </cell>
          <cell r="AA470">
            <v>5.6307789709767811E-2</v>
          </cell>
          <cell r="AC470">
            <v>1</v>
          </cell>
          <cell r="AD470">
            <v>1</v>
          </cell>
          <cell r="AE470">
            <v>1</v>
          </cell>
          <cell r="AF470">
            <v>2</v>
          </cell>
          <cell r="AG470">
            <v>2</v>
          </cell>
          <cell r="AH470">
            <v>2</v>
          </cell>
          <cell r="AI470">
            <v>2</v>
          </cell>
          <cell r="AJ470">
            <v>2</v>
          </cell>
          <cell r="AK470">
            <v>3</v>
          </cell>
          <cell r="AL470">
            <v>2</v>
          </cell>
          <cell r="AM470">
            <v>2</v>
          </cell>
          <cell r="AN470">
            <v>2</v>
          </cell>
          <cell r="AO470">
            <v>2</v>
          </cell>
          <cell r="AP470">
            <v>2</v>
          </cell>
          <cell r="AQ470">
            <v>2</v>
          </cell>
          <cell r="AR470">
            <v>2</v>
          </cell>
          <cell r="AS470">
            <v>3</v>
          </cell>
          <cell r="AT470">
            <v>3</v>
          </cell>
          <cell r="AU470">
            <v>3</v>
          </cell>
        </row>
        <row r="471">
          <cell r="A471">
            <v>1998</v>
          </cell>
          <cell r="B471">
            <v>3</v>
          </cell>
          <cell r="C471">
            <v>37</v>
          </cell>
          <cell r="D471">
            <v>3</v>
          </cell>
          <cell r="E471" t="str">
            <v>T</v>
          </cell>
          <cell r="F471" t="str">
            <v>M</v>
          </cell>
          <cell r="G471">
            <v>20</v>
          </cell>
          <cell r="H471" t="str">
            <v xml:space="preserve">PRODUCTOS FAMILIA S.A.                  </v>
          </cell>
          <cell r="I471">
            <v>6.0100031086969721E-2</v>
          </cell>
          <cell r="J471">
            <v>7.3441282239127367E-2</v>
          </cell>
          <cell r="K471">
            <v>6.841667397580771E-2</v>
          </cell>
          <cell r="L471">
            <v>1.8869809675622368E-2</v>
          </cell>
          <cell r="M471">
            <v>5.5396892095084145E-2</v>
          </cell>
          <cell r="N471">
            <v>5.1814655554380973E-2</v>
          </cell>
          <cell r="O471">
            <v>6.3316685097647069E-2</v>
          </cell>
          <cell r="P471">
            <v>0.69375530993295209</v>
          </cell>
          <cell r="Q471">
            <v>0.56772859109351181</v>
          </cell>
          <cell r="R471">
            <v>6.5127911932411686E-2</v>
          </cell>
          <cell r="S471">
            <v>5.329685719569318E-2</v>
          </cell>
          <cell r="T471">
            <v>9.3877352720667426E-2</v>
          </cell>
          <cell r="U471">
            <v>1.6543707147254239</v>
          </cell>
          <cell r="V471">
            <v>2.4507029306651593E-2</v>
          </cell>
          <cell r="W471">
            <v>2.0055113122661887E-2</v>
          </cell>
          <cell r="X471">
            <v>2.9311072890829815</v>
          </cell>
          <cell r="Y471">
            <v>2.4425998979617423</v>
          </cell>
          <cell r="Z471">
            <v>0.46361036327973681</v>
          </cell>
          <cell r="AA471">
            <v>0.14875789996536107</v>
          </cell>
          <cell r="AC471">
            <v>2</v>
          </cell>
          <cell r="AD471">
            <v>2</v>
          </cell>
          <cell r="AE471">
            <v>2</v>
          </cell>
          <cell r="AF471">
            <v>1</v>
          </cell>
          <cell r="AG471">
            <v>2</v>
          </cell>
          <cell r="AH471">
            <v>3</v>
          </cell>
          <cell r="AI471">
            <v>3</v>
          </cell>
          <cell r="AJ471">
            <v>3</v>
          </cell>
          <cell r="AK471">
            <v>3</v>
          </cell>
          <cell r="AL471">
            <v>3</v>
          </cell>
          <cell r="AM471">
            <v>3</v>
          </cell>
          <cell r="AN471">
            <v>3</v>
          </cell>
          <cell r="AO471">
            <v>4</v>
          </cell>
          <cell r="AP471">
            <v>2</v>
          </cell>
          <cell r="AQ471">
            <v>2</v>
          </cell>
          <cell r="AR471">
            <v>4</v>
          </cell>
          <cell r="AS471">
            <v>4</v>
          </cell>
          <cell r="AT471">
            <v>4</v>
          </cell>
          <cell r="AU471">
            <v>4</v>
          </cell>
        </row>
        <row r="472">
          <cell r="A472">
            <v>1998</v>
          </cell>
          <cell r="B472">
            <v>3</v>
          </cell>
          <cell r="C472">
            <v>37</v>
          </cell>
          <cell r="D472">
            <v>4</v>
          </cell>
          <cell r="E472" t="str">
            <v>T</v>
          </cell>
          <cell r="F472" t="str">
            <v>M</v>
          </cell>
          <cell r="G472">
            <v>20</v>
          </cell>
          <cell r="H472" t="str">
            <v xml:space="preserve">PAPELES NACIONALES S.A.                 </v>
          </cell>
          <cell r="I472">
            <v>0.20239335742114528</v>
          </cell>
          <cell r="J472">
            <v>0.30905515961888053</v>
          </cell>
          <cell r="K472">
            <v>0.23609024978661641</v>
          </cell>
          <cell r="L472">
            <v>0.43882950727720998</v>
          </cell>
          <cell r="M472">
            <v>0.16832643726939442</v>
          </cell>
          <cell r="N472">
            <v>0.1605729959257855</v>
          </cell>
          <cell r="O472">
            <v>0.24519536371474196</v>
          </cell>
          <cell r="P472">
            <v>0.61167080742172975</v>
          </cell>
          <cell r="Q472">
            <v>0.4005696216275812</v>
          </cell>
          <cell r="R472">
            <v>2.0883434769078509E-2</v>
          </cell>
          <cell r="S472">
            <v>1.3676097440377654E-2</v>
          </cell>
          <cell r="T472">
            <v>3.4141624082249147E-2</v>
          </cell>
          <cell r="U472">
            <v>0.17200633084254832</v>
          </cell>
          <cell r="V472">
            <v>8.4912687035440439E-3</v>
          </cell>
          <cell r="W472">
            <v>5.5607432142361964E-3</v>
          </cell>
          <cell r="X472">
            <v>1.655207264698884</v>
          </cell>
          <cell r="Y472">
            <v>0.97183173858942196</v>
          </cell>
          <cell r="Z472">
            <v>6.1637209737754675E-2</v>
          </cell>
          <cell r="AA472">
            <v>7.0170324983873142E-2</v>
          </cell>
          <cell r="AC472">
            <v>4</v>
          </cell>
          <cell r="AD472">
            <v>3</v>
          </cell>
          <cell r="AE472">
            <v>3</v>
          </cell>
          <cell r="AF472">
            <v>4</v>
          </cell>
          <cell r="AG472">
            <v>3</v>
          </cell>
          <cell r="AH472">
            <v>4</v>
          </cell>
          <cell r="AI472">
            <v>4</v>
          </cell>
          <cell r="AJ472">
            <v>2</v>
          </cell>
          <cell r="AK472">
            <v>2</v>
          </cell>
          <cell r="AL472">
            <v>2</v>
          </cell>
          <cell r="AM472">
            <v>2</v>
          </cell>
          <cell r="AN472">
            <v>2</v>
          </cell>
          <cell r="AO472">
            <v>2</v>
          </cell>
          <cell r="AP472">
            <v>2</v>
          </cell>
          <cell r="AQ472">
            <v>2</v>
          </cell>
          <cell r="AR472">
            <v>3</v>
          </cell>
          <cell r="AS472">
            <v>3</v>
          </cell>
          <cell r="AT472">
            <v>3</v>
          </cell>
          <cell r="AU472">
            <v>4</v>
          </cell>
        </row>
        <row r="473">
          <cell r="A473">
            <v>1998</v>
          </cell>
          <cell r="B473">
            <v>3</v>
          </cell>
          <cell r="C473">
            <v>38</v>
          </cell>
          <cell r="D473">
            <v>3</v>
          </cell>
          <cell r="E473" t="str">
            <v>T</v>
          </cell>
          <cell r="F473" t="str">
            <v>B</v>
          </cell>
          <cell r="G473">
            <v>20</v>
          </cell>
          <cell r="H473" t="str">
            <v xml:space="preserve">EDITORIAL EL GLOBO S.A.                 </v>
          </cell>
          <cell r="I473">
            <v>0.30900559268858274</v>
          </cell>
          <cell r="J473">
            <v>0.78745314185919757</v>
          </cell>
          <cell r="K473">
            <v>0.44054477480743226</v>
          </cell>
          <cell r="L473">
            <v>0.78324216752273579</v>
          </cell>
          <cell r="M473">
            <v>0.11696912018111165</v>
          </cell>
          <cell r="N473">
            <v>0.23254235438548629</v>
          </cell>
          <cell r="O473">
            <v>0.5925983603822067</v>
          </cell>
          <cell r="P473">
            <v>3.0781654968353371</v>
          </cell>
          <cell r="Q473">
            <v>1.2079072432137496</v>
          </cell>
          <cell r="R473">
            <v>0.32143572231059298</v>
          </cell>
          <cell r="S473">
            <v>0.12613504296821715</v>
          </cell>
          <cell r="T473">
            <v>0.10442444457293187</v>
          </cell>
          <cell r="U473">
            <v>0.89058310475544722</v>
          </cell>
          <cell r="V473">
            <v>9.3404820965750437E-2</v>
          </cell>
          <cell r="W473">
            <v>3.6653116900832075E-2</v>
          </cell>
          <cell r="X473">
            <v>1.1780390759546291</v>
          </cell>
          <cell r="Y473">
            <v>1.0694122770552488</v>
          </cell>
          <cell r="Z473">
            <v>6.7650493893144882E-3</v>
          </cell>
          <cell r="AA473">
            <v>0</v>
          </cell>
          <cell r="AC473">
            <v>4</v>
          </cell>
          <cell r="AD473">
            <v>4</v>
          </cell>
          <cell r="AE473">
            <v>4</v>
          </cell>
          <cell r="AF473">
            <v>4</v>
          </cell>
          <cell r="AG473">
            <v>3</v>
          </cell>
          <cell r="AH473">
            <v>4</v>
          </cell>
          <cell r="AI473">
            <v>4</v>
          </cell>
          <cell r="AJ473">
            <v>4</v>
          </cell>
          <cell r="AK473">
            <v>4</v>
          </cell>
          <cell r="AL473">
            <v>4</v>
          </cell>
          <cell r="AM473">
            <v>4</v>
          </cell>
          <cell r="AN473">
            <v>3</v>
          </cell>
          <cell r="AO473">
            <v>3</v>
          </cell>
          <cell r="AP473">
            <v>3</v>
          </cell>
          <cell r="AQ473">
            <v>3</v>
          </cell>
          <cell r="AR473">
            <v>2</v>
          </cell>
          <cell r="AS473">
            <v>3</v>
          </cell>
          <cell r="AT473">
            <v>1</v>
          </cell>
          <cell r="AU473">
            <v>3</v>
          </cell>
        </row>
        <row r="474">
          <cell r="A474">
            <v>1998</v>
          </cell>
          <cell r="B474">
            <v>3</v>
          </cell>
          <cell r="C474">
            <v>39</v>
          </cell>
          <cell r="D474">
            <v>2</v>
          </cell>
          <cell r="E474" t="str">
            <v>T</v>
          </cell>
          <cell r="F474" t="str">
            <v>B</v>
          </cell>
          <cell r="G474">
            <v>20</v>
          </cell>
          <cell r="H474" t="str">
            <v>CIA. COLOMBIANA DE INVERSIONES AGRICOLAS</v>
          </cell>
          <cell r="I474">
            <v>0</v>
          </cell>
          <cell r="J474">
            <v>0</v>
          </cell>
          <cell r="K474">
            <v>0</v>
          </cell>
          <cell r="L474">
            <v>-3.0948503543510423E-2</v>
          </cell>
          <cell r="M474">
            <v>1.8599083560726978E-3</v>
          </cell>
          <cell r="N474">
            <v>0</v>
          </cell>
          <cell r="O474">
            <v>0</v>
          </cell>
          <cell r="P474">
            <v>1.6478781376446101</v>
          </cell>
          <cell r="Q474">
            <v>1.2095528518655225</v>
          </cell>
          <cell r="R474">
            <v>0.18488038618429256</v>
          </cell>
          <cell r="S474">
            <v>0.13570335891636048</v>
          </cell>
          <cell r="T474">
            <v>0.11219299653343955</v>
          </cell>
          <cell r="U474">
            <v>58.359429065743932</v>
          </cell>
          <cell r="V474">
            <v>0.19220698074970508</v>
          </cell>
          <cell r="W474">
            <v>0.14108112511679316</v>
          </cell>
          <cell r="X474">
            <v>3.1469185890431159</v>
          </cell>
          <cell r="Y474">
            <v>1.8331738967682902</v>
          </cell>
          <cell r="Z474">
            <v>0.10354554151085367</v>
          </cell>
          <cell r="AA474" t="str">
            <v xml:space="preserve"> </v>
          </cell>
          <cell r="AC474">
            <v>1</v>
          </cell>
          <cell r="AD474">
            <v>1</v>
          </cell>
          <cell r="AE474">
            <v>1</v>
          </cell>
          <cell r="AF474">
            <v>1</v>
          </cell>
          <cell r="AG474">
            <v>1</v>
          </cell>
          <cell r="AH474">
            <v>2</v>
          </cell>
          <cell r="AI474">
            <v>2</v>
          </cell>
          <cell r="AJ474">
            <v>4</v>
          </cell>
          <cell r="AK474">
            <v>4</v>
          </cell>
          <cell r="AL474">
            <v>4</v>
          </cell>
          <cell r="AM474">
            <v>4</v>
          </cell>
          <cell r="AN474">
            <v>4</v>
          </cell>
          <cell r="AO474">
            <v>4</v>
          </cell>
          <cell r="AP474">
            <v>4</v>
          </cell>
          <cell r="AQ474">
            <v>4</v>
          </cell>
          <cell r="AR474">
            <v>4</v>
          </cell>
          <cell r="AS474">
            <v>4</v>
          </cell>
          <cell r="AT474">
            <v>4</v>
          </cell>
          <cell r="AU474">
            <v>4</v>
          </cell>
        </row>
        <row r="475">
          <cell r="A475">
            <v>1998</v>
          </cell>
          <cell r="B475">
            <v>3</v>
          </cell>
          <cell r="C475">
            <v>39</v>
          </cell>
          <cell r="D475">
            <v>6</v>
          </cell>
          <cell r="E475" t="str">
            <v>T</v>
          </cell>
          <cell r="F475" t="str">
            <v>B</v>
          </cell>
          <cell r="G475">
            <v>20</v>
          </cell>
          <cell r="H475" t="str">
            <v xml:space="preserve">LABORATORIOS LISTER S.A.                </v>
          </cell>
          <cell r="I475">
            <v>0.14141714497037725</v>
          </cell>
          <cell r="J475">
            <v>0.39001447178002902</v>
          </cell>
          <cell r="K475">
            <v>0.28058302967204585</v>
          </cell>
          <cell r="L475">
            <v>0.14054602922538978</v>
          </cell>
          <cell r="M475">
            <v>6.7890781903906114E-2</v>
          </cell>
          <cell r="N475">
            <v>0</v>
          </cell>
          <cell r="O475">
            <v>0</v>
          </cell>
          <cell r="P475">
            <v>5.7663772310660883</v>
          </cell>
          <cell r="Q475">
            <v>2.0908572984939995</v>
          </cell>
          <cell r="R475">
            <v>0.31350699469368071</v>
          </cell>
          <cell r="S475">
            <v>0.11367594621675717</v>
          </cell>
          <cell r="T475">
            <v>5.4368103599722259E-2</v>
          </cell>
          <cell r="U475">
            <v>0.79963791042677357</v>
          </cell>
          <cell r="V475">
            <v>0.25741161877196611</v>
          </cell>
          <cell r="W475">
            <v>9.3336065307509514E-2</v>
          </cell>
          <cell r="X475">
            <v>1.499890233958477</v>
          </cell>
          <cell r="Y475">
            <v>1.2283800100357523</v>
          </cell>
          <cell r="Z475">
            <v>5.3628551715486413E-3</v>
          </cell>
          <cell r="AA475">
            <v>0</v>
          </cell>
          <cell r="AC475">
            <v>3</v>
          </cell>
          <cell r="AD475">
            <v>4</v>
          </cell>
          <cell r="AE475">
            <v>4</v>
          </cell>
          <cell r="AF475">
            <v>2</v>
          </cell>
          <cell r="AG475">
            <v>2</v>
          </cell>
          <cell r="AH475">
            <v>2</v>
          </cell>
          <cell r="AI475">
            <v>2</v>
          </cell>
          <cell r="AJ475">
            <v>4</v>
          </cell>
          <cell r="AK475">
            <v>4</v>
          </cell>
          <cell r="AL475">
            <v>4</v>
          </cell>
          <cell r="AM475">
            <v>4</v>
          </cell>
          <cell r="AN475">
            <v>3</v>
          </cell>
          <cell r="AO475">
            <v>3</v>
          </cell>
          <cell r="AP475">
            <v>4</v>
          </cell>
          <cell r="AQ475">
            <v>4</v>
          </cell>
          <cell r="AR475">
            <v>2</v>
          </cell>
          <cell r="AS475">
            <v>3</v>
          </cell>
          <cell r="AT475">
            <v>1</v>
          </cell>
          <cell r="AU475">
            <v>3</v>
          </cell>
        </row>
        <row r="476">
          <cell r="A476">
            <v>1998</v>
          </cell>
          <cell r="B476">
            <v>3</v>
          </cell>
          <cell r="C476">
            <v>39</v>
          </cell>
          <cell r="D476">
            <v>21</v>
          </cell>
          <cell r="E476" t="str">
            <v>T</v>
          </cell>
          <cell r="F476" t="str">
            <v>A</v>
          </cell>
          <cell r="G476">
            <v>20</v>
          </cell>
          <cell r="H476" t="str">
            <v xml:space="preserve">ENKA DE COLOMBIA S.A.                   </v>
          </cell>
          <cell r="I476">
            <v>0.24255118978119464</v>
          </cell>
          <cell r="J476">
            <v>0.37277302651871724</v>
          </cell>
          <cell r="K476">
            <v>0.2715474585511421</v>
          </cell>
          <cell r="L476">
            <v>0.55578187373889021</v>
          </cell>
          <cell r="M476">
            <v>0.16902078787542768</v>
          </cell>
          <cell r="N476">
            <v>9.9306275815628467E-2</v>
          </cell>
          <cell r="O476">
            <v>0.15262221975282364</v>
          </cell>
          <cell r="P476">
            <v>0.77375090213500708</v>
          </cell>
          <cell r="Q476">
            <v>0.50345435038523467</v>
          </cell>
          <cell r="R476">
            <v>7.3897748046412443E-2</v>
          </cell>
          <cell r="S476">
            <v>4.8082842469044124E-2</v>
          </cell>
          <cell r="T476">
            <v>9.5505863505304808E-2</v>
          </cell>
          <cell r="U476">
            <v>0.54527036472604751</v>
          </cell>
          <cell r="V476">
            <v>-2.0642143112218084E-2</v>
          </cell>
          <cell r="W476">
            <v>-1.3431165924905765E-2</v>
          </cell>
          <cell r="X476">
            <v>1.7476306529436101</v>
          </cell>
          <cell r="Y476">
            <v>1.2094924448016344</v>
          </cell>
          <cell r="Z476">
            <v>7.2217304254330233E-2</v>
          </cell>
          <cell r="AA476">
            <v>0.75642787621515761</v>
          </cell>
          <cell r="AC476">
            <v>4</v>
          </cell>
          <cell r="AD476">
            <v>4</v>
          </cell>
          <cell r="AE476">
            <v>4</v>
          </cell>
          <cell r="AF476">
            <v>4</v>
          </cell>
          <cell r="AG476">
            <v>4</v>
          </cell>
          <cell r="AH476">
            <v>3</v>
          </cell>
          <cell r="AI476">
            <v>3</v>
          </cell>
          <cell r="AJ476">
            <v>3</v>
          </cell>
          <cell r="AK476">
            <v>3</v>
          </cell>
          <cell r="AL476">
            <v>3</v>
          </cell>
          <cell r="AM476">
            <v>3</v>
          </cell>
          <cell r="AN476">
            <v>3</v>
          </cell>
          <cell r="AO476">
            <v>3</v>
          </cell>
          <cell r="AP476">
            <v>2</v>
          </cell>
          <cell r="AQ476">
            <v>2</v>
          </cell>
          <cell r="AR476">
            <v>3</v>
          </cell>
          <cell r="AS476">
            <v>3</v>
          </cell>
          <cell r="AT476">
            <v>3</v>
          </cell>
          <cell r="AU476">
            <v>4</v>
          </cell>
        </row>
        <row r="477">
          <cell r="A477">
            <v>1998</v>
          </cell>
          <cell r="B477">
            <v>3</v>
          </cell>
          <cell r="C477">
            <v>40</v>
          </cell>
          <cell r="D477">
            <v>1</v>
          </cell>
          <cell r="E477" t="str">
            <v>T</v>
          </cell>
          <cell r="F477" t="str">
            <v>B</v>
          </cell>
          <cell r="G477">
            <v>20</v>
          </cell>
          <cell r="H477" t="str">
            <v xml:space="preserve">INDUSTRIAS ESTRA S.A.                   </v>
          </cell>
          <cell r="I477">
            <v>8.951149232622288E-2</v>
          </cell>
          <cell r="J477">
            <v>0.11025337221576934</v>
          </cell>
          <cell r="K477">
            <v>9.9304694743446761E-2</v>
          </cell>
          <cell r="L477">
            <v>0.19798566248374388</v>
          </cell>
          <cell r="M477">
            <v>4.1948117680281283E-2</v>
          </cell>
          <cell r="N477">
            <v>1.5578670709496048E-2</v>
          </cell>
          <cell r="O477">
            <v>1.9188608476118439E-2</v>
          </cell>
          <cell r="P477">
            <v>1.0604960959683032</v>
          </cell>
          <cell r="Q477">
            <v>0.86098580250662771</v>
          </cell>
          <cell r="R477">
            <v>9.2414767358768191E-2</v>
          </cell>
          <cell r="S477">
            <v>7.5028850120567078E-2</v>
          </cell>
          <cell r="T477">
            <v>8.7142958573918544E-2</v>
          </cell>
          <cell r="U477">
            <v>2.045779116033982</v>
          </cell>
          <cell r="V477">
            <v>6.7219881535846501E-2</v>
          </cell>
          <cell r="W477">
            <v>5.4573858280635358E-2</v>
          </cell>
          <cell r="X477">
            <v>2.0738923925621946</v>
          </cell>
          <cell r="Y477">
            <v>1.2707637181590457</v>
          </cell>
          <cell r="Z477">
            <v>2.6107142691161912E-2</v>
          </cell>
          <cell r="AA477">
            <v>0</v>
          </cell>
          <cell r="AC477">
            <v>3</v>
          </cell>
          <cell r="AD477">
            <v>3</v>
          </cell>
          <cell r="AE477">
            <v>3</v>
          </cell>
          <cell r="AF477">
            <v>3</v>
          </cell>
          <cell r="AG477">
            <v>2</v>
          </cell>
          <cell r="AH477">
            <v>3</v>
          </cell>
          <cell r="AI477">
            <v>3</v>
          </cell>
          <cell r="AJ477">
            <v>3</v>
          </cell>
          <cell r="AK477">
            <v>4</v>
          </cell>
          <cell r="AL477">
            <v>4</v>
          </cell>
          <cell r="AM477">
            <v>4</v>
          </cell>
          <cell r="AN477">
            <v>3</v>
          </cell>
          <cell r="AO477">
            <v>4</v>
          </cell>
          <cell r="AP477">
            <v>3</v>
          </cell>
          <cell r="AQ477">
            <v>3</v>
          </cell>
          <cell r="AR477">
            <v>3</v>
          </cell>
          <cell r="AS477">
            <v>3</v>
          </cell>
          <cell r="AT477">
            <v>2</v>
          </cell>
          <cell r="AU477">
            <v>3</v>
          </cell>
        </row>
        <row r="478">
          <cell r="A478">
            <v>1998</v>
          </cell>
          <cell r="B478">
            <v>3</v>
          </cell>
          <cell r="C478">
            <v>40</v>
          </cell>
          <cell r="D478">
            <v>6</v>
          </cell>
          <cell r="E478" t="str">
            <v>T</v>
          </cell>
          <cell r="F478" t="str">
            <v>M</v>
          </cell>
          <cell r="G478">
            <v>20</v>
          </cell>
          <cell r="H478" t="str">
            <v xml:space="preserve">PAVCO S.A.                              </v>
          </cell>
          <cell r="I478">
            <v>1.2584724884293307E-2</v>
          </cell>
          <cell r="J478">
            <v>1.5113656988648191E-2</v>
          </cell>
          <cell r="K478">
            <v>1.4888635262265222E-2</v>
          </cell>
          <cell r="L478">
            <v>-1.3621810199362722E-2</v>
          </cell>
          <cell r="M478">
            <v>1.485170276800841E-2</v>
          </cell>
          <cell r="N478">
            <v>0</v>
          </cell>
          <cell r="O478">
            <v>0</v>
          </cell>
          <cell r="P478">
            <v>1.008924833209522</v>
          </cell>
          <cell r="Q478">
            <v>0.8401038520597659</v>
          </cell>
          <cell r="R478">
            <v>7.3698745087225959E-2</v>
          </cell>
          <cell r="S478">
            <v>6.1366910201616137E-2</v>
          </cell>
          <cell r="T478">
            <v>7.3046814451757133E-2</v>
          </cell>
          <cell r="U478">
            <v>4.6990999078072688</v>
          </cell>
          <cell r="V478">
            <v>0.14030002436489869</v>
          </cell>
          <cell r="W478">
            <v>0.11682395658562723</v>
          </cell>
          <cell r="X478">
            <v>2.7189041820434507</v>
          </cell>
          <cell r="Y478">
            <v>2.1476098686606466</v>
          </cell>
          <cell r="Z478">
            <v>0.13453873434786973</v>
          </cell>
          <cell r="AA478">
            <v>0</v>
          </cell>
          <cell r="AC478">
            <v>1</v>
          </cell>
          <cell r="AD478">
            <v>1</v>
          </cell>
          <cell r="AE478">
            <v>1</v>
          </cell>
          <cell r="AF478">
            <v>1</v>
          </cell>
          <cell r="AG478">
            <v>1</v>
          </cell>
          <cell r="AH478">
            <v>2</v>
          </cell>
          <cell r="AI478">
            <v>2</v>
          </cell>
          <cell r="AJ478">
            <v>3</v>
          </cell>
          <cell r="AK478">
            <v>4</v>
          </cell>
          <cell r="AL478">
            <v>3</v>
          </cell>
          <cell r="AM478">
            <v>4</v>
          </cell>
          <cell r="AN478">
            <v>3</v>
          </cell>
          <cell r="AO478">
            <v>4</v>
          </cell>
          <cell r="AP478">
            <v>4</v>
          </cell>
          <cell r="AQ478">
            <v>4</v>
          </cell>
          <cell r="AR478">
            <v>4</v>
          </cell>
          <cell r="AS478">
            <v>4</v>
          </cell>
          <cell r="AT478">
            <v>4</v>
          </cell>
          <cell r="AU478">
            <v>3</v>
          </cell>
        </row>
        <row r="479">
          <cell r="A479">
            <v>1998</v>
          </cell>
          <cell r="B479">
            <v>3</v>
          </cell>
          <cell r="C479">
            <v>43</v>
          </cell>
          <cell r="D479">
            <v>2</v>
          </cell>
          <cell r="E479" t="str">
            <v>T</v>
          </cell>
          <cell r="F479" t="str">
            <v>B</v>
          </cell>
          <cell r="G479">
            <v>20</v>
          </cell>
          <cell r="H479" t="str">
            <v xml:space="preserve">CALES Y CEMENTOS DE TOLUVIEJO S.A.      </v>
          </cell>
          <cell r="I479">
            <v>0.11188421277592102</v>
          </cell>
          <cell r="J479">
            <v>0.15809290432620648</v>
          </cell>
          <cell r="K479">
            <v>0.13651141781080764</v>
          </cell>
          <cell r="L479">
            <v>0.12841496525921969</v>
          </cell>
          <cell r="M479">
            <v>7.2575878261628923E-2</v>
          </cell>
          <cell r="N479">
            <v>8.5392342227668783E-2</v>
          </cell>
          <cell r="O479">
            <v>0.12065977008773204</v>
          </cell>
          <cell r="P479">
            <v>0.71829006106801041</v>
          </cell>
          <cell r="Q479">
            <v>0.50834234698818614</v>
          </cell>
          <cell r="R479">
            <v>0.11449364188850358</v>
          </cell>
          <cell r="S479">
            <v>8.1028500584133856E-2</v>
          </cell>
          <cell r="T479">
            <v>0.15939750261651317</v>
          </cell>
          <cell r="U479">
            <v>2.102192102494242</v>
          </cell>
          <cell r="V479">
            <v>0.11426412802196867</v>
          </cell>
          <cell r="W479">
            <v>8.0866070914137847E-2</v>
          </cell>
          <cell r="X479">
            <v>2.4056515597776662</v>
          </cell>
          <cell r="Y479">
            <v>1.6042477977357754</v>
          </cell>
          <cell r="Z479">
            <v>0.41606157506374808</v>
          </cell>
          <cell r="AA479">
            <v>0</v>
          </cell>
          <cell r="AC479">
            <v>3</v>
          </cell>
          <cell r="AD479">
            <v>3</v>
          </cell>
          <cell r="AE479">
            <v>3</v>
          </cell>
          <cell r="AF479">
            <v>2</v>
          </cell>
          <cell r="AG479">
            <v>2</v>
          </cell>
          <cell r="AH479">
            <v>3</v>
          </cell>
          <cell r="AI479">
            <v>3</v>
          </cell>
          <cell r="AJ479">
            <v>3</v>
          </cell>
          <cell r="AK479">
            <v>3</v>
          </cell>
          <cell r="AL479">
            <v>4</v>
          </cell>
          <cell r="AM479">
            <v>4</v>
          </cell>
          <cell r="AN479">
            <v>4</v>
          </cell>
          <cell r="AO479">
            <v>4</v>
          </cell>
          <cell r="AP479">
            <v>4</v>
          </cell>
          <cell r="AQ479">
            <v>4</v>
          </cell>
          <cell r="AR479">
            <v>3</v>
          </cell>
          <cell r="AS479">
            <v>4</v>
          </cell>
          <cell r="AT479">
            <v>4</v>
          </cell>
          <cell r="AU479">
            <v>3</v>
          </cell>
        </row>
        <row r="480">
          <cell r="A480">
            <v>1998</v>
          </cell>
          <cell r="B480">
            <v>3</v>
          </cell>
          <cell r="C480">
            <v>43</v>
          </cell>
          <cell r="D480">
            <v>3</v>
          </cell>
          <cell r="E480" t="str">
            <v>T</v>
          </cell>
          <cell r="F480" t="str">
            <v>M</v>
          </cell>
          <cell r="G480">
            <v>20</v>
          </cell>
          <cell r="H480" t="str">
            <v xml:space="preserve">CEMENTOS BOYACA S.A.                    </v>
          </cell>
          <cell r="I480">
            <v>0.33010601406026929</v>
          </cell>
          <cell r="J480">
            <v>0.64130748511374758</v>
          </cell>
          <cell r="K480">
            <v>0.39072964141713101</v>
          </cell>
          <cell r="L480">
            <v>0.39225952528238461</v>
          </cell>
          <cell r="M480">
            <v>0.29418493659031708</v>
          </cell>
          <cell r="N480">
            <v>0.30128291457393086</v>
          </cell>
          <cell r="O480">
            <v>0.58531193017850125</v>
          </cell>
          <cell r="P480">
            <v>0.75225719137195624</v>
          </cell>
          <cell r="Q480">
            <v>0.38721616191322755</v>
          </cell>
          <cell r="R480">
            <v>0.14913053767887893</v>
          </cell>
          <cell r="S480">
            <v>7.6763313247634843E-2</v>
          </cell>
          <cell r="T480">
            <v>0.19824408379120539</v>
          </cell>
          <cell r="U480">
            <v>0.66777829800219901</v>
          </cell>
          <cell r="V480">
            <v>4.6020766145062404E-2</v>
          </cell>
          <cell r="W480">
            <v>2.3688686049644036E-2</v>
          </cell>
          <cell r="X480">
            <v>1.3121557673274582</v>
          </cell>
          <cell r="Y480">
            <v>0.70363093372771901</v>
          </cell>
          <cell r="Z480">
            <v>4.0449335188028346E-2</v>
          </cell>
          <cell r="AA480" t="str">
            <v xml:space="preserve"> </v>
          </cell>
          <cell r="AC480">
            <v>4</v>
          </cell>
          <cell r="AD480">
            <v>4</v>
          </cell>
          <cell r="AE480">
            <v>4</v>
          </cell>
          <cell r="AF480">
            <v>3</v>
          </cell>
          <cell r="AG480">
            <v>4</v>
          </cell>
          <cell r="AH480">
            <v>4</v>
          </cell>
          <cell r="AI480">
            <v>4</v>
          </cell>
          <cell r="AJ480">
            <v>3</v>
          </cell>
          <cell r="AK480">
            <v>2</v>
          </cell>
          <cell r="AL480">
            <v>4</v>
          </cell>
          <cell r="AM480">
            <v>4</v>
          </cell>
          <cell r="AN480">
            <v>4</v>
          </cell>
          <cell r="AO480">
            <v>3</v>
          </cell>
          <cell r="AP480">
            <v>3</v>
          </cell>
          <cell r="AQ480">
            <v>2</v>
          </cell>
          <cell r="AR480">
            <v>2</v>
          </cell>
          <cell r="AS480">
            <v>2</v>
          </cell>
          <cell r="AT480">
            <v>3</v>
          </cell>
          <cell r="AU480">
            <v>4</v>
          </cell>
        </row>
        <row r="481">
          <cell r="A481">
            <v>1998</v>
          </cell>
          <cell r="B481">
            <v>3</v>
          </cell>
          <cell r="C481">
            <v>43</v>
          </cell>
          <cell r="D481">
            <v>5</v>
          </cell>
          <cell r="E481" t="str">
            <v>T</v>
          </cell>
          <cell r="F481" t="str">
            <v>A</v>
          </cell>
          <cell r="G481">
            <v>20</v>
          </cell>
          <cell r="H481" t="str">
            <v xml:space="preserve">CEMENTOS DEL CARIBE S.A.                </v>
          </cell>
          <cell r="I481">
            <v>0.14668614118674328</v>
          </cell>
          <cell r="J481">
            <v>0.18196675491707165</v>
          </cell>
          <cell r="K481">
            <v>0.15395251529713175</v>
          </cell>
          <cell r="L481">
            <v>1.1181879437882263</v>
          </cell>
          <cell r="M481">
            <v>0.16660710155121525</v>
          </cell>
          <cell r="N481">
            <v>0.13713195265493616</v>
          </cell>
          <cell r="O481">
            <v>0.1701146149062063</v>
          </cell>
          <cell r="P481">
            <v>0.1106557324660703</v>
          </cell>
          <cell r="Q481">
            <v>8.9201252190477268E-2</v>
          </cell>
          <cell r="R481">
            <v>1.6883457842609459E-2</v>
          </cell>
          <cell r="S481">
            <v>1.3610009597358017E-2</v>
          </cell>
          <cell r="T481">
            <v>0.15257644106044244</v>
          </cell>
          <cell r="U481">
            <v>0.84647637358574268</v>
          </cell>
          <cell r="V481">
            <v>6.0990801308760882E-2</v>
          </cell>
          <cell r="W481">
            <v>4.9165603332030225E-2</v>
          </cell>
          <cell r="X481">
            <v>1.565837708584682</v>
          </cell>
          <cell r="Y481">
            <v>1.0820969938268872</v>
          </cell>
          <cell r="Z481">
            <v>5.6365111067421071E-2</v>
          </cell>
          <cell r="AA481">
            <v>5.5120427898752338</v>
          </cell>
          <cell r="AC481">
            <v>3</v>
          </cell>
          <cell r="AD481">
            <v>3</v>
          </cell>
          <cell r="AE481">
            <v>3</v>
          </cell>
          <cell r="AF481">
            <v>4</v>
          </cell>
          <cell r="AG481">
            <v>3</v>
          </cell>
          <cell r="AH481">
            <v>4</v>
          </cell>
          <cell r="AI481">
            <v>3</v>
          </cell>
          <cell r="AJ481">
            <v>1</v>
          </cell>
          <cell r="AK481">
            <v>1</v>
          </cell>
          <cell r="AL481">
            <v>2</v>
          </cell>
          <cell r="AM481">
            <v>2</v>
          </cell>
          <cell r="AN481">
            <v>4</v>
          </cell>
          <cell r="AO481">
            <v>3</v>
          </cell>
          <cell r="AP481">
            <v>3</v>
          </cell>
          <cell r="AQ481">
            <v>3</v>
          </cell>
          <cell r="AR481">
            <v>3</v>
          </cell>
          <cell r="AS481">
            <v>3</v>
          </cell>
          <cell r="AT481">
            <v>3</v>
          </cell>
          <cell r="AU481">
            <v>4</v>
          </cell>
        </row>
        <row r="482">
          <cell r="A482">
            <v>1998</v>
          </cell>
          <cell r="B482">
            <v>3</v>
          </cell>
          <cell r="C482">
            <v>43</v>
          </cell>
          <cell r="D482">
            <v>6</v>
          </cell>
          <cell r="E482" t="str">
            <v>T</v>
          </cell>
          <cell r="F482" t="str">
            <v>M</v>
          </cell>
          <cell r="G482">
            <v>20</v>
          </cell>
          <cell r="H482" t="str">
            <v xml:space="preserve">CEMENTOS DEL VALLE S.A.                 </v>
          </cell>
          <cell r="I482">
            <v>9.6421330639808012E-2</v>
          </cell>
          <cell r="J482">
            <v>0.12880151474417267</v>
          </cell>
          <cell r="K482">
            <v>0.11410466150319064</v>
          </cell>
          <cell r="L482">
            <v>0.61407892489681204</v>
          </cell>
          <cell r="M482">
            <v>9.201252327067784E-2</v>
          </cell>
          <cell r="N482">
            <v>3.4889055488834725E-2</v>
          </cell>
          <cell r="O482">
            <v>4.6605488278753666E-2</v>
          </cell>
          <cell r="P482">
            <v>0.25707297676220253</v>
          </cell>
          <cell r="Q482">
            <v>0.19244586168245709</v>
          </cell>
          <cell r="R482">
            <v>3.5234647740689434E-2</v>
          </cell>
          <cell r="S482">
            <v>2.6376798646584914E-2</v>
          </cell>
          <cell r="T482">
            <v>0.13706087736044761</v>
          </cell>
          <cell r="U482">
            <v>1.3600814332863285</v>
          </cell>
          <cell r="V482">
            <v>0.10243863919833933</v>
          </cell>
          <cell r="W482">
            <v>7.6685976248442755E-2</v>
          </cell>
          <cell r="X482">
            <v>0.403342115184051</v>
          </cell>
          <cell r="Y482">
            <v>0.29245594745823711</v>
          </cell>
          <cell r="Z482">
            <v>3.3473980095092551E-3</v>
          </cell>
          <cell r="AA482">
            <v>0.40845138678783038</v>
          </cell>
          <cell r="AC482">
            <v>3</v>
          </cell>
          <cell r="AD482">
            <v>3</v>
          </cell>
          <cell r="AE482">
            <v>3</v>
          </cell>
          <cell r="AF482">
            <v>4</v>
          </cell>
          <cell r="AG482">
            <v>3</v>
          </cell>
          <cell r="AH482">
            <v>3</v>
          </cell>
          <cell r="AI482">
            <v>3</v>
          </cell>
          <cell r="AJ482">
            <v>1</v>
          </cell>
          <cell r="AK482">
            <v>1</v>
          </cell>
          <cell r="AL482">
            <v>3</v>
          </cell>
          <cell r="AM482">
            <v>3</v>
          </cell>
          <cell r="AN482">
            <v>4</v>
          </cell>
          <cell r="AO482">
            <v>3</v>
          </cell>
          <cell r="AP482">
            <v>3</v>
          </cell>
          <cell r="AQ482">
            <v>4</v>
          </cell>
          <cell r="AR482">
            <v>1</v>
          </cell>
          <cell r="AS482">
            <v>1</v>
          </cell>
          <cell r="AT482">
            <v>1</v>
          </cell>
          <cell r="AU482">
            <v>4</v>
          </cell>
        </row>
        <row r="483">
          <cell r="A483">
            <v>1998</v>
          </cell>
          <cell r="B483">
            <v>3</v>
          </cell>
          <cell r="C483">
            <v>43</v>
          </cell>
          <cell r="D483">
            <v>8</v>
          </cell>
          <cell r="E483" t="str">
            <v>T</v>
          </cell>
          <cell r="F483" t="str">
            <v>M</v>
          </cell>
          <cell r="G483">
            <v>20</v>
          </cell>
          <cell r="H483" t="str">
            <v xml:space="preserve">CEMENTOS RIOCLARO S.A.                  </v>
          </cell>
          <cell r="I483">
            <v>0.14093862675682084</v>
          </cell>
          <cell r="J483">
            <v>0.20837598020115031</v>
          </cell>
          <cell r="K483">
            <v>0.17244300086671976</v>
          </cell>
          <cell r="L483">
            <v>0.17772977383840366</v>
          </cell>
          <cell r="M483">
            <v>0.15397563725624303</v>
          </cell>
          <cell r="N483">
            <v>0.11076862700210123</v>
          </cell>
          <cell r="O483">
            <v>0.16377001648330167</v>
          </cell>
          <cell r="P483">
            <v>0.53118533518155842</v>
          </cell>
          <cell r="Q483">
            <v>0.35927620650701642</v>
          </cell>
          <cell r="R483">
            <v>0.18155279236800656</v>
          </cell>
          <cell r="S483">
            <v>0.12279630893883524</v>
          </cell>
          <cell r="T483">
            <v>0.34178803581983691</v>
          </cell>
          <cell r="U483">
            <v>2.180279492187057</v>
          </cell>
          <cell r="V483">
            <v>0.12852184114594992</v>
          </cell>
          <cell r="W483">
            <v>8.6927926058861862E-2</v>
          </cell>
          <cell r="X483">
            <v>1.0043293050562672</v>
          </cell>
          <cell r="Y483">
            <v>0.46954719867513017</v>
          </cell>
          <cell r="Z483">
            <v>9.0505284954383296E-3</v>
          </cell>
          <cell r="AA483">
            <v>3.0155686777422024</v>
          </cell>
          <cell r="AC483">
            <v>3</v>
          </cell>
          <cell r="AD483">
            <v>3</v>
          </cell>
          <cell r="AE483">
            <v>3</v>
          </cell>
          <cell r="AF483">
            <v>2</v>
          </cell>
          <cell r="AG483">
            <v>3</v>
          </cell>
          <cell r="AH483">
            <v>4</v>
          </cell>
          <cell r="AI483">
            <v>3</v>
          </cell>
          <cell r="AJ483">
            <v>2</v>
          </cell>
          <cell r="AK483">
            <v>2</v>
          </cell>
          <cell r="AL483">
            <v>4</v>
          </cell>
          <cell r="AM483">
            <v>4</v>
          </cell>
          <cell r="AN483">
            <v>4</v>
          </cell>
          <cell r="AO483">
            <v>4</v>
          </cell>
          <cell r="AP483">
            <v>4</v>
          </cell>
          <cell r="AQ483">
            <v>4</v>
          </cell>
          <cell r="AR483">
            <v>1</v>
          </cell>
          <cell r="AS483">
            <v>1</v>
          </cell>
          <cell r="AT483">
            <v>1</v>
          </cell>
          <cell r="AU483">
            <v>4</v>
          </cell>
        </row>
        <row r="484">
          <cell r="A484">
            <v>1998</v>
          </cell>
          <cell r="B484">
            <v>3</v>
          </cell>
          <cell r="C484">
            <v>43</v>
          </cell>
          <cell r="D484">
            <v>10</v>
          </cell>
          <cell r="E484" t="str">
            <v>T</v>
          </cell>
          <cell r="F484" t="str">
            <v>M</v>
          </cell>
          <cell r="G484">
            <v>20</v>
          </cell>
          <cell r="H484" t="str">
            <v xml:space="preserve">CIA. COLOMBIANA DE CLINKER S.A.         </v>
          </cell>
          <cell r="I484">
            <v>6.5807005796217746E-2</v>
          </cell>
          <cell r="J484">
            <v>7.4106668467285711E-2</v>
          </cell>
          <cell r="K484">
            <v>6.8993770025684173E-2</v>
          </cell>
          <cell r="L484">
            <v>0.21420181372660332</v>
          </cell>
          <cell r="M484">
            <v>8.5437659321806414E-2</v>
          </cell>
          <cell r="N484">
            <v>5.1056841017577674E-2</v>
          </cell>
          <cell r="O484">
            <v>5.7496194280488119E-2</v>
          </cell>
          <cell r="P484">
            <v>0.27872873299606415</v>
          </cell>
          <cell r="Q484">
            <v>0.24751218381840501</v>
          </cell>
          <cell r="R484">
            <v>2.9516040665767067E-2</v>
          </cell>
          <cell r="S484">
            <v>2.6210357304497976E-2</v>
          </cell>
          <cell r="T484">
            <v>0.10589522059135488</v>
          </cell>
          <cell r="U484">
            <v>1.1658554813396234</v>
          </cell>
          <cell r="V484">
            <v>9.557443866745835E-2</v>
          </cell>
          <cell r="W484">
            <v>8.4870468062346716E-2</v>
          </cell>
          <cell r="X484">
            <v>2.2468788894040865</v>
          </cell>
          <cell r="Y484">
            <v>1.5607807453943061</v>
          </cell>
          <cell r="Z484">
            <v>0.18801096092902936</v>
          </cell>
          <cell r="AA484">
            <v>0.16457746662090991</v>
          </cell>
          <cell r="AC484">
            <v>2</v>
          </cell>
          <cell r="AD484">
            <v>2</v>
          </cell>
          <cell r="AE484">
            <v>2</v>
          </cell>
          <cell r="AF484">
            <v>3</v>
          </cell>
          <cell r="AG484">
            <v>3</v>
          </cell>
          <cell r="AH484">
            <v>3</v>
          </cell>
          <cell r="AI484">
            <v>3</v>
          </cell>
          <cell r="AJ484">
            <v>1</v>
          </cell>
          <cell r="AK484">
            <v>2</v>
          </cell>
          <cell r="AL484">
            <v>2</v>
          </cell>
          <cell r="AM484">
            <v>3</v>
          </cell>
          <cell r="AN484">
            <v>4</v>
          </cell>
          <cell r="AO484">
            <v>3</v>
          </cell>
          <cell r="AP484">
            <v>3</v>
          </cell>
          <cell r="AQ484">
            <v>4</v>
          </cell>
          <cell r="AR484">
            <v>3</v>
          </cell>
          <cell r="AS484">
            <v>4</v>
          </cell>
          <cell r="AT484">
            <v>4</v>
          </cell>
          <cell r="AU484">
            <v>4</v>
          </cell>
        </row>
        <row r="485">
          <cell r="A485">
            <v>1998</v>
          </cell>
          <cell r="B485">
            <v>3</v>
          </cell>
          <cell r="C485">
            <v>43</v>
          </cell>
          <cell r="D485">
            <v>11</v>
          </cell>
          <cell r="E485" t="str">
            <v>T</v>
          </cell>
          <cell r="F485" t="str">
            <v>A</v>
          </cell>
          <cell r="G485">
            <v>20</v>
          </cell>
          <cell r="H485" t="str">
            <v xml:space="preserve">CIA. DE CEMENTO ARGOS S.A.              </v>
          </cell>
          <cell r="I485">
            <v>3.655931027427136E-2</v>
          </cell>
          <cell r="J485">
            <v>3.966179060102501E-2</v>
          </cell>
          <cell r="K485">
            <v>3.8148743138955464E-2</v>
          </cell>
          <cell r="L485">
            <v>1.2744029950698701</v>
          </cell>
          <cell r="M485">
            <v>0.27191693379994097</v>
          </cell>
          <cell r="N485">
            <v>1.4616643662488776E-2</v>
          </cell>
          <cell r="O485">
            <v>1.5857034935350216E-2</v>
          </cell>
          <cell r="P485">
            <v>2.9315878547092403E-2</v>
          </cell>
          <cell r="Q485">
            <v>2.7022690693604443E-2</v>
          </cell>
          <cell r="R485">
            <v>5.348459950739807E-3</v>
          </cell>
          <cell r="S485">
            <v>4.9300851995209049E-3</v>
          </cell>
          <cell r="T485">
            <v>0.18244242423600421</v>
          </cell>
          <cell r="U485">
            <v>0.61550165553742875</v>
          </cell>
          <cell r="V485">
            <v>5.4283838755416786E-2</v>
          </cell>
          <cell r="W485">
            <v>5.0037572027484559E-2</v>
          </cell>
          <cell r="X485">
            <v>0.37805936669796786</v>
          </cell>
          <cell r="Y485">
            <v>0.3531700644695065</v>
          </cell>
          <cell r="Z485">
            <v>1.3629420678955955E-2</v>
          </cell>
          <cell r="AA485">
            <v>0</v>
          </cell>
          <cell r="AC485">
            <v>2</v>
          </cell>
          <cell r="AD485">
            <v>2</v>
          </cell>
          <cell r="AE485">
            <v>2</v>
          </cell>
          <cell r="AF485">
            <v>4</v>
          </cell>
          <cell r="AG485">
            <v>4</v>
          </cell>
          <cell r="AH485">
            <v>2</v>
          </cell>
          <cell r="AI485">
            <v>2</v>
          </cell>
          <cell r="AJ485">
            <v>1</v>
          </cell>
          <cell r="AK485">
            <v>1</v>
          </cell>
          <cell r="AL485">
            <v>2</v>
          </cell>
          <cell r="AM485">
            <v>2</v>
          </cell>
          <cell r="AN485">
            <v>4</v>
          </cell>
          <cell r="AO485">
            <v>3</v>
          </cell>
          <cell r="AP485">
            <v>3</v>
          </cell>
          <cell r="AQ485">
            <v>3</v>
          </cell>
          <cell r="AR485">
            <v>1</v>
          </cell>
          <cell r="AS485">
            <v>1</v>
          </cell>
          <cell r="AT485">
            <v>2</v>
          </cell>
          <cell r="AU485">
            <v>3</v>
          </cell>
        </row>
        <row r="486">
          <cell r="A486">
            <v>1998</v>
          </cell>
          <cell r="B486">
            <v>3</v>
          </cell>
          <cell r="C486">
            <v>43</v>
          </cell>
          <cell r="D486">
            <v>12</v>
          </cell>
          <cell r="E486" t="str">
            <v>T</v>
          </cell>
          <cell r="F486" t="str">
            <v>M</v>
          </cell>
          <cell r="G486">
            <v>20</v>
          </cell>
          <cell r="H486" t="str">
            <v xml:space="preserve">CEMENTOS PAZ DEL RIO S.A.               </v>
          </cell>
          <cell r="I486">
            <v>3.4373563630753036E-2</v>
          </cell>
          <cell r="J486">
            <v>3.9060407642369122E-2</v>
          </cell>
          <cell r="K486">
            <v>3.7592046963850052E-2</v>
          </cell>
          <cell r="L486">
            <v>3.5526060471081922E-2</v>
          </cell>
          <cell r="M486">
            <v>0.19275662774137539</v>
          </cell>
          <cell r="N486">
            <v>4.5789495973310775E-3</v>
          </cell>
          <cell r="O486">
            <v>5.2032905219520755E-3</v>
          </cell>
          <cell r="P486">
            <v>0.24211586713373154</v>
          </cell>
          <cell r="Q486">
            <v>0.21306447288350658</v>
          </cell>
          <cell r="R486">
            <v>6.5412422930356456E-2</v>
          </cell>
          <cell r="S486">
            <v>5.756361025273625E-2</v>
          </cell>
          <cell r="T486">
            <v>0.27016991370592913</v>
          </cell>
          <cell r="U486">
            <v>1.3718062757179323</v>
          </cell>
          <cell r="V486">
            <v>3.6627290862802225E-2</v>
          </cell>
          <cell r="W486">
            <v>3.2232395642716571E-2</v>
          </cell>
          <cell r="X486">
            <v>1.7056755271482644</v>
          </cell>
          <cell r="Y486">
            <v>1.1831739109096562</v>
          </cell>
          <cell r="Z486">
            <v>0.10119380503466659</v>
          </cell>
          <cell r="AA486">
            <v>0.95939011170650323</v>
          </cell>
          <cell r="AC486">
            <v>2</v>
          </cell>
          <cell r="AD486">
            <v>2</v>
          </cell>
          <cell r="AE486">
            <v>2</v>
          </cell>
          <cell r="AF486">
            <v>1</v>
          </cell>
          <cell r="AG486">
            <v>4</v>
          </cell>
          <cell r="AH486">
            <v>2</v>
          </cell>
          <cell r="AI486">
            <v>2</v>
          </cell>
          <cell r="AJ486">
            <v>1</v>
          </cell>
          <cell r="AK486">
            <v>1</v>
          </cell>
          <cell r="AL486">
            <v>3</v>
          </cell>
          <cell r="AM486">
            <v>3</v>
          </cell>
          <cell r="AN486">
            <v>4</v>
          </cell>
          <cell r="AO486">
            <v>4</v>
          </cell>
          <cell r="AP486">
            <v>3</v>
          </cell>
          <cell r="AQ486">
            <v>3</v>
          </cell>
          <cell r="AR486">
            <v>3</v>
          </cell>
          <cell r="AS486">
            <v>3</v>
          </cell>
          <cell r="AT486">
            <v>4</v>
          </cell>
          <cell r="AU486">
            <v>4</v>
          </cell>
        </row>
        <row r="487">
          <cell r="A487">
            <v>1998</v>
          </cell>
          <cell r="B487">
            <v>3</v>
          </cell>
          <cell r="C487">
            <v>44</v>
          </cell>
          <cell r="D487">
            <v>3</v>
          </cell>
          <cell r="E487" t="str">
            <v>T</v>
          </cell>
          <cell r="F487" t="str">
            <v>B</v>
          </cell>
          <cell r="G487">
            <v>20</v>
          </cell>
          <cell r="H487" t="str">
            <v xml:space="preserve">ETERNIT COLOMBIANA S.A.                 </v>
          </cell>
          <cell r="I487">
            <v>9.3255250677379345E-3</v>
          </cell>
          <cell r="J487">
            <v>1.1751431499919879E-2</v>
          </cell>
          <cell r="K487">
            <v>1.1614939335937881E-2</v>
          </cell>
          <cell r="L487">
            <v>1.6326371813626322E-2</v>
          </cell>
          <cell r="M487">
            <v>1.471967106401097E-2</v>
          </cell>
          <cell r="N487">
            <v>0</v>
          </cell>
          <cell r="O487">
            <v>0</v>
          </cell>
          <cell r="P487">
            <v>0.64700762234002707</v>
          </cell>
          <cell r="Q487">
            <v>0.51344262196402013</v>
          </cell>
          <cell r="R487">
            <v>4.3926069275209235E-2</v>
          </cell>
          <cell r="S487">
            <v>3.4858192396045505E-2</v>
          </cell>
          <cell r="T487">
            <v>6.7891115588935708E-2</v>
          </cell>
          <cell r="U487">
            <v>4.4402783368796372</v>
          </cell>
          <cell r="V487">
            <v>5.1229634489879702E-2</v>
          </cell>
          <cell r="W487">
            <v>4.065404633041364E-2</v>
          </cell>
          <cell r="X487">
            <v>2.650074661703647</v>
          </cell>
          <cell r="Y487">
            <v>1.5612906117931484</v>
          </cell>
          <cell r="Z487">
            <v>1.4706655248424065E-2</v>
          </cell>
          <cell r="AA487">
            <v>0</v>
          </cell>
          <cell r="AC487">
            <v>1</v>
          </cell>
          <cell r="AD487">
            <v>1</v>
          </cell>
          <cell r="AE487">
            <v>1</v>
          </cell>
          <cell r="AF487">
            <v>1</v>
          </cell>
          <cell r="AG487">
            <v>1</v>
          </cell>
          <cell r="AH487">
            <v>2</v>
          </cell>
          <cell r="AI487">
            <v>2</v>
          </cell>
          <cell r="AJ487">
            <v>2</v>
          </cell>
          <cell r="AK487">
            <v>3</v>
          </cell>
          <cell r="AL487">
            <v>3</v>
          </cell>
          <cell r="AM487">
            <v>3</v>
          </cell>
          <cell r="AN487">
            <v>3</v>
          </cell>
          <cell r="AO487">
            <v>4</v>
          </cell>
          <cell r="AP487">
            <v>3</v>
          </cell>
          <cell r="AQ487">
            <v>3</v>
          </cell>
          <cell r="AR487">
            <v>4</v>
          </cell>
          <cell r="AS487">
            <v>4</v>
          </cell>
          <cell r="AT487">
            <v>2</v>
          </cell>
          <cell r="AU487">
            <v>3</v>
          </cell>
        </row>
        <row r="488">
          <cell r="A488">
            <v>1998</v>
          </cell>
          <cell r="B488">
            <v>3</v>
          </cell>
          <cell r="C488">
            <v>44</v>
          </cell>
          <cell r="D488">
            <v>5</v>
          </cell>
          <cell r="E488" t="str">
            <v>T</v>
          </cell>
          <cell r="F488" t="str">
            <v>B</v>
          </cell>
          <cell r="G488">
            <v>20</v>
          </cell>
          <cell r="H488" t="str">
            <v xml:space="preserve">MANUFACTURAS DE CEMENTO S.A.            </v>
          </cell>
          <cell r="I488">
            <v>7.0698024431041367E-2</v>
          </cell>
          <cell r="J488">
            <v>9.4223727772301522E-2</v>
          </cell>
          <cell r="K488">
            <v>8.6110112018982513E-2</v>
          </cell>
          <cell r="L488">
            <v>0.16114680322339148</v>
          </cell>
          <cell r="M488">
            <v>4.9780838627120717E-2</v>
          </cell>
          <cell r="N488">
            <v>4.0201816246878443E-2</v>
          </cell>
          <cell r="O488">
            <v>5.3579502687415723E-2</v>
          </cell>
          <cell r="P488">
            <v>0.46243377451658624</v>
          </cell>
          <cell r="Q488">
            <v>0.34697368764179731</v>
          </cell>
          <cell r="R488">
            <v>5.056141468158476E-2</v>
          </cell>
          <cell r="S488">
            <v>3.7937281987664023E-2</v>
          </cell>
          <cell r="T488">
            <v>0.10933763377132234</v>
          </cell>
          <cell r="U488">
            <v>2.186262863358571</v>
          </cell>
          <cell r="V488">
            <v>5.4579463629027408E-2</v>
          </cell>
          <cell r="W488">
            <v>4.095210775785528E-2</v>
          </cell>
          <cell r="X488">
            <v>1.1134373788176697</v>
          </cell>
          <cell r="Y488">
            <v>0.54742552706397263</v>
          </cell>
          <cell r="Z488">
            <v>3.1198056016197274E-3</v>
          </cell>
          <cell r="AA488">
            <v>0</v>
          </cell>
          <cell r="AC488">
            <v>2</v>
          </cell>
          <cell r="AD488">
            <v>3</v>
          </cell>
          <cell r="AE488">
            <v>2</v>
          </cell>
          <cell r="AF488">
            <v>2</v>
          </cell>
          <cell r="AG488">
            <v>2</v>
          </cell>
          <cell r="AH488">
            <v>3</v>
          </cell>
          <cell r="AI488">
            <v>3</v>
          </cell>
          <cell r="AJ488">
            <v>2</v>
          </cell>
          <cell r="AK488">
            <v>2</v>
          </cell>
          <cell r="AL488">
            <v>3</v>
          </cell>
          <cell r="AM488">
            <v>3</v>
          </cell>
          <cell r="AN488">
            <v>4</v>
          </cell>
          <cell r="AO488">
            <v>4</v>
          </cell>
          <cell r="AP488">
            <v>3</v>
          </cell>
          <cell r="AQ488">
            <v>3</v>
          </cell>
          <cell r="AR488">
            <v>2</v>
          </cell>
          <cell r="AS488">
            <v>2</v>
          </cell>
          <cell r="AT488">
            <v>1</v>
          </cell>
          <cell r="AU488">
            <v>3</v>
          </cell>
        </row>
        <row r="489">
          <cell r="A489">
            <v>1998</v>
          </cell>
          <cell r="B489">
            <v>3</v>
          </cell>
          <cell r="C489">
            <v>45</v>
          </cell>
          <cell r="D489">
            <v>1</v>
          </cell>
          <cell r="E489" t="str">
            <v>T</v>
          </cell>
          <cell r="F489" t="str">
            <v>M</v>
          </cell>
          <cell r="G489">
            <v>20</v>
          </cell>
          <cell r="H489" t="str">
            <v xml:space="preserve">GRUPO SIDERURGICO DIACO S.A.            </v>
          </cell>
          <cell r="I489">
            <v>0.11644061797118979</v>
          </cell>
          <cell r="J489">
            <v>0.14579306115569388</v>
          </cell>
          <cell r="K489">
            <v>0.12724205277403322</v>
          </cell>
          <cell r="L489">
            <v>0.19802598260890034</v>
          </cell>
          <cell r="M489">
            <v>6.4698365379867367E-2</v>
          </cell>
          <cell r="N489">
            <v>3.1784053698476672E-2</v>
          </cell>
          <cell r="O489">
            <v>3.9796203123762225E-2</v>
          </cell>
          <cell r="P489">
            <v>0.90685374113525585</v>
          </cell>
          <cell r="Q489">
            <v>0.72427733659086169</v>
          </cell>
          <cell r="R489">
            <v>-6.8784432520964727E-3</v>
          </cell>
          <cell r="S489">
            <v>-5.4936097548466479E-3</v>
          </cell>
          <cell r="T489">
            <v>-7.5849532731547308E-3</v>
          </cell>
          <cell r="U489">
            <v>-0.11560172678154207</v>
          </cell>
          <cell r="V489">
            <v>-1.7128701694345279E-2</v>
          </cell>
          <cell r="W489">
            <v>-1.36801888548304E-2</v>
          </cell>
          <cell r="X489">
            <v>1.8844938381568677</v>
          </cell>
          <cell r="Y489">
            <v>1.0418613212293246</v>
          </cell>
          <cell r="Z489">
            <v>0.13657234027079571</v>
          </cell>
          <cell r="AA489">
            <v>0</v>
          </cell>
          <cell r="AC489">
            <v>3</v>
          </cell>
          <cell r="AD489">
            <v>3</v>
          </cell>
          <cell r="AE489">
            <v>3</v>
          </cell>
          <cell r="AF489">
            <v>3</v>
          </cell>
          <cell r="AG489">
            <v>2</v>
          </cell>
          <cell r="AH489">
            <v>3</v>
          </cell>
          <cell r="AI489">
            <v>3</v>
          </cell>
          <cell r="AJ489">
            <v>3</v>
          </cell>
          <cell r="AK489">
            <v>3</v>
          </cell>
          <cell r="AL489">
            <v>2</v>
          </cell>
          <cell r="AM489">
            <v>2</v>
          </cell>
          <cell r="AN489">
            <v>2</v>
          </cell>
          <cell r="AO489">
            <v>2</v>
          </cell>
          <cell r="AP489">
            <v>2</v>
          </cell>
          <cell r="AQ489">
            <v>2</v>
          </cell>
          <cell r="AR489">
            <v>3</v>
          </cell>
          <cell r="AS489">
            <v>3</v>
          </cell>
          <cell r="AT489">
            <v>4</v>
          </cell>
          <cell r="AU489">
            <v>3</v>
          </cell>
        </row>
        <row r="490">
          <cell r="A490">
            <v>1998</v>
          </cell>
          <cell r="B490">
            <v>3</v>
          </cell>
          <cell r="C490">
            <v>45</v>
          </cell>
          <cell r="D490">
            <v>2</v>
          </cell>
          <cell r="E490" t="str">
            <v>T</v>
          </cell>
          <cell r="F490" t="str">
            <v>B</v>
          </cell>
          <cell r="G490">
            <v>18</v>
          </cell>
          <cell r="H490" t="str">
            <v xml:space="preserve">SIDERURGICA DE MEDELLIN  S.A.           </v>
          </cell>
          <cell r="I490">
            <v>7.7859085678150197E-2</v>
          </cell>
          <cell r="J490">
            <v>9.8352187267463614E-2</v>
          </cell>
          <cell r="K490">
            <v>8.9545219108771654E-2</v>
          </cell>
          <cell r="L490">
            <v>0.14991589844341799</v>
          </cell>
          <cell r="M490">
            <v>0.12128208977016752</v>
          </cell>
          <cell r="N490">
            <v>1.5088604619660606E-2</v>
          </cell>
          <cell r="O490">
            <v>1.9060039740153727E-2</v>
          </cell>
          <cell r="P490">
            <v>0.84383491944025435</v>
          </cell>
          <cell r="Q490">
            <v>0.66800970183047825</v>
          </cell>
          <cell r="R490">
            <v>8.9052512264110942E-2</v>
          </cell>
          <cell r="S490">
            <v>7.0497132548466027E-2</v>
          </cell>
          <cell r="T490">
            <v>0.10553309683271064</v>
          </cell>
          <cell r="U490">
            <v>0.87014576540277633</v>
          </cell>
          <cell r="V490">
            <v>6.5312210079697175E-2</v>
          </cell>
          <cell r="W490">
            <v>5.1703465898482674E-2</v>
          </cell>
          <cell r="X490">
            <v>1.7322104212095839</v>
          </cell>
          <cell r="Y490">
            <v>0.87286809383297581</v>
          </cell>
          <cell r="Z490">
            <v>7.7669892044614997E-2</v>
          </cell>
          <cell r="AA490">
            <v>0</v>
          </cell>
          <cell r="AC490">
            <v>3</v>
          </cell>
          <cell r="AD490">
            <v>3</v>
          </cell>
          <cell r="AE490">
            <v>3</v>
          </cell>
          <cell r="AF490">
            <v>2</v>
          </cell>
          <cell r="AG490">
            <v>3</v>
          </cell>
          <cell r="AH490">
            <v>2</v>
          </cell>
          <cell r="AI490">
            <v>2</v>
          </cell>
          <cell r="AJ490">
            <v>3</v>
          </cell>
          <cell r="AK490">
            <v>3</v>
          </cell>
          <cell r="AL490">
            <v>4</v>
          </cell>
          <cell r="AM490">
            <v>4</v>
          </cell>
          <cell r="AN490">
            <v>3</v>
          </cell>
          <cell r="AO490">
            <v>3</v>
          </cell>
          <cell r="AP490">
            <v>3</v>
          </cell>
          <cell r="AQ490">
            <v>3</v>
          </cell>
          <cell r="AR490">
            <v>3</v>
          </cell>
          <cell r="AS490">
            <v>2</v>
          </cell>
          <cell r="AT490">
            <v>3</v>
          </cell>
          <cell r="AU490">
            <v>3</v>
          </cell>
        </row>
        <row r="491">
          <cell r="A491">
            <v>1998</v>
          </cell>
          <cell r="B491">
            <v>3</v>
          </cell>
          <cell r="C491">
            <v>45</v>
          </cell>
          <cell r="D491">
            <v>3</v>
          </cell>
          <cell r="E491" t="str">
            <v>T</v>
          </cell>
          <cell r="F491" t="str">
            <v>M</v>
          </cell>
          <cell r="G491">
            <v>20</v>
          </cell>
          <cell r="H491" t="str">
            <v xml:space="preserve">ACERIAS PAZ DEL RIO S.A -EN CONCORDATO  </v>
          </cell>
          <cell r="I491">
            <v>0.20677253508315935</v>
          </cell>
          <cell r="J491">
            <v>0.97681610016278064</v>
          </cell>
          <cell r="K491">
            <v>0.49413605043096565</v>
          </cell>
          <cell r="L491">
            <v>0.32683125895394582</v>
          </cell>
          <cell r="M491">
            <v>0.27328387853517794</v>
          </cell>
          <cell r="N491">
            <v>0.20473534022824133</v>
          </cell>
          <cell r="O491">
            <v>0.96719216856735679</v>
          </cell>
          <cell r="P491">
            <v>1.6537660399394445</v>
          </cell>
          <cell r="Q491">
            <v>0.35006936971629743</v>
          </cell>
          <cell r="R491">
            <v>-0.69996065502772176</v>
          </cell>
          <cell r="S491">
            <v>-0.14816774526385462</v>
          </cell>
          <cell r="T491">
            <v>-0.42325252673186592</v>
          </cell>
          <cell r="U491">
            <v>-1.3132281957940974</v>
          </cell>
          <cell r="V491">
            <v>-0.44738684343638763</v>
          </cell>
          <cell r="W491">
            <v>-9.4702894193470583E-2</v>
          </cell>
          <cell r="X491">
            <v>0.96223562209452362</v>
          </cell>
          <cell r="Y491">
            <v>0.35698132135341137</v>
          </cell>
          <cell r="Z491">
            <v>3.12901556977929E-2</v>
          </cell>
          <cell r="AA491">
            <v>0.13284569452823436</v>
          </cell>
          <cell r="AC491">
            <v>4</v>
          </cell>
          <cell r="AD491">
            <v>4</v>
          </cell>
          <cell r="AE491">
            <v>4</v>
          </cell>
          <cell r="AF491">
            <v>3</v>
          </cell>
          <cell r="AG491">
            <v>4</v>
          </cell>
          <cell r="AH491">
            <v>4</v>
          </cell>
          <cell r="AI491">
            <v>4</v>
          </cell>
          <cell r="AJ491">
            <v>4</v>
          </cell>
          <cell r="AK491">
            <v>2</v>
          </cell>
          <cell r="AL491">
            <v>1</v>
          </cell>
          <cell r="AM491">
            <v>1</v>
          </cell>
          <cell r="AN491">
            <v>1</v>
          </cell>
          <cell r="AO491">
            <v>1</v>
          </cell>
          <cell r="AP491">
            <v>1</v>
          </cell>
          <cell r="AQ491">
            <v>1</v>
          </cell>
          <cell r="AR491">
            <v>1</v>
          </cell>
          <cell r="AS491">
            <v>1</v>
          </cell>
          <cell r="AT491">
            <v>3</v>
          </cell>
          <cell r="AU491">
            <v>4</v>
          </cell>
        </row>
        <row r="492">
          <cell r="A492">
            <v>1998</v>
          </cell>
          <cell r="B492">
            <v>3</v>
          </cell>
          <cell r="C492">
            <v>45</v>
          </cell>
          <cell r="D492">
            <v>4</v>
          </cell>
          <cell r="E492" t="str">
            <v>T</v>
          </cell>
          <cell r="F492" t="str">
            <v>B</v>
          </cell>
          <cell r="G492">
            <v>20</v>
          </cell>
          <cell r="H492" t="str">
            <v xml:space="preserve">SIDERURGICA DEL PACIFICO  S.A.          </v>
          </cell>
          <cell r="I492">
            <v>0.20012976826305603</v>
          </cell>
          <cell r="J492">
            <v>0.36077996548941393</v>
          </cell>
          <cell r="K492">
            <v>0.26512733479262895</v>
          </cell>
          <cell r="L492">
            <v>0.42940885614655533</v>
          </cell>
          <cell r="M492">
            <v>0.14998368786357341</v>
          </cell>
          <cell r="N492">
            <v>0.1060106551477559</v>
          </cell>
          <cell r="O492">
            <v>0.19110860337101504</v>
          </cell>
          <cell r="P492">
            <v>1.0510819659224364</v>
          </cell>
          <cell r="Q492">
            <v>0.58305008699743543</v>
          </cell>
          <cell r="R492">
            <v>1.2040914071265015E-2</v>
          </cell>
          <cell r="S492">
            <v>6.6792659605937723E-3</v>
          </cell>
          <cell r="T492">
            <v>1.1455732722707149E-2</v>
          </cell>
          <cell r="U492">
            <v>7.5377495346510393E-2</v>
          </cell>
          <cell r="V492">
            <v>-0.12128227166260981</v>
          </cell>
          <cell r="W492">
            <v>-6.7276997738299607E-2</v>
          </cell>
          <cell r="X492">
            <v>0.9692702891123407</v>
          </cell>
          <cell r="Y492">
            <v>0.43717478253309827</v>
          </cell>
          <cell r="Z492">
            <v>2.5952056224379218E-2</v>
          </cell>
          <cell r="AA492">
            <v>0</v>
          </cell>
          <cell r="AC492">
            <v>3</v>
          </cell>
          <cell r="AD492">
            <v>3</v>
          </cell>
          <cell r="AE492">
            <v>3</v>
          </cell>
          <cell r="AF492">
            <v>4</v>
          </cell>
          <cell r="AG492">
            <v>3</v>
          </cell>
          <cell r="AH492">
            <v>3</v>
          </cell>
          <cell r="AI492">
            <v>4</v>
          </cell>
          <cell r="AJ492">
            <v>3</v>
          </cell>
          <cell r="AK492">
            <v>3</v>
          </cell>
          <cell r="AL492">
            <v>2</v>
          </cell>
          <cell r="AM492">
            <v>2</v>
          </cell>
          <cell r="AN492">
            <v>2</v>
          </cell>
          <cell r="AO492">
            <v>2</v>
          </cell>
          <cell r="AP492">
            <v>1</v>
          </cell>
          <cell r="AQ492">
            <v>1</v>
          </cell>
          <cell r="AR492">
            <v>1</v>
          </cell>
          <cell r="AS492">
            <v>1</v>
          </cell>
          <cell r="AT492">
            <v>2</v>
          </cell>
          <cell r="AU492">
            <v>3</v>
          </cell>
        </row>
        <row r="493">
          <cell r="A493">
            <v>1998</v>
          </cell>
          <cell r="B493">
            <v>3</v>
          </cell>
          <cell r="C493">
            <v>46</v>
          </cell>
          <cell r="D493">
            <v>17</v>
          </cell>
          <cell r="E493" t="str">
            <v>T</v>
          </cell>
          <cell r="F493" t="str">
            <v>B</v>
          </cell>
          <cell r="G493">
            <v>16</v>
          </cell>
          <cell r="H493" t="str">
            <v xml:space="preserve">INDUSTRIA COLOMBIANA DE ARTEFACTOS S.A. </v>
          </cell>
          <cell r="I493">
            <v>0.14575294901714361</v>
          </cell>
          <cell r="J493">
            <v>-5.3406277745860971</v>
          </cell>
          <cell r="K493">
            <v>1.2303814222115268</v>
          </cell>
          <cell r="L493">
            <v>0.31658996520372656</v>
          </cell>
          <cell r="M493" t="str">
            <v xml:space="preserve"> </v>
          </cell>
          <cell r="N493">
            <v>0</v>
          </cell>
          <cell r="O493">
            <v>0</v>
          </cell>
          <cell r="P493" t="str">
            <v xml:space="preserve"> </v>
          </cell>
          <cell r="Q493" t="str">
            <v xml:space="preserve"> </v>
          </cell>
          <cell r="R493" t="str">
            <v xml:space="preserve"> </v>
          </cell>
          <cell r="S493" t="str">
            <v xml:space="preserve"> </v>
          </cell>
          <cell r="T493" t="str">
            <v xml:space="preserve"> </v>
          </cell>
          <cell r="U493" t="str">
            <v xml:space="preserve"> </v>
          </cell>
          <cell r="V493" t="str">
            <v xml:space="preserve"> </v>
          </cell>
          <cell r="W493" t="str">
            <v xml:space="preserve"> </v>
          </cell>
          <cell r="X493">
            <v>0.97147160063705762</v>
          </cell>
          <cell r="Y493">
            <v>0.6608516642711294</v>
          </cell>
          <cell r="Z493">
            <v>3.0066680765090392E-3</v>
          </cell>
          <cell r="AA493">
            <v>1.6743944494468503</v>
          </cell>
          <cell r="AC493">
            <v>3</v>
          </cell>
          <cell r="AD493">
            <v>1</v>
          </cell>
          <cell r="AE493">
            <v>4</v>
          </cell>
          <cell r="AF493">
            <v>3</v>
          </cell>
          <cell r="AG493">
            <v>4</v>
          </cell>
          <cell r="AH493">
            <v>2</v>
          </cell>
          <cell r="AI493">
            <v>2</v>
          </cell>
          <cell r="AJ493">
            <v>4</v>
          </cell>
          <cell r="AK493">
            <v>4</v>
          </cell>
          <cell r="AL493">
            <v>4</v>
          </cell>
          <cell r="AM493">
            <v>4</v>
          </cell>
          <cell r="AN493">
            <v>4</v>
          </cell>
          <cell r="AO493">
            <v>4</v>
          </cell>
          <cell r="AP493">
            <v>4</v>
          </cell>
          <cell r="AQ493">
            <v>4</v>
          </cell>
          <cell r="AR493">
            <v>1</v>
          </cell>
          <cell r="AS493">
            <v>2</v>
          </cell>
          <cell r="AT493">
            <v>1</v>
          </cell>
          <cell r="AU493">
            <v>4</v>
          </cell>
        </row>
        <row r="494">
          <cell r="A494">
            <v>1998</v>
          </cell>
          <cell r="B494">
            <v>3</v>
          </cell>
          <cell r="C494">
            <v>48</v>
          </cell>
          <cell r="D494">
            <v>3</v>
          </cell>
          <cell r="E494" t="str">
            <v>T</v>
          </cell>
          <cell r="F494" t="str">
            <v>M</v>
          </cell>
          <cell r="G494">
            <v>20</v>
          </cell>
          <cell r="H494" t="str">
            <v>SOCIEDAD DE FABRICACION DE AUTOMOTORES S</v>
          </cell>
          <cell r="I494">
            <v>0.15337061161067855</v>
          </cell>
          <cell r="J494">
            <v>0.32360368041326026</v>
          </cell>
          <cell r="K494">
            <v>0.24448683937795002</v>
          </cell>
          <cell r="L494">
            <v>0.21959014718075745</v>
          </cell>
          <cell r="M494">
            <v>0.12108586730619963</v>
          </cell>
          <cell r="N494">
            <v>0</v>
          </cell>
          <cell r="O494">
            <v>0</v>
          </cell>
          <cell r="P494">
            <v>3.6208550073699155</v>
          </cell>
          <cell r="Q494">
            <v>1.7160890949222842</v>
          </cell>
          <cell r="R494">
            <v>8.7485417967685788E-2</v>
          </cell>
          <cell r="S494">
            <v>4.1463348141110946E-2</v>
          </cell>
          <cell r="T494">
            <v>2.4161535822234612E-2</v>
          </cell>
          <cell r="U494">
            <v>0.18355936098144504</v>
          </cell>
          <cell r="V494">
            <v>1.4964245619056299E-2</v>
          </cell>
          <cell r="W494">
            <v>7.092241657932135E-3</v>
          </cell>
          <cell r="X494">
            <v>1.0503520521872125</v>
          </cell>
          <cell r="Y494">
            <v>0.34644045926546047</v>
          </cell>
          <cell r="Z494">
            <v>1.9624715826970025E-2</v>
          </cell>
          <cell r="AA494">
            <v>5.6658255982364885E-4</v>
          </cell>
          <cell r="AC494">
            <v>3</v>
          </cell>
          <cell r="AD494">
            <v>3</v>
          </cell>
          <cell r="AE494">
            <v>3</v>
          </cell>
          <cell r="AF494">
            <v>3</v>
          </cell>
          <cell r="AG494">
            <v>3</v>
          </cell>
          <cell r="AH494">
            <v>2</v>
          </cell>
          <cell r="AI494">
            <v>2</v>
          </cell>
          <cell r="AJ494">
            <v>4</v>
          </cell>
          <cell r="AK494">
            <v>4</v>
          </cell>
          <cell r="AL494">
            <v>3</v>
          </cell>
          <cell r="AM494">
            <v>3</v>
          </cell>
          <cell r="AN494">
            <v>2</v>
          </cell>
          <cell r="AO494">
            <v>2</v>
          </cell>
          <cell r="AP494">
            <v>2</v>
          </cell>
          <cell r="AQ494">
            <v>2</v>
          </cell>
          <cell r="AR494">
            <v>2</v>
          </cell>
          <cell r="AS494">
            <v>1</v>
          </cell>
          <cell r="AT494">
            <v>2</v>
          </cell>
          <cell r="AU494">
            <v>3</v>
          </cell>
        </row>
        <row r="495">
          <cell r="A495">
            <v>1998</v>
          </cell>
          <cell r="B495">
            <v>3</v>
          </cell>
          <cell r="C495">
            <v>49</v>
          </cell>
          <cell r="D495">
            <v>5</v>
          </cell>
          <cell r="E495" t="str">
            <v>T</v>
          </cell>
          <cell r="F495" t="str">
            <v>B</v>
          </cell>
          <cell r="G495">
            <v>20</v>
          </cell>
          <cell r="H495" t="str">
            <v xml:space="preserve">CIA. DE EMPAQUES S.A.                   </v>
          </cell>
          <cell r="I495">
            <v>4.1965064998481259E-2</v>
          </cell>
          <cell r="J495">
            <v>5.1112992147648105E-2</v>
          </cell>
          <cell r="K495">
            <v>4.8627495359193841E-2</v>
          </cell>
          <cell r="L495">
            <v>6.92139615818919E-2</v>
          </cell>
          <cell r="M495">
            <v>2.3687783989193648E-2</v>
          </cell>
          <cell r="N495">
            <v>1.2031736022731205E-2</v>
          </cell>
          <cell r="O495">
            <v>1.4654523444076435E-2</v>
          </cell>
          <cell r="P495">
            <v>0.82652144440190667</v>
          </cell>
          <cell r="Q495">
            <v>0.67859510233271703</v>
          </cell>
          <cell r="R495">
            <v>2.2191001698786735E-2</v>
          </cell>
          <cell r="S495">
            <v>1.8219376122237903E-2</v>
          </cell>
          <cell r="T495">
            <v>2.6848670230020157E-2</v>
          </cell>
          <cell r="U495">
            <v>1.0959859374819303</v>
          </cell>
          <cell r="V495">
            <v>1.7454770242314191E-2</v>
          </cell>
          <cell r="W495">
            <v>1.4330809779954863E-2</v>
          </cell>
          <cell r="X495">
            <v>3.1166539910809972</v>
          </cell>
          <cell r="Y495">
            <v>2.3197462578214125</v>
          </cell>
          <cell r="Z495">
            <v>0.11646385729595188</v>
          </cell>
          <cell r="AA495">
            <v>0</v>
          </cell>
          <cell r="AC495">
            <v>2</v>
          </cell>
          <cell r="AD495">
            <v>2</v>
          </cell>
          <cell r="AE495">
            <v>2</v>
          </cell>
          <cell r="AF495">
            <v>2</v>
          </cell>
          <cell r="AG495">
            <v>1</v>
          </cell>
          <cell r="AH495">
            <v>2</v>
          </cell>
          <cell r="AI495">
            <v>2</v>
          </cell>
          <cell r="AJ495">
            <v>3</v>
          </cell>
          <cell r="AK495">
            <v>3</v>
          </cell>
          <cell r="AL495">
            <v>2</v>
          </cell>
          <cell r="AM495">
            <v>2</v>
          </cell>
          <cell r="AN495">
            <v>2</v>
          </cell>
          <cell r="AO495">
            <v>3</v>
          </cell>
          <cell r="AP495">
            <v>2</v>
          </cell>
          <cell r="AQ495">
            <v>2</v>
          </cell>
          <cell r="AR495">
            <v>4</v>
          </cell>
          <cell r="AS495">
            <v>4</v>
          </cell>
          <cell r="AT495">
            <v>4</v>
          </cell>
          <cell r="AU495">
            <v>3</v>
          </cell>
        </row>
        <row r="496">
          <cell r="A496">
            <v>1998</v>
          </cell>
          <cell r="B496">
            <v>3</v>
          </cell>
          <cell r="C496">
            <v>49</v>
          </cell>
          <cell r="D496">
            <v>7</v>
          </cell>
          <cell r="E496" t="str">
            <v>T</v>
          </cell>
          <cell r="F496" t="str">
            <v>B</v>
          </cell>
          <cell r="G496">
            <v>20</v>
          </cell>
          <cell r="H496" t="str">
            <v xml:space="preserve">INDUSTRIAS METALURGICAS UNIDAS S.A.     </v>
          </cell>
          <cell r="I496">
            <v>5.996283683427283E-2</v>
          </cell>
          <cell r="J496">
            <v>7.8972459863692793E-2</v>
          </cell>
          <cell r="K496">
            <v>7.3192285068767585E-2</v>
          </cell>
          <cell r="L496">
            <v>9.8406990270619485E-2</v>
          </cell>
          <cell r="M496">
            <v>5.8354894631978071E-2</v>
          </cell>
          <cell r="N496">
            <v>1.7554313577155891E-2</v>
          </cell>
          <cell r="O496">
            <v>2.3119441934312427E-2</v>
          </cell>
          <cell r="P496">
            <v>1.1599935393424485</v>
          </cell>
          <cell r="Q496">
            <v>0.88076911176955941</v>
          </cell>
          <cell r="R496">
            <v>0.15320752645491473</v>
          </cell>
          <cell r="S496">
            <v>0.11632862806166884</v>
          </cell>
          <cell r="T496">
            <v>0.13207618944305641</v>
          </cell>
          <cell r="U496">
            <v>2.2350745234289091</v>
          </cell>
          <cell r="V496">
            <v>0.17558061464922434</v>
          </cell>
          <cell r="W496">
            <v>0.13331624424064714</v>
          </cell>
          <cell r="X496">
            <v>2.3117323265359206</v>
          </cell>
          <cell r="Y496">
            <v>1.2986634687843073</v>
          </cell>
          <cell r="Z496">
            <v>8.1510616892928323E-2</v>
          </cell>
          <cell r="AA496">
            <v>0.14611606308429115</v>
          </cell>
          <cell r="AC496">
            <v>2</v>
          </cell>
          <cell r="AD496">
            <v>2</v>
          </cell>
          <cell r="AE496">
            <v>2</v>
          </cell>
          <cell r="AF496">
            <v>2</v>
          </cell>
          <cell r="AG496">
            <v>2</v>
          </cell>
          <cell r="AH496">
            <v>3</v>
          </cell>
          <cell r="AI496">
            <v>3</v>
          </cell>
          <cell r="AJ496">
            <v>4</v>
          </cell>
          <cell r="AK496">
            <v>4</v>
          </cell>
          <cell r="AL496">
            <v>4</v>
          </cell>
          <cell r="AM496">
            <v>4</v>
          </cell>
          <cell r="AN496">
            <v>4</v>
          </cell>
          <cell r="AO496">
            <v>4</v>
          </cell>
          <cell r="AP496">
            <v>4</v>
          </cell>
          <cell r="AQ496">
            <v>4</v>
          </cell>
          <cell r="AR496">
            <v>3</v>
          </cell>
          <cell r="AS496">
            <v>3</v>
          </cell>
          <cell r="AT496">
            <v>3</v>
          </cell>
          <cell r="AU496">
            <v>4</v>
          </cell>
        </row>
        <row r="497">
          <cell r="A497">
            <v>1998</v>
          </cell>
          <cell r="B497">
            <v>3</v>
          </cell>
          <cell r="C497">
            <v>53</v>
          </cell>
          <cell r="D497">
            <v>2</v>
          </cell>
          <cell r="E497" t="str">
            <v>N</v>
          </cell>
          <cell r="F497" t="str">
            <v>B</v>
          </cell>
          <cell r="G497">
            <v>20</v>
          </cell>
          <cell r="H497" t="str">
            <v xml:space="preserve">TERPEL SUR S.A.                         </v>
          </cell>
          <cell r="I497">
            <v>0.30223284019511565</v>
          </cell>
          <cell r="J497">
            <v>0.58619696252556819</v>
          </cell>
          <cell r="K497">
            <v>0.36956126910759934</v>
          </cell>
          <cell r="L497">
            <v>0.53773608332544387</v>
          </cell>
          <cell r="M497">
            <v>1.7108247703851612E-2</v>
          </cell>
          <cell r="N497">
            <v>0.1509375549168942</v>
          </cell>
          <cell r="O497">
            <v>0.29275156255752721</v>
          </cell>
          <cell r="P497">
            <v>7.296701653329527</v>
          </cell>
          <cell r="Q497">
            <v>3.7620509926234744</v>
          </cell>
          <cell r="R497">
            <v>0.15046023662588537</v>
          </cell>
          <cell r="S497">
            <v>7.7574650772584075E-2</v>
          </cell>
          <cell r="T497">
            <v>2.0620308157622079E-2</v>
          </cell>
          <cell r="U497">
            <v>1.1968599507857671</v>
          </cell>
          <cell r="V497">
            <v>0.35769330185001802</v>
          </cell>
          <cell r="W497">
            <v>0.1844203730963285</v>
          </cell>
          <cell r="X497">
            <v>1.1046257525558674</v>
          </cell>
          <cell r="Y497">
            <v>0.52520842109863752</v>
          </cell>
          <cell r="Z497">
            <v>9.6223957226782314E-2</v>
          </cell>
          <cell r="AA497">
            <v>0</v>
          </cell>
          <cell r="AC497">
            <v>4</v>
          </cell>
          <cell r="AD497">
            <v>4</v>
          </cell>
          <cell r="AE497">
            <v>4</v>
          </cell>
          <cell r="AF497">
            <v>4</v>
          </cell>
          <cell r="AG497">
            <v>1</v>
          </cell>
          <cell r="AH497">
            <v>4</v>
          </cell>
          <cell r="AI497">
            <v>4</v>
          </cell>
          <cell r="AJ497">
            <v>4</v>
          </cell>
          <cell r="AK497">
            <v>4</v>
          </cell>
          <cell r="AL497">
            <v>4</v>
          </cell>
          <cell r="AM497">
            <v>4</v>
          </cell>
          <cell r="AN497">
            <v>2</v>
          </cell>
          <cell r="AO497">
            <v>3</v>
          </cell>
          <cell r="AP497">
            <v>4</v>
          </cell>
          <cell r="AQ497">
            <v>4</v>
          </cell>
          <cell r="AR497">
            <v>2</v>
          </cell>
          <cell r="AS497">
            <v>2</v>
          </cell>
          <cell r="AT497">
            <v>3</v>
          </cell>
          <cell r="AU497">
            <v>3</v>
          </cell>
        </row>
        <row r="498">
          <cell r="A498">
            <v>1998</v>
          </cell>
          <cell r="B498">
            <v>3</v>
          </cell>
          <cell r="C498">
            <v>53</v>
          </cell>
          <cell r="D498">
            <v>6</v>
          </cell>
          <cell r="E498" t="str">
            <v>N</v>
          </cell>
          <cell r="F498" t="str">
            <v>B</v>
          </cell>
          <cell r="G498">
            <v>20</v>
          </cell>
          <cell r="H498" t="str">
            <v>PLANTA TERMINAL DE DIST.DE P.DER.DEL PET</v>
          </cell>
          <cell r="I498">
            <v>5.2627060533119226E-2</v>
          </cell>
          <cell r="J498">
            <v>7.7744089495158736E-2</v>
          </cell>
          <cell r="K498">
            <v>7.2135946049656313E-2</v>
          </cell>
          <cell r="L498">
            <v>7.4945178936248816E-2</v>
          </cell>
          <cell r="M498">
            <v>1.2381177513370673E-2</v>
          </cell>
          <cell r="N498">
            <v>0</v>
          </cell>
          <cell r="O498">
            <v>0</v>
          </cell>
          <cell r="P498">
            <v>3.3199637955306089</v>
          </cell>
          <cell r="Q498">
            <v>2.2473725883179032</v>
          </cell>
          <cell r="R498">
            <v>0.1393616279132166</v>
          </cell>
          <cell r="S498">
            <v>9.4337625867232017E-2</v>
          </cell>
          <cell r="T498">
            <v>4.1976851705680517E-2</v>
          </cell>
          <cell r="U498">
            <v>3.3737804587596938</v>
          </cell>
          <cell r="V498">
            <v>0.2771343017671144</v>
          </cell>
          <cell r="W498">
            <v>0.18759964609026492</v>
          </cell>
          <cell r="X498">
            <v>1.8343354697835528</v>
          </cell>
          <cell r="Y498">
            <v>1.3903879604202638</v>
          </cell>
          <cell r="Z498">
            <v>1.1436836169711178E-2</v>
          </cell>
          <cell r="AA498">
            <v>0</v>
          </cell>
          <cell r="AC498">
            <v>2</v>
          </cell>
          <cell r="AD498">
            <v>2</v>
          </cell>
          <cell r="AE498">
            <v>2</v>
          </cell>
          <cell r="AF498">
            <v>2</v>
          </cell>
          <cell r="AG498">
            <v>1</v>
          </cell>
          <cell r="AH498">
            <v>2</v>
          </cell>
          <cell r="AI498">
            <v>2</v>
          </cell>
          <cell r="AJ498">
            <v>4</v>
          </cell>
          <cell r="AK498">
            <v>4</v>
          </cell>
          <cell r="AL498">
            <v>4</v>
          </cell>
          <cell r="AM498">
            <v>4</v>
          </cell>
          <cell r="AN498">
            <v>3</v>
          </cell>
          <cell r="AO498">
            <v>4</v>
          </cell>
          <cell r="AP498">
            <v>4</v>
          </cell>
          <cell r="AQ498">
            <v>4</v>
          </cell>
          <cell r="AR498">
            <v>3</v>
          </cell>
          <cell r="AS498">
            <v>4</v>
          </cell>
          <cell r="AT498">
            <v>2</v>
          </cell>
          <cell r="AU498">
            <v>3</v>
          </cell>
        </row>
        <row r="499">
          <cell r="A499">
            <v>1998</v>
          </cell>
          <cell r="B499">
            <v>3</v>
          </cell>
          <cell r="C499">
            <v>53</v>
          </cell>
          <cell r="D499">
            <v>7</v>
          </cell>
          <cell r="E499" t="str">
            <v>N</v>
          </cell>
          <cell r="F499" t="str">
            <v>B</v>
          </cell>
          <cell r="G499">
            <v>20</v>
          </cell>
          <cell r="H499" t="str">
            <v>ESTACION TERM.DE DIST. DE PROD. DE PETR.</v>
          </cell>
          <cell r="I499">
            <v>0.14706638238296141</v>
          </cell>
          <cell r="J499">
            <v>0.19896822911412637</v>
          </cell>
          <cell r="K499">
            <v>0.16594954251718305</v>
          </cell>
          <cell r="L499">
            <v>0.23099642915892274</v>
          </cell>
          <cell r="M499">
            <v>2.8115002264297667E-2</v>
          </cell>
          <cell r="N499">
            <v>9.4230724028381271E-2</v>
          </cell>
          <cell r="O499">
            <v>0.12748610514703979</v>
          </cell>
          <cell r="P499">
            <v>2.2403751120654558</v>
          </cell>
          <cell r="Q499">
            <v>1.6559621824009871</v>
          </cell>
          <cell r="R499">
            <v>4.1844614782299748E-2</v>
          </cell>
          <cell r="S499">
            <v>3.0929240038175002E-2</v>
          </cell>
          <cell r="T499">
            <v>1.8677503850559288E-2</v>
          </cell>
          <cell r="U499">
            <v>0.65642891832156647</v>
          </cell>
          <cell r="V499">
            <v>0.34314616410236742</v>
          </cell>
          <cell r="W499">
            <v>0.25363478987481353</v>
          </cell>
          <cell r="X499">
            <v>2.9022558932542624</v>
          </cell>
          <cell r="Y499">
            <v>2.228118013343217</v>
          </cell>
          <cell r="Z499">
            <v>0.24948554484803556</v>
          </cell>
          <cell r="AA499">
            <v>0</v>
          </cell>
          <cell r="AC499">
            <v>3</v>
          </cell>
          <cell r="AD499">
            <v>3</v>
          </cell>
          <cell r="AE499">
            <v>3</v>
          </cell>
          <cell r="AF499">
            <v>3</v>
          </cell>
          <cell r="AG499">
            <v>1</v>
          </cell>
          <cell r="AH499">
            <v>3</v>
          </cell>
          <cell r="AI499">
            <v>3</v>
          </cell>
          <cell r="AJ499">
            <v>4</v>
          </cell>
          <cell r="AK499">
            <v>4</v>
          </cell>
          <cell r="AL499">
            <v>3</v>
          </cell>
          <cell r="AM499">
            <v>3</v>
          </cell>
          <cell r="AN499">
            <v>2</v>
          </cell>
          <cell r="AO499">
            <v>3</v>
          </cell>
          <cell r="AP499">
            <v>4</v>
          </cell>
          <cell r="AQ499">
            <v>4</v>
          </cell>
          <cell r="AR499">
            <v>4</v>
          </cell>
          <cell r="AS499">
            <v>4</v>
          </cell>
          <cell r="AT499">
            <v>4</v>
          </cell>
          <cell r="AU499">
            <v>3</v>
          </cell>
        </row>
        <row r="500">
          <cell r="A500">
            <v>1998</v>
          </cell>
          <cell r="B500">
            <v>3</v>
          </cell>
          <cell r="C500">
            <v>55</v>
          </cell>
          <cell r="D500">
            <v>3</v>
          </cell>
          <cell r="E500" t="str">
            <v>N</v>
          </cell>
          <cell r="F500" t="str">
            <v>M</v>
          </cell>
          <cell r="G500">
            <v>20</v>
          </cell>
          <cell r="H500" t="str">
            <v xml:space="preserve">CONCONCRETO S.A.                        </v>
          </cell>
          <cell r="I500">
            <v>0.15985309957446195</v>
          </cell>
          <cell r="J500">
            <v>0.49376737839377621</v>
          </cell>
          <cell r="K500">
            <v>0.33055172146329526</v>
          </cell>
          <cell r="L500">
            <v>0.29843144307912772</v>
          </cell>
          <cell r="M500">
            <v>0.19809293969423311</v>
          </cell>
          <cell r="N500">
            <v>9.1642333809869234E-2</v>
          </cell>
          <cell r="O500">
            <v>0.28307236478769898</v>
          </cell>
          <cell r="P500">
            <v>0.78211640590169607</v>
          </cell>
          <cell r="Q500">
            <v>0.25320370924082902</v>
          </cell>
          <cell r="R500">
            <v>7.9817026834377525E-2</v>
          </cell>
          <cell r="S500">
            <v>2.584010142548954E-2</v>
          </cell>
          <cell r="T500">
            <v>0.10205261804009479</v>
          </cell>
          <cell r="U500">
            <v>0.49176491077936624</v>
          </cell>
          <cell r="V500">
            <v>0.11389721849728533</v>
          </cell>
          <cell r="W500">
            <v>3.6873281238075185E-2</v>
          </cell>
          <cell r="X500">
            <v>0.9887440177710991</v>
          </cell>
          <cell r="Y500">
            <v>0.78925442133675261</v>
          </cell>
          <cell r="Z500">
            <v>3.4377399016709408E-2</v>
          </cell>
          <cell r="AA500">
            <v>0</v>
          </cell>
          <cell r="AC500">
            <v>3</v>
          </cell>
          <cell r="AD500">
            <v>4</v>
          </cell>
          <cell r="AE500">
            <v>4</v>
          </cell>
          <cell r="AF500">
            <v>3</v>
          </cell>
          <cell r="AG500">
            <v>4</v>
          </cell>
          <cell r="AH500">
            <v>3</v>
          </cell>
          <cell r="AI500">
            <v>4</v>
          </cell>
          <cell r="AJ500">
            <v>3</v>
          </cell>
          <cell r="AK500">
            <v>2</v>
          </cell>
          <cell r="AL500">
            <v>3</v>
          </cell>
          <cell r="AM500">
            <v>3</v>
          </cell>
          <cell r="AN500">
            <v>3</v>
          </cell>
          <cell r="AO500">
            <v>2</v>
          </cell>
          <cell r="AP500">
            <v>4</v>
          </cell>
          <cell r="AQ500">
            <v>3</v>
          </cell>
          <cell r="AR500">
            <v>1</v>
          </cell>
          <cell r="AS500">
            <v>2</v>
          </cell>
          <cell r="AT500">
            <v>3</v>
          </cell>
          <cell r="AU500">
            <v>3</v>
          </cell>
        </row>
        <row r="501">
          <cell r="A501">
            <v>1998</v>
          </cell>
          <cell r="B501">
            <v>3</v>
          </cell>
          <cell r="C501">
            <v>55</v>
          </cell>
          <cell r="D501">
            <v>18</v>
          </cell>
          <cell r="E501" t="str">
            <v>N</v>
          </cell>
          <cell r="F501" t="str">
            <v>B</v>
          </cell>
          <cell r="G501">
            <v>17</v>
          </cell>
          <cell r="H501" t="str">
            <v>CIA. COLOMBIANA DE INVERSIONES DEL CAUCA</v>
          </cell>
          <cell r="I501">
            <v>2.2995641856152662E-3</v>
          </cell>
          <cell r="J501">
            <v>2.4213179194729011E-3</v>
          </cell>
          <cell r="K501">
            <v>2.4154693003719738E-3</v>
          </cell>
          <cell r="L501">
            <v>2.1650680566675925E-3</v>
          </cell>
          <cell r="M501" t="str">
            <v xml:space="preserve"> </v>
          </cell>
          <cell r="N501">
            <v>0</v>
          </cell>
          <cell r="O501">
            <v>0</v>
          </cell>
          <cell r="P501" t="str">
            <v xml:space="preserve"> </v>
          </cell>
          <cell r="Q501" t="str">
            <v xml:space="preserve"> </v>
          </cell>
          <cell r="R501" t="str">
            <v xml:space="preserve"> </v>
          </cell>
          <cell r="S501" t="str">
            <v xml:space="preserve"> </v>
          </cell>
          <cell r="T501" t="str">
            <v xml:space="preserve"> </v>
          </cell>
          <cell r="U501" t="str">
            <v xml:space="preserve"> </v>
          </cell>
          <cell r="V501" t="str">
            <v xml:space="preserve"> </v>
          </cell>
          <cell r="W501" t="str">
            <v xml:space="preserve"> </v>
          </cell>
          <cell r="X501">
            <v>19.8870116156283</v>
          </cell>
          <cell r="Y501">
            <v>15.446430021931606</v>
          </cell>
          <cell r="Z501">
            <v>2.6805296076679395E-3</v>
          </cell>
          <cell r="AA501">
            <v>0</v>
          </cell>
          <cell r="AC501">
            <v>1</v>
          </cell>
          <cell r="AD501">
            <v>1</v>
          </cell>
          <cell r="AE501">
            <v>1</v>
          </cell>
          <cell r="AF501">
            <v>1</v>
          </cell>
          <cell r="AG501">
            <v>4</v>
          </cell>
          <cell r="AH501">
            <v>2</v>
          </cell>
          <cell r="AI501">
            <v>2</v>
          </cell>
          <cell r="AJ501">
            <v>4</v>
          </cell>
          <cell r="AK501">
            <v>4</v>
          </cell>
          <cell r="AL501">
            <v>4</v>
          </cell>
          <cell r="AM501">
            <v>4</v>
          </cell>
          <cell r="AN501">
            <v>4</v>
          </cell>
          <cell r="AO501">
            <v>4</v>
          </cell>
          <cell r="AP501">
            <v>4</v>
          </cell>
          <cell r="AQ501">
            <v>4</v>
          </cell>
          <cell r="AR501">
            <v>4</v>
          </cell>
          <cell r="AS501">
            <v>4</v>
          </cell>
          <cell r="AT501">
            <v>1</v>
          </cell>
          <cell r="AU501">
            <v>3</v>
          </cell>
        </row>
        <row r="502">
          <cell r="A502">
            <v>1998</v>
          </cell>
          <cell r="B502">
            <v>3</v>
          </cell>
          <cell r="C502">
            <v>56</v>
          </cell>
          <cell r="D502">
            <v>1</v>
          </cell>
          <cell r="E502" t="str">
            <v>N</v>
          </cell>
          <cell r="F502" t="str">
            <v>B</v>
          </cell>
          <cell r="G502">
            <v>20</v>
          </cell>
          <cell r="H502" t="str">
            <v xml:space="preserve">CONSTRUCCIONES CIVILES S.A.             </v>
          </cell>
          <cell r="I502">
            <v>0.35818828325187574</v>
          </cell>
          <cell r="J502">
            <v>0.77188336772781851</v>
          </cell>
          <cell r="K502">
            <v>0.43562876755124474</v>
          </cell>
          <cell r="L502">
            <v>0.47956479285813919</v>
          </cell>
          <cell r="M502">
            <v>7.9531904068215795E-2</v>
          </cell>
          <cell r="N502">
            <v>8.9298723914981198E-2</v>
          </cell>
          <cell r="O502">
            <v>0.19243566295222031</v>
          </cell>
          <cell r="P502">
            <v>4.1739230930618749</v>
          </cell>
          <cell r="Q502">
            <v>1.9368863349525842</v>
          </cell>
          <cell r="R502">
            <v>0.37532759709972102</v>
          </cell>
          <cell r="S502">
            <v>0.174168732327973</v>
          </cell>
          <cell r="T502">
            <v>8.9922020298747546E-2</v>
          </cell>
          <cell r="U502">
            <v>1.1111764220780702</v>
          </cell>
          <cell r="V502">
            <v>0.12252161162956371</v>
          </cell>
          <cell r="W502">
            <v>5.6855488232674931E-2</v>
          </cell>
          <cell r="X502">
            <v>1.5555524989258129</v>
          </cell>
          <cell r="Y502">
            <v>1.510743180222383</v>
          </cell>
          <cell r="Z502">
            <v>6.0398130390584878E-2</v>
          </cell>
          <cell r="AA502">
            <v>0</v>
          </cell>
          <cell r="AC502">
            <v>4</v>
          </cell>
          <cell r="AD502">
            <v>4</v>
          </cell>
          <cell r="AE502">
            <v>4</v>
          </cell>
          <cell r="AF502">
            <v>4</v>
          </cell>
          <cell r="AG502">
            <v>3</v>
          </cell>
          <cell r="AH502">
            <v>3</v>
          </cell>
          <cell r="AI502">
            <v>4</v>
          </cell>
          <cell r="AJ502">
            <v>4</v>
          </cell>
          <cell r="AK502">
            <v>4</v>
          </cell>
          <cell r="AL502">
            <v>4</v>
          </cell>
          <cell r="AM502">
            <v>4</v>
          </cell>
          <cell r="AN502">
            <v>3</v>
          </cell>
          <cell r="AO502">
            <v>3</v>
          </cell>
          <cell r="AP502">
            <v>4</v>
          </cell>
          <cell r="AQ502">
            <v>3</v>
          </cell>
          <cell r="AR502">
            <v>3</v>
          </cell>
          <cell r="AS502">
            <v>4</v>
          </cell>
          <cell r="AT502">
            <v>3</v>
          </cell>
          <cell r="AU502">
            <v>3</v>
          </cell>
        </row>
        <row r="503">
          <cell r="A503">
            <v>1998</v>
          </cell>
          <cell r="B503">
            <v>3</v>
          </cell>
          <cell r="C503">
            <v>56</v>
          </cell>
          <cell r="D503">
            <v>3</v>
          </cell>
          <cell r="E503" t="str">
            <v>N</v>
          </cell>
          <cell r="F503" t="str">
            <v>M</v>
          </cell>
          <cell r="G503">
            <v>20</v>
          </cell>
          <cell r="H503" t="str">
            <v xml:space="preserve">PROYECTOS DE INFRAESTRUCTURA S.A.       </v>
          </cell>
          <cell r="I503">
            <v>0.11170947660123288</v>
          </cell>
          <cell r="J503">
            <v>0.33095188139603149</v>
          </cell>
          <cell r="K503">
            <v>0.2486580364189403</v>
          </cell>
          <cell r="L503">
            <v>2.7186322927023991</v>
          </cell>
          <cell r="M503">
            <v>0.44038416692236876</v>
          </cell>
          <cell r="N503">
            <v>0.11170098114949477</v>
          </cell>
          <cell r="O503">
            <v>0.33092671266530621</v>
          </cell>
          <cell r="P503">
            <v>0.34766681411533695</v>
          </cell>
          <cell r="Q503">
            <v>0.11735143390820478</v>
          </cell>
          <cell r="R503">
            <v>0.17858840394164596</v>
          </cell>
          <cell r="S503">
            <v>6.0280718294203513E-2</v>
          </cell>
          <cell r="T503">
            <v>0.51367687881305824</v>
          </cell>
          <cell r="U503">
            <v>1.1173373689740611</v>
          </cell>
          <cell r="V503">
            <v>0.13659671541382071</v>
          </cell>
          <cell r="W503">
            <v>4.6106846469519562E-2</v>
          </cell>
          <cell r="X503">
            <v>0.79226758254624929</v>
          </cell>
          <cell r="Y503">
            <v>0.79226758254624929</v>
          </cell>
          <cell r="Z503">
            <v>1.8718288970416049E-3</v>
          </cell>
          <cell r="AA503">
            <v>0.22090772244425746</v>
          </cell>
          <cell r="AC503">
            <v>3</v>
          </cell>
          <cell r="AD503">
            <v>3</v>
          </cell>
          <cell r="AE503">
            <v>3</v>
          </cell>
          <cell r="AF503">
            <v>4</v>
          </cell>
          <cell r="AG503">
            <v>4</v>
          </cell>
          <cell r="AH503">
            <v>4</v>
          </cell>
          <cell r="AI503">
            <v>4</v>
          </cell>
          <cell r="AJ503">
            <v>2</v>
          </cell>
          <cell r="AK503">
            <v>1</v>
          </cell>
          <cell r="AL503">
            <v>4</v>
          </cell>
          <cell r="AM503">
            <v>3</v>
          </cell>
          <cell r="AN503">
            <v>4</v>
          </cell>
          <cell r="AO503">
            <v>3</v>
          </cell>
          <cell r="AP503">
            <v>4</v>
          </cell>
          <cell r="AQ503">
            <v>3</v>
          </cell>
          <cell r="AR503">
            <v>1</v>
          </cell>
          <cell r="AS503">
            <v>2</v>
          </cell>
          <cell r="AT503">
            <v>1</v>
          </cell>
          <cell r="AU503">
            <v>4</v>
          </cell>
        </row>
        <row r="504">
          <cell r="A504">
            <v>1998</v>
          </cell>
          <cell r="B504">
            <v>3</v>
          </cell>
          <cell r="C504">
            <v>57</v>
          </cell>
          <cell r="D504">
            <v>1</v>
          </cell>
          <cell r="E504" t="str">
            <v>N</v>
          </cell>
          <cell r="F504" t="str">
            <v>B</v>
          </cell>
          <cell r="G504">
            <v>20</v>
          </cell>
          <cell r="H504" t="str">
            <v>COMPAÑÍA CENTRAL DE CARGAS. A. - EN CONC</v>
          </cell>
          <cell r="I504">
            <v>7.5223479502085272E-2</v>
          </cell>
          <cell r="J504">
            <v>8.5297568319660746E-2</v>
          </cell>
          <cell r="K504">
            <v>7.8593715502122463E-2</v>
          </cell>
          <cell r="L504">
            <v>0.26240124526417813</v>
          </cell>
          <cell r="M504">
            <v>0.17597460569387957</v>
          </cell>
          <cell r="N504">
            <v>1.0912817077741362E-2</v>
          </cell>
          <cell r="O504">
            <v>1.2374284816521955E-2</v>
          </cell>
          <cell r="P504">
            <v>0.11354321844433043</v>
          </cell>
          <cell r="Q504">
            <v>0.10013317065779928</v>
          </cell>
          <cell r="R504">
            <v>-2.4866118557132166E-2</v>
          </cell>
          <cell r="S504">
            <v>-2.1929299937003099E-2</v>
          </cell>
          <cell r="T504">
            <v>-0.21900135382655087</v>
          </cell>
          <cell r="U504">
            <v>-1.2401352874859073</v>
          </cell>
          <cell r="V504">
            <v>-2.3729058772201495E-2</v>
          </cell>
          <cell r="W504">
            <v>-2.0926532858065599E-2</v>
          </cell>
          <cell r="X504">
            <v>0.45024084509661699</v>
          </cell>
          <cell r="Y504">
            <v>0.36262530454351022</v>
          </cell>
          <cell r="Z504">
            <v>3.7103163532890691E-2</v>
          </cell>
          <cell r="AA504">
            <v>0</v>
          </cell>
          <cell r="AC504">
            <v>3</v>
          </cell>
          <cell r="AD504">
            <v>2</v>
          </cell>
          <cell r="AE504">
            <v>2</v>
          </cell>
          <cell r="AF504">
            <v>3</v>
          </cell>
          <cell r="AG504">
            <v>4</v>
          </cell>
          <cell r="AH504">
            <v>2</v>
          </cell>
          <cell r="AI504">
            <v>2</v>
          </cell>
          <cell r="AJ504">
            <v>1</v>
          </cell>
          <cell r="AK504">
            <v>1</v>
          </cell>
          <cell r="AL504">
            <v>2</v>
          </cell>
          <cell r="AM504">
            <v>1</v>
          </cell>
          <cell r="AN504">
            <v>1</v>
          </cell>
          <cell r="AO504">
            <v>1</v>
          </cell>
          <cell r="AP504">
            <v>1</v>
          </cell>
          <cell r="AQ504">
            <v>1</v>
          </cell>
          <cell r="AR504">
            <v>1</v>
          </cell>
          <cell r="AS504">
            <v>1</v>
          </cell>
          <cell r="AT504">
            <v>3</v>
          </cell>
          <cell r="AU504">
            <v>3</v>
          </cell>
        </row>
        <row r="505">
          <cell r="A505">
            <v>1998</v>
          </cell>
          <cell r="B505">
            <v>3</v>
          </cell>
          <cell r="C505">
            <v>58</v>
          </cell>
          <cell r="D505">
            <v>1</v>
          </cell>
          <cell r="E505" t="str">
            <v>T</v>
          </cell>
          <cell r="F505" t="str">
            <v>M</v>
          </cell>
          <cell r="G505">
            <v>20</v>
          </cell>
          <cell r="H505" t="str">
            <v xml:space="preserve">CARULLA VIVERO S.A.                     </v>
          </cell>
          <cell r="I505">
            <v>2.2623337631465852E-2</v>
          </cell>
          <cell r="J505">
            <v>3.1782079375346543E-2</v>
          </cell>
          <cell r="K505">
            <v>3.0803093027732948E-2</v>
          </cell>
          <cell r="L505">
            <v>-1.2845492793589663E-2</v>
          </cell>
          <cell r="M505">
            <v>4.6161540055876414E-3</v>
          </cell>
          <cell r="N505">
            <v>2.1898515708424172E-3</v>
          </cell>
          <cell r="O505">
            <v>3.0763823436883173E-3</v>
          </cell>
          <cell r="P505">
            <v>2.752277430487966</v>
          </cell>
          <cell r="Q505">
            <v>1.9591449895406228</v>
          </cell>
          <cell r="R505">
            <v>5.7084033373601351E-2</v>
          </cell>
          <cell r="S505">
            <v>4.0633947990785506E-2</v>
          </cell>
          <cell r="T505">
            <v>2.0740653809554591E-2</v>
          </cell>
          <cell r="U505">
            <v>4.4689714041826729</v>
          </cell>
          <cell r="V505">
            <v>9.4994889799578139E-2</v>
          </cell>
          <cell r="W505">
            <v>6.7619913719893746E-2</v>
          </cell>
          <cell r="X505">
            <v>0.76352634670800845</v>
          </cell>
          <cell r="Y505">
            <v>0.28272056395407441</v>
          </cell>
          <cell r="Z505">
            <v>0.11631622306497082</v>
          </cell>
          <cell r="AA505">
            <v>0</v>
          </cell>
          <cell r="AC505">
            <v>1</v>
          </cell>
          <cell r="AD505">
            <v>1</v>
          </cell>
          <cell r="AE505">
            <v>1</v>
          </cell>
          <cell r="AF505">
            <v>1</v>
          </cell>
          <cell r="AG505">
            <v>1</v>
          </cell>
          <cell r="AH505">
            <v>2</v>
          </cell>
          <cell r="AI505">
            <v>2</v>
          </cell>
          <cell r="AJ505">
            <v>4</v>
          </cell>
          <cell r="AK505">
            <v>4</v>
          </cell>
          <cell r="AL505">
            <v>3</v>
          </cell>
          <cell r="AM505">
            <v>3</v>
          </cell>
          <cell r="AN505">
            <v>2</v>
          </cell>
          <cell r="AO505">
            <v>4</v>
          </cell>
          <cell r="AP505">
            <v>3</v>
          </cell>
          <cell r="AQ505">
            <v>4</v>
          </cell>
          <cell r="AR505">
            <v>1</v>
          </cell>
          <cell r="AS505">
            <v>1</v>
          </cell>
          <cell r="AT505">
            <v>4</v>
          </cell>
          <cell r="AU505">
            <v>3</v>
          </cell>
        </row>
        <row r="506">
          <cell r="A506">
            <v>1998</v>
          </cell>
          <cell r="B506">
            <v>3</v>
          </cell>
          <cell r="C506">
            <v>58</v>
          </cell>
          <cell r="D506">
            <v>4</v>
          </cell>
          <cell r="E506" t="str">
            <v>T</v>
          </cell>
          <cell r="F506" t="str">
            <v>A</v>
          </cell>
          <cell r="G506">
            <v>18</v>
          </cell>
          <cell r="H506" t="str">
            <v>GRAN CADENA DE ALMACENES COLOMBIANOS S.A</v>
          </cell>
          <cell r="I506">
            <v>3.9104003924288713E-2</v>
          </cell>
          <cell r="J506">
            <v>5.2963568125174047E-2</v>
          </cell>
          <cell r="K506">
            <v>5.0299525765622549E-2</v>
          </cell>
          <cell r="L506">
            <v>7.1667980249390376E-2</v>
          </cell>
          <cell r="M506">
            <v>1.9601624879361634E-2</v>
          </cell>
          <cell r="N506">
            <v>3.7177831430734873E-2</v>
          </cell>
          <cell r="O506">
            <v>5.0354705659818949E-2</v>
          </cell>
          <cell r="P506">
            <v>1.9970951017763956</v>
          </cell>
          <cell r="Q506">
            <v>1.4744930800824008</v>
          </cell>
          <cell r="R506">
            <v>4.954779391661069E-2</v>
          </cell>
          <cell r="S506">
            <v>3.6582073231468601E-2</v>
          </cell>
          <cell r="T506">
            <v>2.4809932122180078E-2</v>
          </cell>
          <cell r="U506">
            <v>1.2464907859465937</v>
          </cell>
          <cell r="V506">
            <v>0.14007265813936165</v>
          </cell>
          <cell r="W506">
            <v>0.10341829237452174</v>
          </cell>
          <cell r="X506">
            <v>1.044674815495761</v>
          </cell>
          <cell r="Y506">
            <v>0.24496059769305253</v>
          </cell>
          <cell r="Z506">
            <v>3.6554449293208037E-2</v>
          </cell>
          <cell r="AA506">
            <v>19.301402940367392</v>
          </cell>
          <cell r="AC506">
            <v>2</v>
          </cell>
          <cell r="AD506">
            <v>2</v>
          </cell>
          <cell r="AE506">
            <v>2</v>
          </cell>
          <cell r="AF506">
            <v>2</v>
          </cell>
          <cell r="AG506">
            <v>1</v>
          </cell>
          <cell r="AH506">
            <v>3</v>
          </cell>
          <cell r="AI506">
            <v>3</v>
          </cell>
          <cell r="AJ506">
            <v>4</v>
          </cell>
          <cell r="AK506">
            <v>4</v>
          </cell>
          <cell r="AL506">
            <v>3</v>
          </cell>
          <cell r="AM506">
            <v>3</v>
          </cell>
          <cell r="AN506">
            <v>2</v>
          </cell>
          <cell r="AO506">
            <v>3</v>
          </cell>
          <cell r="AP506">
            <v>4</v>
          </cell>
          <cell r="AQ506">
            <v>4</v>
          </cell>
          <cell r="AR506">
            <v>2</v>
          </cell>
          <cell r="AS506">
            <v>1</v>
          </cell>
          <cell r="AT506">
            <v>3</v>
          </cell>
          <cell r="AU506">
            <v>4</v>
          </cell>
        </row>
        <row r="507">
          <cell r="A507">
            <v>1998</v>
          </cell>
          <cell r="B507">
            <v>3</v>
          </cell>
          <cell r="C507">
            <v>58</v>
          </cell>
          <cell r="D507">
            <v>5</v>
          </cell>
          <cell r="E507" t="str">
            <v>T</v>
          </cell>
          <cell r="F507" t="str">
            <v>B</v>
          </cell>
          <cell r="G507">
            <v>19</v>
          </cell>
          <cell r="H507" t="str">
            <v xml:space="preserve">ALMACENES PAGUEMENOS S.A.               </v>
          </cell>
          <cell r="I507">
            <v>0.24126576371801256</v>
          </cell>
          <cell r="J507">
            <v>0.82049562169479873</v>
          </cell>
          <cell r="K507">
            <v>0.45069903597513439</v>
          </cell>
          <cell r="L507">
            <v>0.23175542534243643</v>
          </cell>
          <cell r="M507">
            <v>2.5327582045004144E-2</v>
          </cell>
          <cell r="N507">
            <v>0</v>
          </cell>
          <cell r="O507">
            <v>0</v>
          </cell>
          <cell r="P507">
            <v>5.33422358190764</v>
          </cell>
          <cell r="Q507">
            <v>1.5685221131018956</v>
          </cell>
          <cell r="R507">
            <v>3.3815812614263335E-2</v>
          </cell>
          <cell r="S507">
            <v>9.9434995634385178E-3</v>
          </cell>
          <cell r="T507">
            <v>6.3394066812193931E-3</v>
          </cell>
          <cell r="U507">
            <v>0.23951332560834307</v>
          </cell>
          <cell r="V507">
            <v>9.7369744909018771E-2</v>
          </cell>
          <cell r="W507">
            <v>2.8631457922929461E-2</v>
          </cell>
          <cell r="X507">
            <v>1.3088925497063868</v>
          </cell>
          <cell r="Y507">
            <v>0.84325473554379304</v>
          </cell>
          <cell r="Z507">
            <v>3.7407346204495082E-2</v>
          </cell>
          <cell r="AA507">
            <v>0</v>
          </cell>
          <cell r="AC507">
            <v>4</v>
          </cell>
          <cell r="AD507">
            <v>4</v>
          </cell>
          <cell r="AE507">
            <v>4</v>
          </cell>
          <cell r="AF507">
            <v>3</v>
          </cell>
          <cell r="AG507">
            <v>1</v>
          </cell>
          <cell r="AH507">
            <v>2</v>
          </cell>
          <cell r="AI507">
            <v>2</v>
          </cell>
          <cell r="AJ507">
            <v>4</v>
          </cell>
          <cell r="AK507">
            <v>4</v>
          </cell>
          <cell r="AL507">
            <v>3</v>
          </cell>
          <cell r="AM507">
            <v>2</v>
          </cell>
          <cell r="AN507">
            <v>2</v>
          </cell>
          <cell r="AO507">
            <v>2</v>
          </cell>
          <cell r="AP507">
            <v>3</v>
          </cell>
          <cell r="AQ507">
            <v>3</v>
          </cell>
          <cell r="AR507">
            <v>2</v>
          </cell>
          <cell r="AS507">
            <v>2</v>
          </cell>
          <cell r="AT507">
            <v>3</v>
          </cell>
          <cell r="AU507">
            <v>3</v>
          </cell>
        </row>
        <row r="508">
          <cell r="A508">
            <v>1998</v>
          </cell>
          <cell r="B508">
            <v>3</v>
          </cell>
          <cell r="C508">
            <v>58</v>
          </cell>
          <cell r="D508">
            <v>6</v>
          </cell>
          <cell r="E508" t="str">
            <v>T</v>
          </cell>
          <cell r="F508" t="str">
            <v>A</v>
          </cell>
          <cell r="G508">
            <v>20</v>
          </cell>
          <cell r="H508" t="str">
            <v xml:space="preserve">ALMACENES EXITO S.A.                    </v>
          </cell>
          <cell r="I508">
            <v>1.0496874603616726E-2</v>
          </cell>
          <cell r="J508">
            <v>1.4970649398049648E-2</v>
          </cell>
          <cell r="K508">
            <v>1.4749834792689145E-2</v>
          </cell>
          <cell r="L508">
            <v>1.4057670986921501E-2</v>
          </cell>
          <cell r="M508">
            <v>6.1531979627152374E-3</v>
          </cell>
          <cell r="N508">
            <v>0</v>
          </cell>
          <cell r="O508">
            <v>0</v>
          </cell>
          <cell r="P508">
            <v>2.3634889462587392</v>
          </cell>
          <cell r="Q508">
            <v>1.6571924461168883</v>
          </cell>
          <cell r="R508">
            <v>8.988272440847056E-2</v>
          </cell>
          <cell r="S508">
            <v>6.3022495688802374E-2</v>
          </cell>
          <cell r="T508">
            <v>3.8029678349352766E-2</v>
          </cell>
          <cell r="U508">
            <v>6.104842403427841</v>
          </cell>
          <cell r="V508">
            <v>0.13048835105082468</v>
          </cell>
          <cell r="W508">
            <v>9.1493683526625791E-2</v>
          </cell>
          <cell r="X508">
            <v>1.001642240261494</v>
          </cell>
          <cell r="Y508">
            <v>8.9143441730409459E-2</v>
          </cell>
          <cell r="Z508">
            <v>1.0636210062611262E-2</v>
          </cell>
          <cell r="AA508">
            <v>0</v>
          </cell>
          <cell r="AC508">
            <v>1</v>
          </cell>
          <cell r="AD508">
            <v>1</v>
          </cell>
          <cell r="AE508">
            <v>1</v>
          </cell>
          <cell r="AF508">
            <v>1</v>
          </cell>
          <cell r="AG508">
            <v>1</v>
          </cell>
          <cell r="AH508">
            <v>2</v>
          </cell>
          <cell r="AI508">
            <v>2</v>
          </cell>
          <cell r="AJ508">
            <v>4</v>
          </cell>
          <cell r="AK508">
            <v>4</v>
          </cell>
          <cell r="AL508">
            <v>4</v>
          </cell>
          <cell r="AM508">
            <v>4</v>
          </cell>
          <cell r="AN508">
            <v>3</v>
          </cell>
          <cell r="AO508">
            <v>4</v>
          </cell>
          <cell r="AP508">
            <v>4</v>
          </cell>
          <cell r="AQ508">
            <v>4</v>
          </cell>
          <cell r="AR508">
            <v>1</v>
          </cell>
          <cell r="AS508">
            <v>1</v>
          </cell>
          <cell r="AT508">
            <v>2</v>
          </cell>
          <cell r="AU508">
            <v>3</v>
          </cell>
        </row>
        <row r="509">
          <cell r="A509">
            <v>1998</v>
          </cell>
          <cell r="B509">
            <v>3</v>
          </cell>
          <cell r="C509">
            <v>60</v>
          </cell>
          <cell r="D509">
            <v>9</v>
          </cell>
          <cell r="E509" t="str">
            <v>N</v>
          </cell>
          <cell r="F509" t="str">
            <v>B</v>
          </cell>
          <cell r="G509">
            <v>20</v>
          </cell>
          <cell r="H509" t="str">
            <v xml:space="preserve">ALGODONEROS DE VILLAVICENCIO S.A.       </v>
          </cell>
          <cell r="I509">
            <v>9.3980512881821979E-2</v>
          </cell>
          <cell r="J509">
            <v>0.36348083414250704</v>
          </cell>
          <cell r="K509">
            <v>0.26658301682040153</v>
          </cell>
          <cell r="L509">
            <v>4.0399116459745602E-2</v>
          </cell>
          <cell r="M509">
            <v>3.889035318924617E-2</v>
          </cell>
          <cell r="N509">
            <v>0</v>
          </cell>
          <cell r="O509">
            <v>0</v>
          </cell>
          <cell r="P509">
            <v>3.3392518610995516</v>
          </cell>
          <cell r="Q509">
            <v>0.86338693287106227</v>
          </cell>
          <cell r="R509">
            <v>-0.34799093725435798</v>
          </cell>
          <cell r="S509">
            <v>-8.9975491661187165E-2</v>
          </cell>
          <cell r="T509">
            <v>-0.10421224625439642</v>
          </cell>
          <cell r="U509">
            <v>-2.5503219247712643</v>
          </cell>
          <cell r="V509">
            <v>0.2768298885652194</v>
          </cell>
          <cell r="W509">
            <v>7.1576304620718512E-2</v>
          </cell>
          <cell r="X509">
            <v>1.073971416197488</v>
          </cell>
          <cell r="Y509">
            <v>0.99276743178865301</v>
          </cell>
          <cell r="Z509">
            <v>0.1127977479428324</v>
          </cell>
          <cell r="AA509">
            <v>0</v>
          </cell>
          <cell r="AC509">
            <v>3</v>
          </cell>
          <cell r="AD509">
            <v>3</v>
          </cell>
          <cell r="AE509">
            <v>3</v>
          </cell>
          <cell r="AF509">
            <v>2</v>
          </cell>
          <cell r="AG509">
            <v>2</v>
          </cell>
          <cell r="AH509">
            <v>2</v>
          </cell>
          <cell r="AI509">
            <v>2</v>
          </cell>
          <cell r="AJ509">
            <v>4</v>
          </cell>
          <cell r="AK509">
            <v>4</v>
          </cell>
          <cell r="AL509">
            <v>1</v>
          </cell>
          <cell r="AM509">
            <v>1</v>
          </cell>
          <cell r="AN509">
            <v>1</v>
          </cell>
          <cell r="AO509">
            <v>1</v>
          </cell>
          <cell r="AP509">
            <v>4</v>
          </cell>
          <cell r="AQ509">
            <v>4</v>
          </cell>
          <cell r="AR509">
            <v>2</v>
          </cell>
          <cell r="AS509">
            <v>3</v>
          </cell>
          <cell r="AT509">
            <v>4</v>
          </cell>
          <cell r="AU509">
            <v>3</v>
          </cell>
        </row>
        <row r="510">
          <cell r="A510">
            <v>1998</v>
          </cell>
          <cell r="B510">
            <v>3</v>
          </cell>
          <cell r="C510">
            <v>61</v>
          </cell>
          <cell r="D510">
            <v>2</v>
          </cell>
          <cell r="E510" t="str">
            <v>N</v>
          </cell>
          <cell r="F510" t="str">
            <v>B</v>
          </cell>
          <cell r="G510">
            <v>20</v>
          </cell>
          <cell r="H510" t="str">
            <v xml:space="preserve">AEROVIAS DE INTEGRACION REGIONAL S.A.   </v>
          </cell>
          <cell r="I510">
            <v>3.8810094072834304E-2</v>
          </cell>
          <cell r="J510">
            <v>7.6592442837210631E-2</v>
          </cell>
          <cell r="K510">
            <v>7.1143396321231664E-2</v>
          </cell>
          <cell r="L510">
            <v>7.4086227889269508E-3</v>
          </cell>
          <cell r="M510">
            <v>8.1017548706776472E-3</v>
          </cell>
          <cell r="N510">
            <v>0</v>
          </cell>
          <cell r="O510">
            <v>0</v>
          </cell>
          <cell r="P510">
            <v>6.1030695634841541</v>
          </cell>
          <cell r="Q510">
            <v>3.092481387430023</v>
          </cell>
          <cell r="R510">
            <v>0.15950055525499016</v>
          </cell>
          <cell r="S510">
            <v>8.0820395913891604E-2</v>
          </cell>
          <cell r="T510">
            <v>2.6134480951898832E-2</v>
          </cell>
          <cell r="U510">
            <v>3.1315164220824596</v>
          </cell>
          <cell r="V510">
            <v>0.39743728466072498</v>
          </cell>
          <cell r="W510">
            <v>0.20138512148669704</v>
          </cell>
          <cell r="X510">
            <v>1.7125537453566937</v>
          </cell>
          <cell r="Y510">
            <v>1.2329272573049812</v>
          </cell>
          <cell r="Z510">
            <v>6.5336804235280349E-2</v>
          </cell>
          <cell r="AA510">
            <v>0</v>
          </cell>
          <cell r="AC510">
            <v>2</v>
          </cell>
          <cell r="AD510">
            <v>2</v>
          </cell>
          <cell r="AE510">
            <v>2</v>
          </cell>
          <cell r="AF510">
            <v>1</v>
          </cell>
          <cell r="AG510">
            <v>1</v>
          </cell>
          <cell r="AH510">
            <v>2</v>
          </cell>
          <cell r="AI510">
            <v>2</v>
          </cell>
          <cell r="AJ510">
            <v>4</v>
          </cell>
          <cell r="AK510">
            <v>4</v>
          </cell>
          <cell r="AL510">
            <v>4</v>
          </cell>
          <cell r="AM510">
            <v>4</v>
          </cell>
          <cell r="AN510">
            <v>2</v>
          </cell>
          <cell r="AO510">
            <v>4</v>
          </cell>
          <cell r="AP510">
            <v>4</v>
          </cell>
          <cell r="AQ510">
            <v>4</v>
          </cell>
          <cell r="AR510">
            <v>3</v>
          </cell>
          <cell r="AS510">
            <v>3</v>
          </cell>
          <cell r="AT510">
            <v>3</v>
          </cell>
          <cell r="AU510">
            <v>3</v>
          </cell>
        </row>
        <row r="511">
          <cell r="A511">
            <v>1998</v>
          </cell>
          <cell r="B511">
            <v>3</v>
          </cell>
          <cell r="C511">
            <v>61</v>
          </cell>
          <cell r="D511">
            <v>3</v>
          </cell>
          <cell r="E511" t="str">
            <v>N</v>
          </cell>
          <cell r="F511" t="str">
            <v>A</v>
          </cell>
          <cell r="G511">
            <v>20</v>
          </cell>
          <cell r="H511" t="str">
            <v xml:space="preserve">AEROVIAS NACIONALES DE COLOMBIA S.A.    </v>
          </cell>
          <cell r="I511">
            <v>0.34019843703479868</v>
          </cell>
          <cell r="J511">
            <v>2.3326903143372273</v>
          </cell>
          <cell r="K511">
            <v>0.6999421171244139</v>
          </cell>
          <cell r="L511">
            <v>0.58163762722826207</v>
          </cell>
          <cell r="M511">
            <v>5.1824749562221176E-2</v>
          </cell>
          <cell r="N511">
            <v>0.19087169283983102</v>
          </cell>
          <cell r="O511">
            <v>1.3087789381086437</v>
          </cell>
          <cell r="P511">
            <v>8.2865213877882891</v>
          </cell>
          <cell r="Q511">
            <v>1.208502306223177</v>
          </cell>
          <cell r="R511">
            <v>5.1278042679590401E-2</v>
          </cell>
          <cell r="S511">
            <v>7.4783651591389284E-3</v>
          </cell>
          <cell r="T511">
            <v>6.1881265104990878E-3</v>
          </cell>
          <cell r="U511">
            <v>0.11763858554949527</v>
          </cell>
          <cell r="V511">
            <v>0.10102953393885584</v>
          </cell>
          <cell r="W511">
            <v>1.4734098791042594E-2</v>
          </cell>
          <cell r="X511">
            <v>0.86711049492743575</v>
          </cell>
          <cell r="Y511">
            <v>0.70624500775479693</v>
          </cell>
          <cell r="Z511">
            <v>1.4447598286670985E-2</v>
          </cell>
          <cell r="AA511">
            <v>1.3604322129125108</v>
          </cell>
          <cell r="AC511">
            <v>4</v>
          </cell>
          <cell r="AD511">
            <v>4</v>
          </cell>
          <cell r="AE511">
            <v>4</v>
          </cell>
          <cell r="AF511">
            <v>4</v>
          </cell>
          <cell r="AG511">
            <v>2</v>
          </cell>
          <cell r="AH511">
            <v>4</v>
          </cell>
          <cell r="AI511">
            <v>4</v>
          </cell>
          <cell r="AJ511">
            <v>4</v>
          </cell>
          <cell r="AK511">
            <v>4</v>
          </cell>
          <cell r="AL511">
            <v>3</v>
          </cell>
          <cell r="AM511">
            <v>2</v>
          </cell>
          <cell r="AN511">
            <v>2</v>
          </cell>
          <cell r="AO511">
            <v>2</v>
          </cell>
          <cell r="AP511">
            <v>3</v>
          </cell>
          <cell r="AQ511">
            <v>2</v>
          </cell>
          <cell r="AR511">
            <v>1</v>
          </cell>
          <cell r="AS511">
            <v>2</v>
          </cell>
          <cell r="AT511">
            <v>2</v>
          </cell>
          <cell r="AU511">
            <v>4</v>
          </cell>
        </row>
        <row r="512">
          <cell r="A512">
            <v>1998</v>
          </cell>
          <cell r="B512">
            <v>3</v>
          </cell>
          <cell r="C512">
            <v>64</v>
          </cell>
          <cell r="D512">
            <v>16</v>
          </cell>
          <cell r="E512" t="str">
            <v>N</v>
          </cell>
          <cell r="F512" t="str">
            <v>A</v>
          </cell>
          <cell r="G512">
            <v>16</v>
          </cell>
          <cell r="H512" t="str">
            <v xml:space="preserve">BELLSOUTH COLOMBIA S.A.                 </v>
          </cell>
          <cell r="I512">
            <v>0.68984135365405796</v>
          </cell>
          <cell r="J512">
            <v>4.6677024183393154</v>
          </cell>
          <cell r="K512">
            <v>0.82356166111258045</v>
          </cell>
          <cell r="L512">
            <v>1.9201259233286774</v>
          </cell>
          <cell r="M512" t="str">
            <v xml:space="preserve"> </v>
          </cell>
          <cell r="N512">
            <v>0.5803044149542439</v>
          </cell>
          <cell r="O512">
            <v>3.9265380463306645</v>
          </cell>
          <cell r="P512" t="str">
            <v xml:space="preserve"> </v>
          </cell>
          <cell r="Q512" t="str">
            <v xml:space="preserve"> </v>
          </cell>
          <cell r="R512" t="str">
            <v xml:space="preserve"> </v>
          </cell>
          <cell r="S512" t="str">
            <v xml:space="preserve"> </v>
          </cell>
          <cell r="T512" t="str">
            <v xml:space="preserve"> </v>
          </cell>
          <cell r="U512" t="str">
            <v xml:space="preserve"> </v>
          </cell>
          <cell r="V512" t="str">
            <v xml:space="preserve"> </v>
          </cell>
          <cell r="W512" t="str">
            <v xml:space="preserve"> </v>
          </cell>
          <cell r="X512">
            <v>1.0204472299736211</v>
          </cell>
          <cell r="Y512">
            <v>0.84778717894508604</v>
          </cell>
          <cell r="Z512">
            <v>1.0170832156817076E-2</v>
          </cell>
          <cell r="AA512">
            <v>0.106097674905568</v>
          </cell>
          <cell r="AC512">
            <v>4</v>
          </cell>
          <cell r="AD512">
            <v>4</v>
          </cell>
          <cell r="AE512">
            <v>4</v>
          </cell>
          <cell r="AF512">
            <v>4</v>
          </cell>
          <cell r="AG512">
            <v>4</v>
          </cell>
          <cell r="AH512">
            <v>4</v>
          </cell>
          <cell r="AI512">
            <v>4</v>
          </cell>
          <cell r="AJ512">
            <v>4</v>
          </cell>
          <cell r="AK512">
            <v>4</v>
          </cell>
          <cell r="AL512">
            <v>4</v>
          </cell>
          <cell r="AM512">
            <v>4</v>
          </cell>
          <cell r="AN512">
            <v>4</v>
          </cell>
          <cell r="AO512">
            <v>4</v>
          </cell>
          <cell r="AP512">
            <v>4</v>
          </cell>
          <cell r="AQ512">
            <v>4</v>
          </cell>
          <cell r="AR512">
            <v>1</v>
          </cell>
          <cell r="AS512">
            <v>2</v>
          </cell>
          <cell r="AT512">
            <v>2</v>
          </cell>
          <cell r="AU512">
            <v>4</v>
          </cell>
        </row>
        <row r="513">
          <cell r="A513">
            <v>1998</v>
          </cell>
          <cell r="B513">
            <v>3</v>
          </cell>
          <cell r="C513">
            <v>66</v>
          </cell>
          <cell r="D513">
            <v>9</v>
          </cell>
          <cell r="E513" t="str">
            <v>N</v>
          </cell>
          <cell r="F513" t="str">
            <v>M</v>
          </cell>
          <cell r="G513">
            <v>20</v>
          </cell>
          <cell r="H513" t="str">
            <v xml:space="preserve">SOCIEDADES BOLIVAR S.A.                 </v>
          </cell>
          <cell r="I513">
            <v>0.16473753579661343</v>
          </cell>
          <cell r="J513">
            <v>0.20698108211117811</v>
          </cell>
          <cell r="K513">
            <v>0.17148660006264502</v>
          </cell>
          <cell r="L513">
            <v>2.8491553578175459</v>
          </cell>
          <cell r="M513">
            <v>0.27839882399177485</v>
          </cell>
          <cell r="N513">
            <v>0.16473753579661343</v>
          </cell>
          <cell r="O513">
            <v>0.20698108211117811</v>
          </cell>
          <cell r="P513">
            <v>9.5237922542511705E-2</v>
          </cell>
          <cell r="Q513">
            <v>7.5800457288240322E-2</v>
          </cell>
          <cell r="R513">
            <v>3.2379375963531395E-2</v>
          </cell>
          <cell r="S513">
            <v>2.5770947530359765E-2</v>
          </cell>
          <cell r="T513">
            <v>0.33998406411141624</v>
          </cell>
          <cell r="U513">
            <v>1.2212122854422005</v>
          </cell>
          <cell r="V513">
            <v>3.0240019816329448E-2</v>
          </cell>
          <cell r="W513">
            <v>2.4068220613065561E-2</v>
          </cell>
          <cell r="X513">
            <v>1.4038508374755068</v>
          </cell>
          <cell r="Y513">
            <v>1.4038508374755068</v>
          </cell>
          <cell r="Z513">
            <v>1.3159934020435954E-3</v>
          </cell>
          <cell r="AA513">
            <v>0</v>
          </cell>
          <cell r="AC513">
            <v>3</v>
          </cell>
          <cell r="AD513">
            <v>3</v>
          </cell>
          <cell r="AE513">
            <v>3</v>
          </cell>
          <cell r="AF513">
            <v>4</v>
          </cell>
          <cell r="AG513">
            <v>4</v>
          </cell>
          <cell r="AH513">
            <v>4</v>
          </cell>
          <cell r="AI513">
            <v>4</v>
          </cell>
          <cell r="AJ513">
            <v>1</v>
          </cell>
          <cell r="AK513">
            <v>1</v>
          </cell>
          <cell r="AL513">
            <v>2</v>
          </cell>
          <cell r="AM513">
            <v>3</v>
          </cell>
          <cell r="AN513">
            <v>4</v>
          </cell>
          <cell r="AO513">
            <v>3</v>
          </cell>
          <cell r="AP513">
            <v>2</v>
          </cell>
          <cell r="AQ513">
            <v>2</v>
          </cell>
          <cell r="AR513">
            <v>2</v>
          </cell>
          <cell r="AS513">
            <v>4</v>
          </cell>
          <cell r="AT513">
            <v>1</v>
          </cell>
          <cell r="AU513">
            <v>3</v>
          </cell>
        </row>
        <row r="514">
          <cell r="A514">
            <v>1998</v>
          </cell>
          <cell r="B514">
            <v>3</v>
          </cell>
          <cell r="C514">
            <v>66</v>
          </cell>
          <cell r="D514">
            <v>12</v>
          </cell>
          <cell r="E514" t="str">
            <v>N</v>
          </cell>
          <cell r="F514" t="str">
            <v>A</v>
          </cell>
          <cell r="G514">
            <v>20</v>
          </cell>
          <cell r="H514" t="str">
            <v xml:space="preserve">ACCINEGOCIOS LTDA.                      </v>
          </cell>
          <cell r="I514">
            <v>3.8158192069971827E-3</v>
          </cell>
          <cell r="J514">
            <v>4.9736082261671475E-3</v>
          </cell>
          <cell r="K514">
            <v>4.9489938695463209E-3</v>
          </cell>
          <cell r="L514">
            <v>1.4583617707022489E-2</v>
          </cell>
          <cell r="M514">
            <v>1.4952876267690127</v>
          </cell>
          <cell r="N514">
            <v>3.6515016334901268E-3</v>
          </cell>
          <cell r="O514">
            <v>4.759433709250859E-3</v>
          </cell>
          <cell r="P514">
            <v>1.7869960182101647E-2</v>
          </cell>
          <cell r="Q514">
            <v>1.3710074093167372E-2</v>
          </cell>
          <cell r="R514">
            <v>1.0759937352525973E-2</v>
          </cell>
          <cell r="S514">
            <v>8.2551688329291408E-3</v>
          </cell>
          <cell r="T514">
            <v>0.6021243048601197</v>
          </cell>
          <cell r="U514">
            <v>0.3624441686947098</v>
          </cell>
          <cell r="V514">
            <v>1.6484060680304856E-3</v>
          </cell>
          <cell r="W514">
            <v>1.2646793332511356E-3</v>
          </cell>
          <cell r="X514">
            <v>0.93163566588950197</v>
          </cell>
          <cell r="Y514">
            <v>0.93163566588950197</v>
          </cell>
          <cell r="Z514">
            <v>9.2373081502583592E-3</v>
          </cell>
          <cell r="AA514">
            <v>0</v>
          </cell>
          <cell r="AC514">
            <v>1</v>
          </cell>
          <cell r="AD514">
            <v>1</v>
          </cell>
          <cell r="AE514">
            <v>1</v>
          </cell>
          <cell r="AF514">
            <v>1</v>
          </cell>
          <cell r="AG514">
            <v>4</v>
          </cell>
          <cell r="AH514">
            <v>2</v>
          </cell>
          <cell r="AI514">
            <v>2</v>
          </cell>
          <cell r="AJ514">
            <v>1</v>
          </cell>
          <cell r="AK514">
            <v>1</v>
          </cell>
          <cell r="AL514">
            <v>2</v>
          </cell>
          <cell r="AM514">
            <v>2</v>
          </cell>
          <cell r="AN514">
            <v>4</v>
          </cell>
          <cell r="AO514">
            <v>2</v>
          </cell>
          <cell r="AP514">
            <v>2</v>
          </cell>
          <cell r="AQ514">
            <v>2</v>
          </cell>
          <cell r="AR514">
            <v>1</v>
          </cell>
          <cell r="AS514">
            <v>2</v>
          </cell>
          <cell r="AT514">
            <v>2</v>
          </cell>
          <cell r="AU514">
            <v>3</v>
          </cell>
        </row>
        <row r="515">
          <cell r="A515">
            <v>1998</v>
          </cell>
          <cell r="B515">
            <v>3</v>
          </cell>
          <cell r="C515">
            <v>66</v>
          </cell>
          <cell r="D515">
            <v>13</v>
          </cell>
          <cell r="E515" t="str">
            <v>N</v>
          </cell>
          <cell r="F515" t="str">
            <v>B</v>
          </cell>
          <cell r="G515">
            <v>18</v>
          </cell>
          <cell r="H515" t="str">
            <v xml:space="preserve">VALORES INDUSTRIALES S.A.               </v>
          </cell>
          <cell r="I515">
            <v>0</v>
          </cell>
          <cell r="J515">
            <v>0</v>
          </cell>
          <cell r="K515">
            <v>0</v>
          </cell>
          <cell r="L515">
            <v>-8.25409184464828E-5</v>
          </cell>
          <cell r="M515" t="str">
            <v xml:space="preserve"> </v>
          </cell>
          <cell r="N515">
            <v>0</v>
          </cell>
          <cell r="O515">
            <v>0</v>
          </cell>
          <cell r="P515" t="str">
            <v xml:space="preserve"> </v>
          </cell>
          <cell r="Q515" t="str">
            <v xml:space="preserve"> </v>
          </cell>
          <cell r="R515" t="str">
            <v xml:space="preserve"> </v>
          </cell>
          <cell r="S515" t="str">
            <v xml:space="preserve"> </v>
          </cell>
          <cell r="T515" t="str">
            <v xml:space="preserve"> </v>
          </cell>
          <cell r="U515" t="str">
            <v xml:space="preserve"> </v>
          </cell>
          <cell r="V515" t="str">
            <v xml:space="preserve"> </v>
          </cell>
          <cell r="W515" t="str">
            <v xml:space="preserve"> </v>
          </cell>
          <cell r="X515">
            <v>1889.0108423686406</v>
          </cell>
          <cell r="Y515">
            <v>1889.0108423686406</v>
          </cell>
          <cell r="Z515">
            <v>0.15596330275229359</v>
          </cell>
          <cell r="AA515" t="str">
            <v xml:space="preserve"> </v>
          </cell>
          <cell r="AC515">
            <v>1</v>
          </cell>
          <cell r="AD515">
            <v>1</v>
          </cell>
          <cell r="AE515">
            <v>1</v>
          </cell>
          <cell r="AF515">
            <v>1</v>
          </cell>
          <cell r="AG515">
            <v>4</v>
          </cell>
          <cell r="AH515">
            <v>2</v>
          </cell>
          <cell r="AI515">
            <v>2</v>
          </cell>
          <cell r="AJ515">
            <v>4</v>
          </cell>
          <cell r="AK515">
            <v>4</v>
          </cell>
          <cell r="AL515">
            <v>4</v>
          </cell>
          <cell r="AM515">
            <v>4</v>
          </cell>
          <cell r="AN515">
            <v>4</v>
          </cell>
          <cell r="AO515">
            <v>4</v>
          </cell>
          <cell r="AP515">
            <v>4</v>
          </cell>
          <cell r="AQ515">
            <v>4</v>
          </cell>
          <cell r="AR515">
            <v>4</v>
          </cell>
          <cell r="AS515">
            <v>4</v>
          </cell>
          <cell r="AT515">
            <v>4</v>
          </cell>
          <cell r="AU515">
            <v>4</v>
          </cell>
        </row>
        <row r="516">
          <cell r="A516">
            <v>1998</v>
          </cell>
          <cell r="B516">
            <v>3</v>
          </cell>
          <cell r="C516">
            <v>66</v>
          </cell>
          <cell r="D516">
            <v>14</v>
          </cell>
          <cell r="E516" t="str">
            <v>N</v>
          </cell>
          <cell r="F516" t="str">
            <v>M</v>
          </cell>
          <cell r="G516">
            <v>18</v>
          </cell>
          <cell r="H516" t="str">
            <v xml:space="preserve">ACCIONES Y APORTES LTDA.                </v>
          </cell>
          <cell r="I516">
            <v>0</v>
          </cell>
          <cell r="J516">
            <v>0</v>
          </cell>
          <cell r="K516">
            <v>0</v>
          </cell>
          <cell r="L516">
            <v>-5.1895834065668216E-2</v>
          </cell>
          <cell r="M516" t="str">
            <v xml:space="preserve"> </v>
          </cell>
          <cell r="N516">
            <v>0</v>
          </cell>
          <cell r="O516">
            <v>0</v>
          </cell>
          <cell r="P516" t="str">
            <v xml:space="preserve"> </v>
          </cell>
          <cell r="Q516" t="str">
            <v xml:space="preserve"> </v>
          </cell>
          <cell r="R516" t="str">
            <v xml:space="preserve"> </v>
          </cell>
          <cell r="S516" t="str">
            <v xml:space="preserve"> </v>
          </cell>
          <cell r="T516" t="str">
            <v xml:space="preserve"> </v>
          </cell>
          <cell r="U516" t="str">
            <v xml:space="preserve"> </v>
          </cell>
          <cell r="V516" t="str">
            <v xml:space="preserve"> </v>
          </cell>
          <cell r="W516" t="str">
            <v xml:space="preserve"> </v>
          </cell>
          <cell r="X516">
            <v>68.508585280452493</v>
          </cell>
          <cell r="Y516">
            <v>68.508585280452493</v>
          </cell>
          <cell r="Z516">
            <v>3.3799070769645141</v>
          </cell>
          <cell r="AA516" t="str">
            <v xml:space="preserve"> </v>
          </cell>
          <cell r="AC516">
            <v>1</v>
          </cell>
          <cell r="AD516">
            <v>1</v>
          </cell>
          <cell r="AE516">
            <v>1</v>
          </cell>
          <cell r="AF516">
            <v>1</v>
          </cell>
          <cell r="AG516">
            <v>4</v>
          </cell>
          <cell r="AH516">
            <v>2</v>
          </cell>
          <cell r="AI516">
            <v>2</v>
          </cell>
          <cell r="AJ516">
            <v>4</v>
          </cell>
          <cell r="AK516">
            <v>4</v>
          </cell>
          <cell r="AL516">
            <v>4</v>
          </cell>
          <cell r="AM516">
            <v>4</v>
          </cell>
          <cell r="AN516">
            <v>4</v>
          </cell>
          <cell r="AO516">
            <v>4</v>
          </cell>
          <cell r="AP516">
            <v>4</v>
          </cell>
          <cell r="AQ516">
            <v>4</v>
          </cell>
          <cell r="AR516">
            <v>4</v>
          </cell>
          <cell r="AS516">
            <v>4</v>
          </cell>
          <cell r="AT516">
            <v>4</v>
          </cell>
          <cell r="AU516">
            <v>4</v>
          </cell>
        </row>
        <row r="517">
          <cell r="A517">
            <v>1998</v>
          </cell>
          <cell r="B517">
            <v>3</v>
          </cell>
          <cell r="C517">
            <v>66</v>
          </cell>
          <cell r="D517">
            <v>15</v>
          </cell>
          <cell r="E517" t="str">
            <v>N</v>
          </cell>
          <cell r="F517" t="str">
            <v>M</v>
          </cell>
          <cell r="G517">
            <v>17</v>
          </cell>
          <cell r="H517" t="str">
            <v xml:space="preserve">ACCIONES Y PARTICIPACIONES LTDA.        </v>
          </cell>
          <cell r="I517">
            <v>2.9091040642460909E-2</v>
          </cell>
          <cell r="J517">
            <v>3.3142609327365576E-2</v>
          </cell>
          <cell r="K517">
            <v>3.2079413846790514E-2</v>
          </cell>
          <cell r="L517">
            <v>0.15766325008207097</v>
          </cell>
          <cell r="M517" t="str">
            <v xml:space="preserve"> </v>
          </cell>
          <cell r="N517">
            <v>0</v>
          </cell>
          <cell r="O517">
            <v>0</v>
          </cell>
          <cell r="P517" t="str">
            <v xml:space="preserve"> </v>
          </cell>
          <cell r="Q517" t="str">
            <v xml:space="preserve"> </v>
          </cell>
          <cell r="R517" t="str">
            <v xml:space="preserve"> </v>
          </cell>
          <cell r="S517" t="str">
            <v xml:space="preserve"> </v>
          </cell>
          <cell r="T517" t="str">
            <v xml:space="preserve"> </v>
          </cell>
          <cell r="U517" t="str">
            <v xml:space="preserve"> </v>
          </cell>
          <cell r="V517" t="str">
            <v xml:space="preserve"> </v>
          </cell>
          <cell r="W517" t="str">
            <v xml:space="preserve"> </v>
          </cell>
          <cell r="X517">
            <v>1.2574685980382394</v>
          </cell>
          <cell r="Y517">
            <v>1.2574685980382394</v>
          </cell>
          <cell r="Z517">
            <v>1.5276324383215301E-2</v>
          </cell>
          <cell r="AA517">
            <v>0</v>
          </cell>
          <cell r="AC517">
            <v>1</v>
          </cell>
          <cell r="AD517">
            <v>1</v>
          </cell>
          <cell r="AE517">
            <v>1</v>
          </cell>
          <cell r="AF517">
            <v>2</v>
          </cell>
          <cell r="AG517">
            <v>4</v>
          </cell>
          <cell r="AH517">
            <v>2</v>
          </cell>
          <cell r="AI517">
            <v>2</v>
          </cell>
          <cell r="AJ517">
            <v>4</v>
          </cell>
          <cell r="AK517">
            <v>4</v>
          </cell>
          <cell r="AL517">
            <v>4</v>
          </cell>
          <cell r="AM517">
            <v>4</v>
          </cell>
          <cell r="AN517">
            <v>4</v>
          </cell>
          <cell r="AO517">
            <v>4</v>
          </cell>
          <cell r="AP517">
            <v>4</v>
          </cell>
          <cell r="AQ517">
            <v>4</v>
          </cell>
          <cell r="AR517">
            <v>2</v>
          </cell>
          <cell r="AS517">
            <v>3</v>
          </cell>
          <cell r="AT517">
            <v>2</v>
          </cell>
          <cell r="AU517">
            <v>3</v>
          </cell>
        </row>
        <row r="518">
          <cell r="A518">
            <v>1998</v>
          </cell>
          <cell r="B518">
            <v>3</v>
          </cell>
          <cell r="C518">
            <v>66</v>
          </cell>
          <cell r="D518">
            <v>17</v>
          </cell>
          <cell r="E518" t="str">
            <v>N</v>
          </cell>
          <cell r="F518" t="str">
            <v>A</v>
          </cell>
          <cell r="G518">
            <v>17</v>
          </cell>
          <cell r="H518" t="str">
            <v xml:space="preserve">VALORES BAVARIA S.A.                    </v>
          </cell>
          <cell r="I518">
            <v>0</v>
          </cell>
          <cell r="J518">
            <v>0</v>
          </cell>
          <cell r="K518">
            <v>0</v>
          </cell>
          <cell r="L518">
            <v>-1.8376543966902663E-3</v>
          </cell>
          <cell r="M518" t="str">
            <v xml:space="preserve"> </v>
          </cell>
          <cell r="N518">
            <v>0</v>
          </cell>
          <cell r="O518">
            <v>0</v>
          </cell>
          <cell r="P518" t="str">
            <v xml:space="preserve"> </v>
          </cell>
          <cell r="Q518" t="str">
            <v xml:space="preserve"> </v>
          </cell>
          <cell r="R518" t="str">
            <v xml:space="preserve"> </v>
          </cell>
          <cell r="S518" t="str">
            <v xml:space="preserve"> </v>
          </cell>
          <cell r="T518" t="str">
            <v xml:space="preserve"> </v>
          </cell>
          <cell r="U518" t="str">
            <v xml:space="preserve"> </v>
          </cell>
          <cell r="V518" t="str">
            <v xml:space="preserve"> </v>
          </cell>
          <cell r="W518" t="str">
            <v xml:space="preserve"> </v>
          </cell>
          <cell r="X518">
            <v>0.73790447699118156</v>
          </cell>
          <cell r="Y518">
            <v>0.73790447699118156</v>
          </cell>
          <cell r="Z518">
            <v>1.3719653224149209E-3</v>
          </cell>
          <cell r="AA518" t="str">
            <v xml:space="preserve"> </v>
          </cell>
          <cell r="AC518">
            <v>1</v>
          </cell>
          <cell r="AD518">
            <v>1</v>
          </cell>
          <cell r="AE518">
            <v>1</v>
          </cell>
          <cell r="AF518">
            <v>1</v>
          </cell>
          <cell r="AG518">
            <v>4</v>
          </cell>
          <cell r="AH518">
            <v>2</v>
          </cell>
          <cell r="AI518">
            <v>2</v>
          </cell>
          <cell r="AJ518">
            <v>4</v>
          </cell>
          <cell r="AK518">
            <v>4</v>
          </cell>
          <cell r="AL518">
            <v>4</v>
          </cell>
          <cell r="AM518">
            <v>4</v>
          </cell>
          <cell r="AN518">
            <v>4</v>
          </cell>
          <cell r="AO518">
            <v>4</v>
          </cell>
          <cell r="AP518">
            <v>4</v>
          </cell>
          <cell r="AQ518">
            <v>4</v>
          </cell>
          <cell r="AR518">
            <v>1</v>
          </cell>
          <cell r="AS518">
            <v>2</v>
          </cell>
          <cell r="AT518">
            <v>1</v>
          </cell>
          <cell r="AU518">
            <v>4</v>
          </cell>
        </row>
        <row r="519">
          <cell r="A519">
            <v>1998</v>
          </cell>
          <cell r="B519">
            <v>3</v>
          </cell>
          <cell r="C519">
            <v>66</v>
          </cell>
          <cell r="D519">
            <v>18</v>
          </cell>
          <cell r="E519" t="str">
            <v>N</v>
          </cell>
          <cell r="F519" t="str">
            <v>A</v>
          </cell>
          <cell r="G519">
            <v>16</v>
          </cell>
          <cell r="H519" t="str">
            <v>SURAMERICANA DE INVERSIONES S.A. SURAMER</v>
          </cell>
          <cell r="I519">
            <v>8.6125389065707936E-2</v>
          </cell>
          <cell r="J519">
            <v>0.10021909340770564</v>
          </cell>
          <cell r="K519">
            <v>9.1090123783706844E-2</v>
          </cell>
          <cell r="L519">
            <v>1.703808445658799</v>
          </cell>
          <cell r="M519" t="str">
            <v xml:space="preserve"> </v>
          </cell>
          <cell r="N519">
            <v>6.0500803223997028E-2</v>
          </cell>
          <cell r="O519">
            <v>7.0401256996598938E-2</v>
          </cell>
          <cell r="P519" t="str">
            <v xml:space="preserve"> </v>
          </cell>
          <cell r="Q519" t="str">
            <v xml:space="preserve"> </v>
          </cell>
          <cell r="R519" t="str">
            <v xml:space="preserve"> </v>
          </cell>
          <cell r="S519" t="str">
            <v xml:space="preserve"> </v>
          </cell>
          <cell r="T519" t="str">
            <v xml:space="preserve"> </v>
          </cell>
          <cell r="U519" t="str">
            <v xml:space="preserve"> </v>
          </cell>
          <cell r="V519" t="str">
            <v xml:space="preserve"> </v>
          </cell>
          <cell r="W519" t="str">
            <v xml:space="preserve"> </v>
          </cell>
          <cell r="X519">
            <v>0.63146148509410127</v>
          </cell>
          <cell r="Y519">
            <v>0.63146148509410127</v>
          </cell>
          <cell r="Z519">
            <v>3.3796783024469054E-4</v>
          </cell>
          <cell r="AA519">
            <v>0.10279855792978802</v>
          </cell>
          <cell r="AC519">
            <v>3</v>
          </cell>
          <cell r="AD519">
            <v>3</v>
          </cell>
          <cell r="AE519">
            <v>3</v>
          </cell>
          <cell r="AF519">
            <v>4</v>
          </cell>
          <cell r="AG519">
            <v>4</v>
          </cell>
          <cell r="AH519">
            <v>3</v>
          </cell>
          <cell r="AI519">
            <v>3</v>
          </cell>
          <cell r="AJ519">
            <v>4</v>
          </cell>
          <cell r="AK519">
            <v>4</v>
          </cell>
          <cell r="AL519">
            <v>4</v>
          </cell>
          <cell r="AM519">
            <v>4</v>
          </cell>
          <cell r="AN519">
            <v>4</v>
          </cell>
          <cell r="AO519">
            <v>4</v>
          </cell>
          <cell r="AP519">
            <v>4</v>
          </cell>
          <cell r="AQ519">
            <v>4</v>
          </cell>
          <cell r="AR519">
            <v>1</v>
          </cell>
          <cell r="AS519">
            <v>2</v>
          </cell>
          <cell r="AT519">
            <v>1</v>
          </cell>
          <cell r="AU519">
            <v>4</v>
          </cell>
        </row>
        <row r="520">
          <cell r="A520">
            <v>1998</v>
          </cell>
          <cell r="B520">
            <v>3</v>
          </cell>
          <cell r="C520">
            <v>66</v>
          </cell>
          <cell r="D520">
            <v>19</v>
          </cell>
          <cell r="E520" t="str">
            <v>N</v>
          </cell>
          <cell r="F520" t="str">
            <v>M</v>
          </cell>
          <cell r="G520">
            <v>17</v>
          </cell>
          <cell r="H520" t="str">
            <v xml:space="preserve">CIA. COLOMBIANA DE INVERSION COLSEGUROS </v>
          </cell>
          <cell r="I520">
            <v>0.25546148889030029</v>
          </cell>
          <cell r="J520">
            <v>1.3487392148581363</v>
          </cell>
          <cell r="K520">
            <v>0.57423966284805283</v>
          </cell>
          <cell r="L520">
            <v>8.1507324246830812</v>
          </cell>
          <cell r="M520" t="str">
            <v xml:space="preserve"> </v>
          </cell>
          <cell r="N520">
            <v>0.2553585181789127</v>
          </cell>
          <cell r="O520">
            <v>1.348195568780469</v>
          </cell>
          <cell r="P520" t="str">
            <v xml:space="preserve"> </v>
          </cell>
          <cell r="Q520" t="str">
            <v xml:space="preserve"> </v>
          </cell>
          <cell r="R520" t="str">
            <v xml:space="preserve"> </v>
          </cell>
          <cell r="S520" t="str">
            <v xml:space="preserve"> </v>
          </cell>
          <cell r="T520" t="str">
            <v xml:space="preserve"> </v>
          </cell>
          <cell r="U520" t="str">
            <v xml:space="preserve"> </v>
          </cell>
          <cell r="V520" t="str">
            <v xml:space="preserve"> </v>
          </cell>
          <cell r="W520" t="str">
            <v xml:space="preserve"> </v>
          </cell>
          <cell r="X520">
            <v>28.258961681087765</v>
          </cell>
          <cell r="Y520">
            <v>28.258961681087765</v>
          </cell>
          <cell r="Z520">
            <v>28.258961681087765</v>
          </cell>
          <cell r="AA520">
            <v>0</v>
          </cell>
          <cell r="AC520">
            <v>4</v>
          </cell>
          <cell r="AD520">
            <v>4</v>
          </cell>
          <cell r="AE520">
            <v>4</v>
          </cell>
          <cell r="AF520">
            <v>4</v>
          </cell>
          <cell r="AG520">
            <v>4</v>
          </cell>
          <cell r="AH520">
            <v>4</v>
          </cell>
          <cell r="AI520">
            <v>4</v>
          </cell>
          <cell r="AJ520">
            <v>4</v>
          </cell>
          <cell r="AK520">
            <v>4</v>
          </cell>
          <cell r="AL520">
            <v>4</v>
          </cell>
          <cell r="AM520">
            <v>4</v>
          </cell>
          <cell r="AN520">
            <v>4</v>
          </cell>
          <cell r="AO520">
            <v>4</v>
          </cell>
          <cell r="AP520">
            <v>4</v>
          </cell>
          <cell r="AQ520">
            <v>4</v>
          </cell>
          <cell r="AR520">
            <v>4</v>
          </cell>
          <cell r="AS520">
            <v>4</v>
          </cell>
          <cell r="AT520">
            <v>4</v>
          </cell>
          <cell r="AU520">
            <v>3</v>
          </cell>
        </row>
        <row r="521">
          <cell r="A521">
            <v>1998</v>
          </cell>
          <cell r="B521">
            <v>3</v>
          </cell>
          <cell r="C521">
            <v>67</v>
          </cell>
          <cell r="D521">
            <v>1</v>
          </cell>
          <cell r="E521" t="str">
            <v>N</v>
          </cell>
          <cell r="F521" t="str">
            <v>B</v>
          </cell>
          <cell r="G521">
            <v>16</v>
          </cell>
          <cell r="H521" t="str">
            <v>COMPAÑIA SURAMERICANA DE ARRENDAMIENTO O</v>
          </cell>
          <cell r="I521">
            <v>0</v>
          </cell>
          <cell r="J521">
            <v>0</v>
          </cell>
          <cell r="K521">
            <v>0</v>
          </cell>
          <cell r="L521">
            <v>-1.3876963373489796E-3</v>
          </cell>
          <cell r="M521" t="str">
            <v xml:space="preserve"> </v>
          </cell>
          <cell r="N521">
            <v>0</v>
          </cell>
          <cell r="O521">
            <v>0</v>
          </cell>
          <cell r="P521" t="str">
            <v xml:space="preserve"> </v>
          </cell>
          <cell r="Q521" t="str">
            <v xml:space="preserve"> </v>
          </cell>
          <cell r="R521" t="str">
            <v xml:space="preserve"> </v>
          </cell>
          <cell r="S521" t="str">
            <v xml:space="preserve"> </v>
          </cell>
          <cell r="T521" t="str">
            <v xml:space="preserve"> </v>
          </cell>
          <cell r="U521" t="str">
            <v xml:space="preserve"> </v>
          </cell>
          <cell r="V521" t="str">
            <v xml:space="preserve"> </v>
          </cell>
          <cell r="W521" t="str">
            <v xml:space="preserve"> </v>
          </cell>
          <cell r="X521">
            <v>9.4096460360173868</v>
          </cell>
          <cell r="Y521">
            <v>9.4096460360173868</v>
          </cell>
          <cell r="Z521">
            <v>1.6559718484785758E-2</v>
          </cell>
          <cell r="AA521" t="str">
            <v xml:space="preserve"> </v>
          </cell>
          <cell r="AC521">
            <v>1</v>
          </cell>
          <cell r="AD521">
            <v>1</v>
          </cell>
          <cell r="AE521">
            <v>1</v>
          </cell>
          <cell r="AF521">
            <v>1</v>
          </cell>
          <cell r="AG521">
            <v>4</v>
          </cell>
          <cell r="AH521">
            <v>2</v>
          </cell>
          <cell r="AI521">
            <v>2</v>
          </cell>
          <cell r="AJ521">
            <v>4</v>
          </cell>
          <cell r="AK521">
            <v>4</v>
          </cell>
          <cell r="AL521">
            <v>4</v>
          </cell>
          <cell r="AM521">
            <v>4</v>
          </cell>
          <cell r="AN521">
            <v>4</v>
          </cell>
          <cell r="AO521">
            <v>4</v>
          </cell>
          <cell r="AP521">
            <v>4</v>
          </cell>
          <cell r="AQ521">
            <v>4</v>
          </cell>
          <cell r="AR521">
            <v>4</v>
          </cell>
          <cell r="AS521">
            <v>4</v>
          </cell>
          <cell r="AT521">
            <v>2</v>
          </cell>
          <cell r="AU521">
            <v>4</v>
          </cell>
        </row>
        <row r="522">
          <cell r="A522">
            <v>1998</v>
          </cell>
          <cell r="B522">
            <v>3</v>
          </cell>
          <cell r="C522">
            <v>68</v>
          </cell>
          <cell r="D522">
            <v>1</v>
          </cell>
          <cell r="E522" t="str">
            <v>N</v>
          </cell>
          <cell r="F522" t="str">
            <v>B</v>
          </cell>
          <cell r="G522">
            <v>20</v>
          </cell>
          <cell r="H522" t="str">
            <v xml:space="preserve">CLINICA COLSANITAS S.A.                 </v>
          </cell>
          <cell r="I522">
            <v>0.31521196371618049</v>
          </cell>
          <cell r="J522">
            <v>0.69083511430583622</v>
          </cell>
          <cell r="K522">
            <v>0.40857627598386792</v>
          </cell>
          <cell r="L522">
            <v>0.89654022192572069</v>
          </cell>
          <cell r="M522">
            <v>9.1656662146199733E-2</v>
          </cell>
          <cell r="N522">
            <v>0.12380234448641646</v>
          </cell>
          <cell r="O522">
            <v>0.27133172801021371</v>
          </cell>
          <cell r="P522">
            <v>2.0958766217715921</v>
          </cell>
          <cell r="Q522">
            <v>0.95629966105484732</v>
          </cell>
          <cell r="R522">
            <v>7.9291188466892537E-2</v>
          </cell>
          <cell r="S522">
            <v>3.6178721527716368E-2</v>
          </cell>
          <cell r="T522">
            <v>3.7831992419415261E-2</v>
          </cell>
          <cell r="U522">
            <v>0.40932282218141536</v>
          </cell>
          <cell r="V522">
            <v>-5.7720703868035846E-3</v>
          </cell>
          <cell r="W522">
            <v>-2.6336612075090644E-3</v>
          </cell>
          <cell r="X522">
            <v>0.18924521905597544</v>
          </cell>
          <cell r="Y522">
            <v>0.15539793008554847</v>
          </cell>
          <cell r="Z522">
            <v>6.9798791552834662E-3</v>
          </cell>
          <cell r="AA522">
            <v>0</v>
          </cell>
          <cell r="AC522">
            <v>4</v>
          </cell>
          <cell r="AD522">
            <v>4</v>
          </cell>
          <cell r="AE522">
            <v>4</v>
          </cell>
          <cell r="AF522">
            <v>4</v>
          </cell>
          <cell r="AG522">
            <v>3</v>
          </cell>
          <cell r="AH522">
            <v>4</v>
          </cell>
          <cell r="AI522">
            <v>4</v>
          </cell>
          <cell r="AJ522">
            <v>4</v>
          </cell>
          <cell r="AK522">
            <v>4</v>
          </cell>
          <cell r="AL522">
            <v>3</v>
          </cell>
          <cell r="AM522">
            <v>3</v>
          </cell>
          <cell r="AN522">
            <v>3</v>
          </cell>
          <cell r="AO522">
            <v>2</v>
          </cell>
          <cell r="AP522">
            <v>2</v>
          </cell>
          <cell r="AQ522">
            <v>2</v>
          </cell>
          <cell r="AR522">
            <v>1</v>
          </cell>
          <cell r="AS522">
            <v>1</v>
          </cell>
          <cell r="AT522">
            <v>1</v>
          </cell>
          <cell r="AU522">
            <v>3</v>
          </cell>
        </row>
        <row r="523">
          <cell r="A523">
            <v>1998</v>
          </cell>
          <cell r="B523">
            <v>3</v>
          </cell>
          <cell r="C523">
            <v>68</v>
          </cell>
          <cell r="D523">
            <v>2</v>
          </cell>
          <cell r="E523" t="str">
            <v>N</v>
          </cell>
          <cell r="F523" t="str">
            <v>B</v>
          </cell>
          <cell r="G523">
            <v>10</v>
          </cell>
          <cell r="H523" t="str">
            <v xml:space="preserve">CLINICA DE MARLY S.A.                   </v>
          </cell>
          <cell r="I523">
            <v>3.352767453813571E-2</v>
          </cell>
          <cell r="J523">
            <v>4.113220515948967E-2</v>
          </cell>
          <cell r="K523">
            <v>3.9507187421206201E-2</v>
          </cell>
          <cell r="L523">
            <v>5.6222055260679915E-2</v>
          </cell>
          <cell r="M523">
            <v>3.6493470490545306E-2</v>
          </cell>
          <cell r="N523">
            <v>1.8270044208403495E-2</v>
          </cell>
          <cell r="O523">
            <v>2.2413937650170971E-2</v>
          </cell>
          <cell r="P523">
            <v>0.6634416140009145</v>
          </cell>
          <cell r="Q523">
            <v>0.54078439079618024</v>
          </cell>
          <cell r="R523">
            <v>4.4940252688584419E-2</v>
          </cell>
          <cell r="S523">
            <v>3.6631689450202357E-2</v>
          </cell>
          <cell r="T523">
            <v>6.7738067284580178E-2</v>
          </cell>
          <cell r="U523">
            <v>1.7998714071392852</v>
          </cell>
          <cell r="V523">
            <v>6.9573792403883131E-2</v>
          </cell>
          <cell r="W523">
            <v>5.6710975233552327E-2</v>
          </cell>
          <cell r="X523">
            <v>1.3086446108263796</v>
          </cell>
          <cell r="Y523">
            <v>1.0625745662888928</v>
          </cell>
          <cell r="Z523">
            <v>2.2533867943855562E-2</v>
          </cell>
          <cell r="AA523">
            <v>0</v>
          </cell>
          <cell r="AC523">
            <v>2</v>
          </cell>
          <cell r="AD523">
            <v>2</v>
          </cell>
          <cell r="AE523">
            <v>2</v>
          </cell>
          <cell r="AF523">
            <v>2</v>
          </cell>
          <cell r="AG523">
            <v>2</v>
          </cell>
          <cell r="AH523">
            <v>3</v>
          </cell>
          <cell r="AI523">
            <v>3</v>
          </cell>
          <cell r="AJ523">
            <v>3</v>
          </cell>
          <cell r="AK523">
            <v>3</v>
          </cell>
          <cell r="AL523">
            <v>3</v>
          </cell>
          <cell r="AM523">
            <v>3</v>
          </cell>
          <cell r="AN523">
            <v>3</v>
          </cell>
          <cell r="AO523">
            <v>4</v>
          </cell>
          <cell r="AP523">
            <v>3</v>
          </cell>
          <cell r="AQ523">
            <v>3</v>
          </cell>
          <cell r="AR523">
            <v>2</v>
          </cell>
          <cell r="AS523">
            <v>3</v>
          </cell>
          <cell r="AT523">
            <v>2</v>
          </cell>
          <cell r="AU523">
            <v>3</v>
          </cell>
        </row>
        <row r="524">
          <cell r="A524">
            <v>1998</v>
          </cell>
          <cell r="B524">
            <v>3</v>
          </cell>
          <cell r="C524">
            <v>69</v>
          </cell>
          <cell r="D524">
            <v>2</v>
          </cell>
          <cell r="E524" t="str">
            <v>N</v>
          </cell>
          <cell r="F524" t="str">
            <v>B</v>
          </cell>
          <cell r="G524">
            <v>20</v>
          </cell>
          <cell r="H524" t="str">
            <v>CIA. DE MEDICINA PREPAGADA COLSANITAS S.</v>
          </cell>
          <cell r="I524">
            <v>0.34992841119084478</v>
          </cell>
          <cell r="J524">
            <v>1.2497258436223153</v>
          </cell>
          <cell r="K524">
            <v>0.55550139460998238</v>
          </cell>
          <cell r="L524">
            <v>0.33337340409153343</v>
          </cell>
          <cell r="M524">
            <v>3.7284346919814117E-2</v>
          </cell>
          <cell r="N524">
            <v>0</v>
          </cell>
          <cell r="O524">
            <v>0</v>
          </cell>
          <cell r="P524">
            <v>7.458729027732935</v>
          </cell>
          <cell r="Q524">
            <v>2.088475013537773</v>
          </cell>
          <cell r="R524">
            <v>0.56460580858967646</v>
          </cell>
          <cell r="S524">
            <v>0.15809196437536149</v>
          </cell>
          <cell r="T524">
            <v>7.5697321419020261E-2</v>
          </cell>
          <cell r="U524">
            <v>2.0154246370284019</v>
          </cell>
          <cell r="V524">
            <v>0.57301837358004626</v>
          </cell>
          <cell r="W524">
            <v>0.1604475174081669</v>
          </cell>
          <cell r="X524">
            <v>1.1807161669767654</v>
          </cell>
          <cell r="Y524">
            <v>1.1807161669767654</v>
          </cell>
          <cell r="Z524">
            <v>7.1668218377616777E-2</v>
          </cell>
          <cell r="AA524">
            <v>0</v>
          </cell>
          <cell r="AC524">
            <v>4</v>
          </cell>
          <cell r="AD524">
            <v>4</v>
          </cell>
          <cell r="AE524">
            <v>4</v>
          </cell>
          <cell r="AF524">
            <v>3</v>
          </cell>
          <cell r="AG524">
            <v>2</v>
          </cell>
          <cell r="AH524">
            <v>2</v>
          </cell>
          <cell r="AI524">
            <v>2</v>
          </cell>
          <cell r="AJ524">
            <v>4</v>
          </cell>
          <cell r="AK524">
            <v>4</v>
          </cell>
          <cell r="AL524">
            <v>4</v>
          </cell>
          <cell r="AM524">
            <v>4</v>
          </cell>
          <cell r="AN524">
            <v>3</v>
          </cell>
          <cell r="AO524">
            <v>4</v>
          </cell>
          <cell r="AP524">
            <v>4</v>
          </cell>
          <cell r="AQ524">
            <v>4</v>
          </cell>
          <cell r="AR524">
            <v>2</v>
          </cell>
          <cell r="AS524">
            <v>3</v>
          </cell>
          <cell r="AT524">
            <v>3</v>
          </cell>
          <cell r="AU524">
            <v>3</v>
          </cell>
        </row>
        <row r="525">
          <cell r="A525">
            <v>1998</v>
          </cell>
          <cell r="B525">
            <v>3</v>
          </cell>
          <cell r="C525">
            <v>69</v>
          </cell>
          <cell r="D525">
            <v>5</v>
          </cell>
          <cell r="E525" t="str">
            <v>N</v>
          </cell>
          <cell r="F525" t="str">
            <v>B</v>
          </cell>
          <cell r="G525">
            <v>20</v>
          </cell>
          <cell r="H525" t="str">
            <v xml:space="preserve">COOMEVA ENTIDAD PROMOTORA DE SALUD S.A. </v>
          </cell>
          <cell r="I525">
            <v>0.22898243800091303</v>
          </cell>
          <cell r="J525">
            <v>0.67861518715715108</v>
          </cell>
          <cell r="K525">
            <v>0.40427084917921657</v>
          </cell>
          <cell r="L525">
            <v>0.21293979500447804</v>
          </cell>
          <cell r="M525">
            <v>4.0105096838590404E-3</v>
          </cell>
          <cell r="N525">
            <v>0</v>
          </cell>
          <cell r="O525">
            <v>0</v>
          </cell>
          <cell r="P525">
            <v>9.1811037467269063</v>
          </cell>
          <cell r="Q525">
            <v>3.0979435168137477</v>
          </cell>
          <cell r="R525">
            <v>3.8042930452487779E-2</v>
          </cell>
          <cell r="S525">
            <v>1.2836675524758824E-2</v>
          </cell>
          <cell r="T525">
            <v>4.1436118686764877E-3</v>
          </cell>
          <cell r="U525">
            <v>1.0246138996138998</v>
          </cell>
          <cell r="V525">
            <v>3.2081363130343633E-2</v>
          </cell>
          <cell r="W525">
            <v>1.0825087447206679E-2</v>
          </cell>
          <cell r="X525">
            <v>1.3240414154706632</v>
          </cell>
          <cell r="Y525">
            <v>1.3240414154706632</v>
          </cell>
          <cell r="Z525">
            <v>4.0569416988986438E-2</v>
          </cell>
          <cell r="AA525">
            <v>0</v>
          </cell>
          <cell r="AC525">
            <v>4</v>
          </cell>
          <cell r="AD525">
            <v>4</v>
          </cell>
          <cell r="AE525">
            <v>4</v>
          </cell>
          <cell r="AF525">
            <v>3</v>
          </cell>
          <cell r="AG525">
            <v>1</v>
          </cell>
          <cell r="AH525">
            <v>2</v>
          </cell>
          <cell r="AI525">
            <v>2</v>
          </cell>
          <cell r="AJ525">
            <v>4</v>
          </cell>
          <cell r="AK525">
            <v>4</v>
          </cell>
          <cell r="AL525">
            <v>3</v>
          </cell>
          <cell r="AM525">
            <v>2</v>
          </cell>
          <cell r="AN525">
            <v>2</v>
          </cell>
          <cell r="AO525">
            <v>3</v>
          </cell>
          <cell r="AP525">
            <v>2</v>
          </cell>
          <cell r="AQ525">
            <v>2</v>
          </cell>
          <cell r="AR525">
            <v>2</v>
          </cell>
          <cell r="AS525">
            <v>3</v>
          </cell>
          <cell r="AT525">
            <v>3</v>
          </cell>
          <cell r="AU525">
            <v>3</v>
          </cell>
        </row>
        <row r="526">
          <cell r="A526">
            <v>1998</v>
          </cell>
          <cell r="B526">
            <v>3</v>
          </cell>
          <cell r="C526">
            <v>69</v>
          </cell>
          <cell r="D526">
            <v>7</v>
          </cell>
          <cell r="E526" t="str">
            <v>N</v>
          </cell>
          <cell r="F526" t="str">
            <v>B</v>
          </cell>
          <cell r="G526">
            <v>17</v>
          </cell>
          <cell r="H526" t="str">
            <v>SERVICIOS MEDICOS ESPECIALIZADOS EL LAGU</v>
          </cell>
          <cell r="I526">
            <v>0</v>
          </cell>
          <cell r="J526">
            <v>0</v>
          </cell>
          <cell r="K526">
            <v>0</v>
          </cell>
          <cell r="L526">
            <v>-1.5742721159219222E-2</v>
          </cell>
          <cell r="M526" t="str">
            <v xml:space="preserve"> </v>
          </cell>
          <cell r="N526">
            <v>0</v>
          </cell>
          <cell r="O526">
            <v>0</v>
          </cell>
          <cell r="P526" t="str">
            <v xml:space="preserve"> </v>
          </cell>
          <cell r="Q526" t="str">
            <v xml:space="preserve"> </v>
          </cell>
          <cell r="R526" t="str">
            <v xml:space="preserve"> </v>
          </cell>
          <cell r="S526" t="str">
            <v xml:space="preserve"> </v>
          </cell>
          <cell r="T526" t="str">
            <v xml:space="preserve"> </v>
          </cell>
          <cell r="U526" t="str">
            <v xml:space="preserve"> </v>
          </cell>
          <cell r="V526" t="str">
            <v xml:space="preserve"> </v>
          </cell>
          <cell r="W526" t="str">
            <v xml:space="preserve"> </v>
          </cell>
          <cell r="X526">
            <v>0.66194205168363351</v>
          </cell>
          <cell r="Y526">
            <v>0.63241973375097893</v>
          </cell>
          <cell r="Z526">
            <v>6.3978073610023486E-2</v>
          </cell>
          <cell r="AA526" t="str">
            <v xml:space="preserve"> </v>
          </cell>
          <cell r="AC526">
            <v>1</v>
          </cell>
          <cell r="AD526">
            <v>1</v>
          </cell>
          <cell r="AE526">
            <v>1</v>
          </cell>
          <cell r="AF526">
            <v>1</v>
          </cell>
          <cell r="AG526">
            <v>4</v>
          </cell>
          <cell r="AH526">
            <v>2</v>
          </cell>
          <cell r="AI526">
            <v>2</v>
          </cell>
          <cell r="AJ526">
            <v>4</v>
          </cell>
          <cell r="AK526">
            <v>4</v>
          </cell>
          <cell r="AL526">
            <v>4</v>
          </cell>
          <cell r="AM526">
            <v>4</v>
          </cell>
          <cell r="AN526">
            <v>4</v>
          </cell>
          <cell r="AO526">
            <v>4</v>
          </cell>
          <cell r="AP526">
            <v>4</v>
          </cell>
          <cell r="AQ526">
            <v>4</v>
          </cell>
          <cell r="AR526">
            <v>1</v>
          </cell>
          <cell r="AS526">
            <v>2</v>
          </cell>
          <cell r="AT526">
            <v>3</v>
          </cell>
          <cell r="AU526">
            <v>4</v>
          </cell>
        </row>
        <row r="527">
          <cell r="A527">
            <v>1998</v>
          </cell>
          <cell r="B527">
            <v>3</v>
          </cell>
          <cell r="C527">
            <v>70</v>
          </cell>
          <cell r="D527">
            <v>5</v>
          </cell>
          <cell r="E527" t="str">
            <v>N</v>
          </cell>
          <cell r="F527" t="str">
            <v>B</v>
          </cell>
          <cell r="G527">
            <v>20</v>
          </cell>
          <cell r="H527" t="str">
            <v xml:space="preserve">COMPLEJO TURISTICO DEL ESPINAL S.A - EN </v>
          </cell>
          <cell r="I527">
            <v>0.45512834784157447</v>
          </cell>
          <cell r="J527">
            <v>0.89317546312478158</v>
          </cell>
          <cell r="K527">
            <v>0.47178694237382013</v>
          </cell>
          <cell r="L527">
            <v>0.46674340969264422</v>
          </cell>
          <cell r="M527">
            <v>2.5923459193606231E-2</v>
          </cell>
          <cell r="N527">
            <v>0.2945989269096333</v>
          </cell>
          <cell r="O527">
            <v>0.57814138413142258</v>
          </cell>
          <cell r="P527">
            <v>0.85175637888850053</v>
          </cell>
          <cell r="Q527">
            <v>0.43402275307789917</v>
          </cell>
          <cell r="R527">
            <v>-0.16875655365256903</v>
          </cell>
          <cell r="S527">
            <v>-8.5991940690607116E-2</v>
          </cell>
          <cell r="T527">
            <v>-0.19812772505770712</v>
          </cell>
          <cell r="U527">
            <v>-7.6333992094861651</v>
          </cell>
          <cell r="V527">
            <v>-7.001485494582313E-2</v>
          </cell>
          <cell r="W527">
            <v>-3.5676915199145086E-2</v>
          </cell>
          <cell r="X527">
            <v>0.28680231897237696</v>
          </cell>
          <cell r="Y527">
            <v>0.23064681141298168</v>
          </cell>
          <cell r="Z527">
            <v>1.9324769807889053E-2</v>
          </cell>
          <cell r="AA527">
            <v>0</v>
          </cell>
          <cell r="AC527">
            <v>4</v>
          </cell>
          <cell r="AD527">
            <v>4</v>
          </cell>
          <cell r="AE527">
            <v>4</v>
          </cell>
          <cell r="AF527">
            <v>4</v>
          </cell>
          <cell r="AG527">
            <v>1</v>
          </cell>
          <cell r="AH527">
            <v>4</v>
          </cell>
          <cell r="AI527">
            <v>4</v>
          </cell>
          <cell r="AJ527">
            <v>3</v>
          </cell>
          <cell r="AK527">
            <v>3</v>
          </cell>
          <cell r="AL527">
            <v>1</v>
          </cell>
          <cell r="AM527">
            <v>1</v>
          </cell>
          <cell r="AN527">
            <v>1</v>
          </cell>
          <cell r="AO527">
            <v>1</v>
          </cell>
          <cell r="AP527">
            <v>1</v>
          </cell>
          <cell r="AQ527">
            <v>1</v>
          </cell>
          <cell r="AR527">
            <v>1</v>
          </cell>
          <cell r="AS527">
            <v>1</v>
          </cell>
          <cell r="AT527">
            <v>2</v>
          </cell>
          <cell r="AU527">
            <v>3</v>
          </cell>
        </row>
        <row r="528">
          <cell r="A528">
            <v>1998</v>
          </cell>
          <cell r="B528">
            <v>3</v>
          </cell>
          <cell r="C528">
            <v>74</v>
          </cell>
          <cell r="D528">
            <v>3</v>
          </cell>
          <cell r="E528" t="str">
            <v>N</v>
          </cell>
          <cell r="F528" t="str">
            <v>M</v>
          </cell>
          <cell r="G528">
            <v>20</v>
          </cell>
          <cell r="H528" t="str">
            <v xml:space="preserve">UNIVERSIDAD PONTIFICIA BOLIVARIANA      </v>
          </cell>
          <cell r="I528">
            <v>0.14501179025779776</v>
          </cell>
          <cell r="J528">
            <v>0.21682837461527188</v>
          </cell>
          <cell r="K528">
            <v>0.17819141888750512</v>
          </cell>
          <cell r="L528">
            <v>0.30234828561785493</v>
          </cell>
          <cell r="M528">
            <v>0.1089089340037894</v>
          </cell>
          <cell r="N528">
            <v>0.13302382742634411</v>
          </cell>
          <cell r="O528">
            <v>0.19890341492012312</v>
          </cell>
          <cell r="P528">
            <v>0.65219961893595191</v>
          </cell>
          <cell r="Q528">
            <v>0.4361820011572165</v>
          </cell>
          <cell r="R528">
            <v>5.3526014949435721E-2</v>
          </cell>
          <cell r="S528">
            <v>3.5797451634065919E-2</v>
          </cell>
          <cell r="T528">
            <v>8.2069988076291941E-2</v>
          </cell>
          <cell r="U528">
            <v>0.73485452130870443</v>
          </cell>
          <cell r="V528">
            <v>9.9142752454931857E-2</v>
          </cell>
          <cell r="W528">
            <v>6.6305288918412322E-2</v>
          </cell>
          <cell r="X528">
            <v>0.70764398660087169</v>
          </cell>
          <cell r="Y528">
            <v>0.66124266109570284</v>
          </cell>
          <cell r="Z528">
            <v>8.0409177682527113E-3</v>
          </cell>
          <cell r="AA528">
            <v>0</v>
          </cell>
          <cell r="AC528">
            <v>3</v>
          </cell>
          <cell r="AD528">
            <v>3</v>
          </cell>
          <cell r="AE528">
            <v>3</v>
          </cell>
          <cell r="AF528">
            <v>3</v>
          </cell>
          <cell r="AG528">
            <v>3</v>
          </cell>
          <cell r="AH528">
            <v>4</v>
          </cell>
          <cell r="AI528">
            <v>4</v>
          </cell>
          <cell r="AJ528">
            <v>2</v>
          </cell>
          <cell r="AK528">
            <v>3</v>
          </cell>
          <cell r="AL528">
            <v>3</v>
          </cell>
          <cell r="AM528">
            <v>3</v>
          </cell>
          <cell r="AN528">
            <v>3</v>
          </cell>
          <cell r="AO528">
            <v>3</v>
          </cell>
          <cell r="AP528">
            <v>3</v>
          </cell>
          <cell r="AQ528">
            <v>3</v>
          </cell>
          <cell r="AR528">
            <v>1</v>
          </cell>
          <cell r="AS528">
            <v>2</v>
          </cell>
          <cell r="AT528">
            <v>1</v>
          </cell>
          <cell r="AU528">
            <v>3</v>
          </cell>
        </row>
        <row r="529">
          <cell r="A529">
            <v>1998</v>
          </cell>
          <cell r="B529">
            <v>3</v>
          </cell>
          <cell r="C529">
            <v>78</v>
          </cell>
          <cell r="D529">
            <v>4</v>
          </cell>
          <cell r="E529" t="str">
            <v>N</v>
          </cell>
          <cell r="F529" t="str">
            <v>B</v>
          </cell>
          <cell r="G529">
            <v>20</v>
          </cell>
          <cell r="H529" t="str">
            <v xml:space="preserve">CORP. DE FERIAS Y EXPOSICIONES  S.A.    </v>
          </cell>
          <cell r="I529">
            <v>4.5191346210569909E-2</v>
          </cell>
          <cell r="J529">
            <v>5.2809002251591804E-2</v>
          </cell>
          <cell r="K529">
            <v>5.0160097547277557E-2</v>
          </cell>
          <cell r="L529">
            <v>7.306988381489464E-2</v>
          </cell>
          <cell r="M529">
            <v>5.0367666040697791E-2</v>
          </cell>
          <cell r="N529">
            <v>0</v>
          </cell>
          <cell r="O529">
            <v>0</v>
          </cell>
          <cell r="P529">
            <v>0.25621605678195575</v>
          </cell>
          <cell r="Q529">
            <v>0.21925709695436224</v>
          </cell>
          <cell r="R529">
            <v>5.0132700441115355E-2</v>
          </cell>
          <cell r="S529">
            <v>4.2901098780690261E-2</v>
          </cell>
          <cell r="T529">
            <v>0.19566572474331359</v>
          </cell>
          <cell r="U529">
            <v>3.7149949169772949</v>
          </cell>
          <cell r="V529">
            <v>5.5376582873611906E-2</v>
          </cell>
          <cell r="W529">
            <v>4.73885553958611E-2</v>
          </cell>
          <cell r="X529">
            <v>0.68864887247281759</v>
          </cell>
          <cell r="Y529">
            <v>0.6740075037993094</v>
          </cell>
          <cell r="Z529">
            <v>0.13690997615590783</v>
          </cell>
          <cell r="AA529">
            <v>0</v>
          </cell>
          <cell r="AC529">
            <v>2</v>
          </cell>
          <cell r="AD529">
            <v>2</v>
          </cell>
          <cell r="AE529">
            <v>2</v>
          </cell>
          <cell r="AF529">
            <v>2</v>
          </cell>
          <cell r="AG529">
            <v>2</v>
          </cell>
          <cell r="AH529">
            <v>2</v>
          </cell>
          <cell r="AI529">
            <v>2</v>
          </cell>
          <cell r="AJ529">
            <v>1</v>
          </cell>
          <cell r="AK529">
            <v>1</v>
          </cell>
          <cell r="AL529">
            <v>3</v>
          </cell>
          <cell r="AM529">
            <v>3</v>
          </cell>
          <cell r="AN529">
            <v>4</v>
          </cell>
          <cell r="AO529">
            <v>4</v>
          </cell>
          <cell r="AP529">
            <v>3</v>
          </cell>
          <cell r="AQ529">
            <v>3</v>
          </cell>
          <cell r="AR529">
            <v>1</v>
          </cell>
          <cell r="AS529">
            <v>2</v>
          </cell>
          <cell r="AT529">
            <v>4</v>
          </cell>
          <cell r="AU529">
            <v>3</v>
          </cell>
        </row>
        <row r="530">
          <cell r="A530">
            <v>1998</v>
          </cell>
          <cell r="B530">
            <v>3</v>
          </cell>
          <cell r="C530">
            <v>80</v>
          </cell>
          <cell r="D530">
            <v>1</v>
          </cell>
          <cell r="E530" t="str">
            <v>N</v>
          </cell>
          <cell r="F530" t="str">
            <v>B</v>
          </cell>
          <cell r="G530">
            <v>20</v>
          </cell>
          <cell r="H530" t="str">
            <v xml:space="preserve">COMPUTEC S.A.                           </v>
          </cell>
          <cell r="I530">
            <v>1.0777580190251448E-2</v>
          </cell>
          <cell r="J530">
            <v>1.6018927597112577E-2</v>
          </cell>
          <cell r="K530">
            <v>1.5766367300850764E-2</v>
          </cell>
          <cell r="L530">
            <v>-9.6344381011260194E-2</v>
          </cell>
          <cell r="M530">
            <v>5.9718930846887055E-3</v>
          </cell>
          <cell r="N530">
            <v>1.0777580190251448E-2</v>
          </cell>
          <cell r="O530">
            <v>1.6018927597112577E-2</v>
          </cell>
          <cell r="P530">
            <v>1.7366533883778759</v>
          </cell>
          <cell r="Q530">
            <v>1.1684253544718057</v>
          </cell>
          <cell r="R530">
            <v>0.51041066125878176</v>
          </cell>
          <cell r="S530">
            <v>0.34340574912563732</v>
          </cell>
          <cell r="T530">
            <v>0.29390473923845667</v>
          </cell>
          <cell r="U530">
            <v>47.962159709618874</v>
          </cell>
          <cell r="V530">
            <v>0.46466285217643222</v>
          </cell>
          <cell r="W530">
            <v>0.31262649265392389</v>
          </cell>
          <cell r="X530">
            <v>1.989626561618278</v>
          </cell>
          <cell r="Y530">
            <v>1.9714311942954188</v>
          </cell>
          <cell r="Z530">
            <v>0.28714876245042104</v>
          </cell>
          <cell r="AA530">
            <v>0</v>
          </cell>
          <cell r="AC530">
            <v>1</v>
          </cell>
          <cell r="AD530">
            <v>1</v>
          </cell>
          <cell r="AE530">
            <v>1</v>
          </cell>
          <cell r="AF530">
            <v>1</v>
          </cell>
          <cell r="AG530">
            <v>1</v>
          </cell>
          <cell r="AH530">
            <v>2</v>
          </cell>
          <cell r="AI530">
            <v>2</v>
          </cell>
          <cell r="AJ530">
            <v>4</v>
          </cell>
          <cell r="AK530">
            <v>4</v>
          </cell>
          <cell r="AL530">
            <v>4</v>
          </cell>
          <cell r="AM530">
            <v>4</v>
          </cell>
          <cell r="AN530">
            <v>4</v>
          </cell>
          <cell r="AO530">
            <v>4</v>
          </cell>
          <cell r="AP530">
            <v>4</v>
          </cell>
          <cell r="AQ530">
            <v>4</v>
          </cell>
          <cell r="AR530">
            <v>3</v>
          </cell>
          <cell r="AS530">
            <v>4</v>
          </cell>
          <cell r="AT530">
            <v>4</v>
          </cell>
          <cell r="AU530">
            <v>3</v>
          </cell>
        </row>
        <row r="531">
          <cell r="A531">
            <v>1998</v>
          </cell>
          <cell r="B531">
            <v>3</v>
          </cell>
          <cell r="C531">
            <v>80</v>
          </cell>
          <cell r="D531">
            <v>8</v>
          </cell>
          <cell r="E531" t="str">
            <v>N</v>
          </cell>
          <cell r="F531" t="str">
            <v>B</v>
          </cell>
          <cell r="G531">
            <v>20</v>
          </cell>
          <cell r="H531" t="str">
            <v xml:space="preserve">CINE COLOMBIA S.A.                      </v>
          </cell>
          <cell r="I531">
            <v>1.1315653658495375E-2</v>
          </cell>
          <cell r="J531">
            <v>1.3914750182949022E-2</v>
          </cell>
          <cell r="K531">
            <v>1.3723787113697939E-2</v>
          </cell>
          <cell r="L531">
            <v>1.1509595304138811E-2</v>
          </cell>
          <cell r="M531">
            <v>3.3518602226684457E-2</v>
          </cell>
          <cell r="N531">
            <v>0</v>
          </cell>
          <cell r="O531">
            <v>0</v>
          </cell>
          <cell r="P531">
            <v>0.66213615751453281</v>
          </cell>
          <cell r="Q531">
            <v>0.53845763198699914</v>
          </cell>
          <cell r="R531">
            <v>8.4187833249655106E-2</v>
          </cell>
          <cell r="S531">
            <v>6.8462627843625473E-2</v>
          </cell>
          <cell r="T531">
            <v>0.12714580270872358</v>
          </cell>
          <cell r="U531">
            <v>3.5712497245758485</v>
          </cell>
          <cell r="V531">
            <v>0.10686253318551818</v>
          </cell>
          <cell r="W531">
            <v>8.6901985209806798E-2</v>
          </cell>
          <cell r="X531">
            <v>2.2718727363815931</v>
          </cell>
          <cell r="Y531">
            <v>2.1821313353394114</v>
          </cell>
          <cell r="Z531">
            <v>2.9735370044769786E-2</v>
          </cell>
          <cell r="AA531">
            <v>0</v>
          </cell>
          <cell r="AC531">
            <v>1</v>
          </cell>
          <cell r="AD531">
            <v>1</v>
          </cell>
          <cell r="AE531">
            <v>1</v>
          </cell>
          <cell r="AF531">
            <v>1</v>
          </cell>
          <cell r="AG531">
            <v>1</v>
          </cell>
          <cell r="AH531">
            <v>2</v>
          </cell>
          <cell r="AI531">
            <v>2</v>
          </cell>
          <cell r="AJ531">
            <v>3</v>
          </cell>
          <cell r="AK531">
            <v>3</v>
          </cell>
          <cell r="AL531">
            <v>3</v>
          </cell>
          <cell r="AM531">
            <v>4</v>
          </cell>
          <cell r="AN531">
            <v>4</v>
          </cell>
          <cell r="AO531">
            <v>4</v>
          </cell>
          <cell r="AP531">
            <v>4</v>
          </cell>
          <cell r="AQ531">
            <v>4</v>
          </cell>
          <cell r="AR531">
            <v>3</v>
          </cell>
          <cell r="AS531">
            <v>4</v>
          </cell>
          <cell r="AT531">
            <v>2</v>
          </cell>
          <cell r="AU531">
            <v>3</v>
          </cell>
        </row>
        <row r="532">
          <cell r="A532">
            <v>1998</v>
          </cell>
          <cell r="B532">
            <v>3</v>
          </cell>
          <cell r="C532">
            <v>80</v>
          </cell>
          <cell r="D532">
            <v>10</v>
          </cell>
          <cell r="E532" t="str">
            <v>N</v>
          </cell>
          <cell r="F532" t="str">
            <v>B</v>
          </cell>
          <cell r="G532">
            <v>17</v>
          </cell>
          <cell r="H532" t="str">
            <v>PROMOTORA DE INVERSIONES SAN FERNANDO S.</v>
          </cell>
          <cell r="I532">
            <v>3.0060690352762674E-2</v>
          </cell>
          <cell r="J532">
            <v>3.1649887677843415E-2</v>
          </cell>
          <cell r="K532">
            <v>3.0678903817926671E-2</v>
          </cell>
          <cell r="L532">
            <v>2.9539201113254688E-2</v>
          </cell>
          <cell r="M532">
            <v>1.1152000000000002</v>
          </cell>
          <cell r="N532">
            <v>0</v>
          </cell>
          <cell r="O532">
            <v>0</v>
          </cell>
          <cell r="P532">
            <v>1.0366919044845661E-2</v>
          </cell>
          <cell r="Q532">
            <v>9.846377544569478E-3</v>
          </cell>
          <cell r="R532">
            <v>-6.4198352608370091E-2</v>
          </cell>
          <cell r="S532">
            <v>-6.0974838791250478E-2</v>
          </cell>
          <cell r="T532">
            <v>-6.1926163723916536</v>
          </cell>
          <cell r="U532">
            <v>-5.5351506456241033</v>
          </cell>
          <cell r="V532">
            <v>-0.12857974873117564</v>
          </cell>
          <cell r="W532">
            <v>-0.12212353015551904</v>
          </cell>
          <cell r="X532">
            <v>17.328611898016998</v>
          </cell>
          <cell r="Y532">
            <v>9.7670758577274146</v>
          </cell>
          <cell r="Z532">
            <v>1.0701920050361977E-2</v>
          </cell>
          <cell r="AA532">
            <v>0</v>
          </cell>
          <cell r="AC532">
            <v>1</v>
          </cell>
          <cell r="AD532">
            <v>1</v>
          </cell>
          <cell r="AE532">
            <v>1</v>
          </cell>
          <cell r="AF532">
            <v>1</v>
          </cell>
          <cell r="AG532">
            <v>4</v>
          </cell>
          <cell r="AH532">
            <v>2</v>
          </cell>
          <cell r="AI532">
            <v>2</v>
          </cell>
          <cell r="AJ532">
            <v>1</v>
          </cell>
          <cell r="AK532">
            <v>1</v>
          </cell>
          <cell r="AL532">
            <v>1</v>
          </cell>
          <cell r="AM532">
            <v>1</v>
          </cell>
          <cell r="AN532">
            <v>1</v>
          </cell>
          <cell r="AO532">
            <v>1</v>
          </cell>
          <cell r="AP532">
            <v>1</v>
          </cell>
          <cell r="AQ532">
            <v>1</v>
          </cell>
          <cell r="AR532">
            <v>4</v>
          </cell>
          <cell r="AS532">
            <v>4</v>
          </cell>
          <cell r="AT532">
            <v>2</v>
          </cell>
          <cell r="AU532">
            <v>3</v>
          </cell>
        </row>
        <row r="533">
          <cell r="A533">
            <v>1998</v>
          </cell>
          <cell r="B533">
            <v>3</v>
          </cell>
          <cell r="C533">
            <v>80</v>
          </cell>
          <cell r="D533">
            <v>16</v>
          </cell>
          <cell r="E533" t="str">
            <v>N</v>
          </cell>
          <cell r="F533" t="str">
            <v>M</v>
          </cell>
          <cell r="G533">
            <v>20</v>
          </cell>
          <cell r="H533" t="str">
            <v xml:space="preserve">INVERSIONES MUNDIAL S.A.                </v>
          </cell>
          <cell r="I533">
            <v>1.0646135932657482E-4</v>
          </cell>
          <cell r="J533">
            <v>1.1504950592647994E-4</v>
          </cell>
          <cell r="K533">
            <v>1.1503627106033083E-4</v>
          </cell>
          <cell r="L533">
            <v>-5.9884306756017667E-3</v>
          </cell>
          <cell r="M533">
            <v>5.1281474883317071E-4</v>
          </cell>
          <cell r="N533">
            <v>9.0642056083321042E-5</v>
          </cell>
          <cell r="O533">
            <v>9.7954073050645886E-5</v>
          </cell>
          <cell r="P533">
            <v>0.14415830619002534</v>
          </cell>
          <cell r="Q533">
            <v>0.13339726330519019</v>
          </cell>
          <cell r="R533">
            <v>0.13315770533381296</v>
          </cell>
          <cell r="S533">
            <v>0.12321782871196521</v>
          </cell>
          <cell r="T533">
            <v>0.92369082887453124</v>
          </cell>
          <cell r="U533">
            <v>1764.1022831050227</v>
          </cell>
          <cell r="V533">
            <v>0.13347941656458523</v>
          </cell>
          <cell r="W533">
            <v>0.12351552503549855</v>
          </cell>
          <cell r="X533">
            <v>1.2738246265286974</v>
          </cell>
          <cell r="Y533">
            <v>1.2738246265286974</v>
          </cell>
          <cell r="Z533">
            <v>1.0155907981005838E-2</v>
          </cell>
          <cell r="AA533">
            <v>0</v>
          </cell>
          <cell r="AC533">
            <v>1</v>
          </cell>
          <cell r="AD533">
            <v>1</v>
          </cell>
          <cell r="AE533">
            <v>1</v>
          </cell>
          <cell r="AF533">
            <v>1</v>
          </cell>
          <cell r="AG533">
            <v>1</v>
          </cell>
          <cell r="AH533">
            <v>2</v>
          </cell>
          <cell r="AI533">
            <v>2</v>
          </cell>
          <cell r="AJ533">
            <v>1</v>
          </cell>
          <cell r="AK533">
            <v>1</v>
          </cell>
          <cell r="AL533">
            <v>4</v>
          </cell>
          <cell r="AM533">
            <v>4</v>
          </cell>
          <cell r="AN533">
            <v>4</v>
          </cell>
          <cell r="AO533">
            <v>4</v>
          </cell>
          <cell r="AP533">
            <v>4</v>
          </cell>
          <cell r="AQ533">
            <v>4</v>
          </cell>
          <cell r="AR533">
            <v>2</v>
          </cell>
          <cell r="AS533">
            <v>3</v>
          </cell>
          <cell r="AT533">
            <v>2</v>
          </cell>
          <cell r="AU533">
            <v>3</v>
          </cell>
        </row>
        <row r="534">
          <cell r="A534">
            <v>1998</v>
          </cell>
          <cell r="B534">
            <v>3</v>
          </cell>
          <cell r="C534">
            <v>80</v>
          </cell>
          <cell r="D534">
            <v>19</v>
          </cell>
          <cell r="E534" t="str">
            <v>N</v>
          </cell>
          <cell r="F534" t="str">
            <v>B</v>
          </cell>
          <cell r="G534">
            <v>20</v>
          </cell>
          <cell r="H534" t="str">
            <v xml:space="preserve">N. HURTADO Y CIA. S.A.                  </v>
          </cell>
          <cell r="I534">
            <v>0</v>
          </cell>
          <cell r="J534">
            <v>0</v>
          </cell>
          <cell r="K534">
            <v>0</v>
          </cell>
          <cell r="L534">
            <v>-1.7546288155694315E-3</v>
          </cell>
          <cell r="M534">
            <v>0.24042738101324065</v>
          </cell>
          <cell r="N534">
            <v>0</v>
          </cell>
          <cell r="O534">
            <v>0</v>
          </cell>
          <cell r="P534">
            <v>2.8483761815808399E-3</v>
          </cell>
          <cell r="Q534">
            <v>2.847852441082697E-3</v>
          </cell>
          <cell r="R534">
            <v>-2.532110465938843E-2</v>
          </cell>
          <cell r="S534">
            <v>-2.5316448782803869E-2</v>
          </cell>
          <cell r="T534">
            <v>-8.8896631080994695</v>
          </cell>
          <cell r="U534">
            <v>-29.568573251116305</v>
          </cell>
          <cell r="V534">
            <v>2.3560330020515666E-2</v>
          </cell>
          <cell r="W534">
            <v>2.3555997903479595E-2</v>
          </cell>
          <cell r="X534">
            <v>183.10792079207923</v>
          </cell>
          <cell r="Y534">
            <v>183.10792079207923</v>
          </cell>
          <cell r="Z534">
            <v>0.92871287128712887</v>
          </cell>
          <cell r="AA534" t="str">
            <v xml:space="preserve"> </v>
          </cell>
          <cell r="AC534">
            <v>1</v>
          </cell>
          <cell r="AD534">
            <v>1</v>
          </cell>
          <cell r="AE534">
            <v>1</v>
          </cell>
          <cell r="AF534">
            <v>1</v>
          </cell>
          <cell r="AG534">
            <v>4</v>
          </cell>
          <cell r="AH534">
            <v>2</v>
          </cell>
          <cell r="AI534">
            <v>2</v>
          </cell>
          <cell r="AJ534">
            <v>1</v>
          </cell>
          <cell r="AK534">
            <v>1</v>
          </cell>
          <cell r="AL534">
            <v>1</v>
          </cell>
          <cell r="AM534">
            <v>1</v>
          </cell>
          <cell r="AN534">
            <v>1</v>
          </cell>
          <cell r="AO534">
            <v>1</v>
          </cell>
          <cell r="AP534">
            <v>2</v>
          </cell>
          <cell r="AQ534">
            <v>2</v>
          </cell>
          <cell r="AR534">
            <v>4</v>
          </cell>
          <cell r="AS534">
            <v>4</v>
          </cell>
          <cell r="AT534">
            <v>4</v>
          </cell>
          <cell r="AU534">
            <v>4</v>
          </cell>
        </row>
        <row r="535">
          <cell r="A535">
            <v>1998</v>
          </cell>
          <cell r="B535">
            <v>3</v>
          </cell>
          <cell r="C535">
            <v>80</v>
          </cell>
          <cell r="D535">
            <v>27</v>
          </cell>
          <cell r="E535" t="str">
            <v>N</v>
          </cell>
          <cell r="F535" t="str">
            <v>B</v>
          </cell>
          <cell r="G535">
            <v>20</v>
          </cell>
          <cell r="H535" t="str">
            <v>CARACOL PRIMERA CADENA RADIAL COLOMBIANA</v>
          </cell>
          <cell r="I535">
            <v>0.2538819929465459</v>
          </cell>
          <cell r="J535">
            <v>0.56358246186318717</v>
          </cell>
          <cell r="K535">
            <v>0.36044306943147358</v>
          </cell>
          <cell r="L535">
            <v>0.42325486013467967</v>
          </cell>
          <cell r="M535">
            <v>0.10782098404012568</v>
          </cell>
          <cell r="N535">
            <v>0.16637626633704447</v>
          </cell>
          <cell r="O535">
            <v>0.36933200614026673</v>
          </cell>
          <cell r="P535">
            <v>1.808578864050657</v>
          </cell>
          <cell r="Q535">
            <v>0.81472657060369258</v>
          </cell>
          <cell r="R535">
            <v>0.30462031085100261</v>
          </cell>
          <cell r="S535">
            <v>0.13722501469469611</v>
          </cell>
          <cell r="T535">
            <v>0.16843075903737337</v>
          </cell>
          <cell r="U535">
            <v>1.5425180726403545</v>
          </cell>
          <cell r="V535">
            <v>0.20658519620070995</v>
          </cell>
          <cell r="W535">
            <v>9.3062266613650496E-2</v>
          </cell>
          <cell r="X535">
            <v>1.467400960146237</v>
          </cell>
          <cell r="Y535">
            <v>1.1196424282979671</v>
          </cell>
          <cell r="Z535">
            <v>8.9937583499847276E-2</v>
          </cell>
          <cell r="AA535">
            <v>0.35265137603059821</v>
          </cell>
          <cell r="AC535">
            <v>4</v>
          </cell>
          <cell r="AD535">
            <v>4</v>
          </cell>
          <cell r="AE535">
            <v>4</v>
          </cell>
          <cell r="AF535">
            <v>3</v>
          </cell>
          <cell r="AG535">
            <v>3</v>
          </cell>
          <cell r="AH535">
            <v>4</v>
          </cell>
          <cell r="AI535">
            <v>4</v>
          </cell>
          <cell r="AJ535">
            <v>4</v>
          </cell>
          <cell r="AK535">
            <v>4</v>
          </cell>
          <cell r="AL535">
            <v>4</v>
          </cell>
          <cell r="AM535">
            <v>4</v>
          </cell>
          <cell r="AN535">
            <v>4</v>
          </cell>
          <cell r="AO535">
            <v>4</v>
          </cell>
          <cell r="AP535">
            <v>4</v>
          </cell>
          <cell r="AQ535">
            <v>4</v>
          </cell>
          <cell r="AR535">
            <v>2</v>
          </cell>
          <cell r="AS535">
            <v>3</v>
          </cell>
          <cell r="AT535">
            <v>3</v>
          </cell>
          <cell r="AU535">
            <v>4</v>
          </cell>
        </row>
        <row r="536">
          <cell r="A536">
            <v>1998</v>
          </cell>
          <cell r="B536">
            <v>3</v>
          </cell>
          <cell r="C536">
            <v>80</v>
          </cell>
          <cell r="D536">
            <v>34</v>
          </cell>
          <cell r="E536" t="str">
            <v>N</v>
          </cell>
          <cell r="F536" t="str">
            <v>M</v>
          </cell>
          <cell r="G536">
            <v>20</v>
          </cell>
          <cell r="H536" t="str">
            <v xml:space="preserve">FUNDACION SOCIAL                        </v>
          </cell>
          <cell r="I536">
            <v>0.10029597335357614</v>
          </cell>
          <cell r="J536">
            <v>0.15348846821740625</v>
          </cell>
          <cell r="K536">
            <v>0.13306458837391444</v>
          </cell>
          <cell r="L536">
            <v>1.0497911460099232</v>
          </cell>
          <cell r="M536">
            <v>0.37986889043814748</v>
          </cell>
          <cell r="N536">
            <v>7.1709137198382233E-2</v>
          </cell>
          <cell r="O536">
            <v>0.10974045375650238</v>
          </cell>
          <cell r="P536">
            <v>0.30454464779665008</v>
          </cell>
          <cell r="Q536">
            <v>0.19900258459236586</v>
          </cell>
          <cell r="R536">
            <v>0.15559813758380028</v>
          </cell>
          <cell r="S536">
            <v>0.10167452214629069</v>
          </cell>
          <cell r="T536">
            <v>0.51092061117979637</v>
          </cell>
          <cell r="U536">
            <v>1.3449341919823914</v>
          </cell>
          <cell r="V536">
            <v>0.10917154715075723</v>
          </cell>
          <cell r="W536">
            <v>7.1337389128750928E-2</v>
          </cell>
          <cell r="X536">
            <v>1.2074524437469438</v>
          </cell>
          <cell r="Y536">
            <v>1.2074524437469438</v>
          </cell>
          <cell r="Z536">
            <v>0.1675723753533597</v>
          </cell>
          <cell r="AA536">
            <v>0</v>
          </cell>
          <cell r="AC536">
            <v>3</v>
          </cell>
          <cell r="AD536">
            <v>3</v>
          </cell>
          <cell r="AE536">
            <v>3</v>
          </cell>
          <cell r="AF536">
            <v>4</v>
          </cell>
          <cell r="AG536">
            <v>4</v>
          </cell>
          <cell r="AH536">
            <v>3</v>
          </cell>
          <cell r="AI536">
            <v>3</v>
          </cell>
          <cell r="AJ536">
            <v>2</v>
          </cell>
          <cell r="AK536">
            <v>1</v>
          </cell>
          <cell r="AL536">
            <v>4</v>
          </cell>
          <cell r="AM536">
            <v>4</v>
          </cell>
          <cell r="AN536">
            <v>4</v>
          </cell>
          <cell r="AO536">
            <v>3</v>
          </cell>
          <cell r="AP536">
            <v>4</v>
          </cell>
          <cell r="AQ536">
            <v>4</v>
          </cell>
          <cell r="AR536">
            <v>2</v>
          </cell>
          <cell r="AS536">
            <v>3</v>
          </cell>
          <cell r="AT536">
            <v>4</v>
          </cell>
          <cell r="AU536">
            <v>3</v>
          </cell>
        </row>
        <row r="537">
          <cell r="A537">
            <v>1998</v>
          </cell>
          <cell r="B537">
            <v>3</v>
          </cell>
          <cell r="C537">
            <v>80</v>
          </cell>
          <cell r="D537">
            <v>35</v>
          </cell>
          <cell r="E537" t="str">
            <v>N</v>
          </cell>
          <cell r="F537" t="str">
            <v>M</v>
          </cell>
          <cell r="G537">
            <v>20</v>
          </cell>
          <cell r="H537" t="str">
            <v xml:space="preserve">CARACOL TELEVISION S.A.                 </v>
          </cell>
          <cell r="I537">
            <v>1.3586453148225885E-2</v>
          </cell>
          <cell r="J537">
            <v>3.6809058292978099E-2</v>
          </cell>
          <cell r="K537">
            <v>3.5502253764623959E-2</v>
          </cell>
          <cell r="L537">
            <v>1.1434585096443047E-2</v>
          </cell>
          <cell r="M537">
            <v>3.6127926107717118E-2</v>
          </cell>
          <cell r="N537">
            <v>4.8872973186287784E-3</v>
          </cell>
          <cell r="O537">
            <v>1.3240895908143115E-2</v>
          </cell>
          <cell r="P537">
            <v>0.79903944949463801</v>
          </cell>
          <cell r="Q537">
            <v>0.29493044776464916</v>
          </cell>
          <cell r="R537">
            <v>0.10012520166863291</v>
          </cell>
          <cell r="S537">
            <v>3.6956836836194114E-2</v>
          </cell>
          <cell r="T537">
            <v>0.12530695666147434</v>
          </cell>
          <cell r="U537">
            <v>3.3280145494475324</v>
          </cell>
          <cell r="V537">
            <v>0.13182953680544496</v>
          </cell>
          <cell r="W537">
            <v>4.8659104807937378E-2</v>
          </cell>
          <cell r="X537">
            <v>1.5538587408700981</v>
          </cell>
          <cell r="Y537">
            <v>1.5538587408700981</v>
          </cell>
          <cell r="Z537">
            <v>4.5191741182203631E-3</v>
          </cell>
          <cell r="AA537">
            <v>0</v>
          </cell>
          <cell r="AC537">
            <v>1</v>
          </cell>
          <cell r="AD537">
            <v>2</v>
          </cell>
          <cell r="AE537">
            <v>2</v>
          </cell>
          <cell r="AF537">
            <v>1</v>
          </cell>
          <cell r="AG537">
            <v>2</v>
          </cell>
          <cell r="AH537">
            <v>2</v>
          </cell>
          <cell r="AI537">
            <v>2</v>
          </cell>
          <cell r="AJ537">
            <v>3</v>
          </cell>
          <cell r="AK537">
            <v>2</v>
          </cell>
          <cell r="AL537">
            <v>4</v>
          </cell>
          <cell r="AM537">
            <v>3</v>
          </cell>
          <cell r="AN537">
            <v>4</v>
          </cell>
          <cell r="AO537">
            <v>4</v>
          </cell>
          <cell r="AP537">
            <v>4</v>
          </cell>
          <cell r="AQ537">
            <v>3</v>
          </cell>
          <cell r="AR537">
            <v>3</v>
          </cell>
          <cell r="AS537">
            <v>4</v>
          </cell>
          <cell r="AT537">
            <v>1</v>
          </cell>
          <cell r="AU537">
            <v>3</v>
          </cell>
        </row>
        <row r="538">
          <cell r="A538">
            <v>1998</v>
          </cell>
          <cell r="B538">
            <v>3</v>
          </cell>
          <cell r="C538">
            <v>80</v>
          </cell>
          <cell r="D538">
            <v>37</v>
          </cell>
          <cell r="E538" t="str">
            <v>N</v>
          </cell>
          <cell r="F538" t="str">
            <v>M</v>
          </cell>
          <cell r="G538">
            <v>17</v>
          </cell>
          <cell r="H538" t="str">
            <v xml:space="preserve">RCN TELEVISION S.A.                     </v>
          </cell>
          <cell r="I538">
            <v>7.5225663549319975E-3</v>
          </cell>
          <cell r="J538">
            <v>3.744833253520332E-2</v>
          </cell>
          <cell r="K538">
            <v>3.6096575955441711E-2</v>
          </cell>
          <cell r="L538">
            <v>8.1333315421349112E-2</v>
          </cell>
          <cell r="M538" t="str">
            <v xml:space="preserve"> </v>
          </cell>
          <cell r="N538">
            <v>0</v>
          </cell>
          <cell r="O538">
            <v>0</v>
          </cell>
          <cell r="P538" t="str">
            <v xml:space="preserve"> </v>
          </cell>
          <cell r="Q538" t="str">
            <v xml:space="preserve"> </v>
          </cell>
          <cell r="R538" t="str">
            <v xml:space="preserve"> </v>
          </cell>
          <cell r="S538" t="str">
            <v xml:space="preserve"> </v>
          </cell>
          <cell r="T538" t="str">
            <v xml:space="preserve"> </v>
          </cell>
          <cell r="U538" t="str">
            <v xml:space="preserve"> </v>
          </cell>
          <cell r="V538" t="str">
            <v xml:space="preserve"> </v>
          </cell>
          <cell r="W538" t="str">
            <v xml:space="preserve"> </v>
          </cell>
          <cell r="X538">
            <v>0.27471791403833579</v>
          </cell>
          <cell r="Y538">
            <v>0.27456869505448822</v>
          </cell>
          <cell r="Z538">
            <v>1.3613737902287064E-4</v>
          </cell>
          <cell r="AA538">
            <v>0</v>
          </cell>
          <cell r="AC538">
            <v>1</v>
          </cell>
          <cell r="AD538">
            <v>2</v>
          </cell>
          <cell r="AE538">
            <v>2</v>
          </cell>
          <cell r="AF538">
            <v>2</v>
          </cell>
          <cell r="AG538">
            <v>4</v>
          </cell>
          <cell r="AH538">
            <v>2</v>
          </cell>
          <cell r="AI538">
            <v>2</v>
          </cell>
          <cell r="AJ538">
            <v>4</v>
          </cell>
          <cell r="AK538">
            <v>4</v>
          </cell>
          <cell r="AL538">
            <v>4</v>
          </cell>
          <cell r="AM538">
            <v>4</v>
          </cell>
          <cell r="AN538">
            <v>4</v>
          </cell>
          <cell r="AO538">
            <v>4</v>
          </cell>
          <cell r="AP538">
            <v>4</v>
          </cell>
          <cell r="AQ538">
            <v>4</v>
          </cell>
          <cell r="AR538">
            <v>1</v>
          </cell>
          <cell r="AS538">
            <v>1</v>
          </cell>
          <cell r="AT538">
            <v>1</v>
          </cell>
          <cell r="AU538">
            <v>3</v>
          </cell>
        </row>
        <row r="539">
          <cell r="A539">
            <v>1998</v>
          </cell>
          <cell r="B539">
            <v>6</v>
          </cell>
          <cell r="C539">
            <v>24</v>
          </cell>
          <cell r="D539">
            <v>2</v>
          </cell>
          <cell r="E539" t="str">
            <v>T</v>
          </cell>
          <cell r="F539" t="str">
            <v>B</v>
          </cell>
          <cell r="G539">
            <v>20</v>
          </cell>
          <cell r="H539" t="str">
            <v xml:space="preserve">AGROGUACHAL S.A.                        </v>
          </cell>
          <cell r="I539">
            <v>3.354770939357167E-2</v>
          </cell>
          <cell r="J539">
            <v>3.7130546841912908E-2</v>
          </cell>
          <cell r="K539">
            <v>3.5801227680523247E-2</v>
          </cell>
          <cell r="L539">
            <v>0.29116399160488604</v>
          </cell>
          <cell r="M539">
            <v>0.18141095987113584</v>
          </cell>
          <cell r="N539">
            <v>0</v>
          </cell>
          <cell r="O539">
            <v>0</v>
          </cell>
          <cell r="P539">
            <v>0.14115829023367676</v>
          </cell>
          <cell r="Q539">
            <v>0.12753750488552909</v>
          </cell>
          <cell r="R539">
            <v>-2.9374875870268442E-2</v>
          </cell>
          <cell r="S539">
            <v>-2.6540406295757022E-2</v>
          </cell>
          <cell r="T539">
            <v>-0.20809883586462105</v>
          </cell>
          <cell r="U539">
            <v>-1.1458539691523983</v>
          </cell>
          <cell r="V539">
            <v>-2.6603438722309431E-2</v>
          </cell>
          <cell r="W539">
            <v>-2.4036393402057123E-2</v>
          </cell>
          <cell r="X539">
            <v>1.5096825883877127</v>
          </cell>
          <cell r="Y539">
            <v>0.14868228154512295</v>
          </cell>
          <cell r="Z539">
            <v>4.0503221847192392E-2</v>
          </cell>
          <cell r="AA539">
            <v>0</v>
          </cell>
          <cell r="AC539">
            <v>2</v>
          </cell>
          <cell r="AD539">
            <v>1</v>
          </cell>
          <cell r="AE539">
            <v>1</v>
          </cell>
          <cell r="AF539">
            <v>3</v>
          </cell>
          <cell r="AG539">
            <v>4</v>
          </cell>
          <cell r="AH539">
            <v>2</v>
          </cell>
          <cell r="AI539">
            <v>2</v>
          </cell>
          <cell r="AJ539">
            <v>1</v>
          </cell>
          <cell r="AK539">
            <v>1</v>
          </cell>
          <cell r="AL539">
            <v>1</v>
          </cell>
          <cell r="AM539">
            <v>1</v>
          </cell>
          <cell r="AN539">
            <v>1</v>
          </cell>
          <cell r="AO539">
            <v>1</v>
          </cell>
          <cell r="AP539">
            <v>1</v>
          </cell>
          <cell r="AQ539">
            <v>1</v>
          </cell>
          <cell r="AR539">
            <v>2</v>
          </cell>
          <cell r="AS539">
            <v>1</v>
          </cell>
          <cell r="AT539">
            <v>3</v>
          </cell>
          <cell r="AU539">
            <v>3</v>
          </cell>
        </row>
        <row r="540">
          <cell r="A540">
            <v>1998</v>
          </cell>
          <cell r="B540">
            <v>6</v>
          </cell>
          <cell r="C540">
            <v>24</v>
          </cell>
          <cell r="D540">
            <v>4</v>
          </cell>
          <cell r="E540" t="str">
            <v>T</v>
          </cell>
          <cell r="F540" t="str">
            <v>B</v>
          </cell>
          <cell r="G540">
            <v>20</v>
          </cell>
          <cell r="H540" t="str">
            <v xml:space="preserve">CIA. AGRICOLA SAN FELIPE S.A.           </v>
          </cell>
          <cell r="I540">
            <v>7.8309394241922355E-3</v>
          </cell>
          <cell r="J540">
            <v>8.1888566376808088E-3</v>
          </cell>
          <cell r="K540">
            <v>8.1223439276949787E-3</v>
          </cell>
          <cell r="L540">
            <v>5.7234358686049314E-2</v>
          </cell>
          <cell r="M540">
            <v>0.17959958739684925</v>
          </cell>
          <cell r="N540">
            <v>0</v>
          </cell>
          <cell r="O540">
            <v>0</v>
          </cell>
          <cell r="P540">
            <v>3.6757181736754851E-2</v>
          </cell>
          <cell r="Q540">
            <v>3.5150604818265978E-2</v>
          </cell>
          <cell r="R540">
            <v>-4.0060655643017916E-3</v>
          </cell>
          <cell r="S540">
            <v>-3.8309691024551343E-3</v>
          </cell>
          <cell r="T540">
            <v>-0.10898728833434963</v>
          </cell>
          <cell r="U540">
            <v>-0.6065787756167601</v>
          </cell>
          <cell r="V540">
            <v>5.9052182301414402E-4</v>
          </cell>
          <cell r="W540">
            <v>5.6471139125925695E-4</v>
          </cell>
          <cell r="X540">
            <v>3.3812038556193604</v>
          </cell>
          <cell r="Y540">
            <v>0.34546759639048397</v>
          </cell>
          <cell r="Z540">
            <v>0.19472928630024611</v>
          </cell>
          <cell r="AA540">
            <v>0</v>
          </cell>
          <cell r="AC540">
            <v>1</v>
          </cell>
          <cell r="AD540">
            <v>1</v>
          </cell>
          <cell r="AE540">
            <v>1</v>
          </cell>
          <cell r="AF540">
            <v>2</v>
          </cell>
          <cell r="AG540">
            <v>4</v>
          </cell>
          <cell r="AH540">
            <v>2</v>
          </cell>
          <cell r="AI540">
            <v>2</v>
          </cell>
          <cell r="AJ540">
            <v>1</v>
          </cell>
          <cell r="AK540">
            <v>1</v>
          </cell>
          <cell r="AL540">
            <v>2</v>
          </cell>
          <cell r="AM540">
            <v>2</v>
          </cell>
          <cell r="AN540">
            <v>1</v>
          </cell>
          <cell r="AO540">
            <v>2</v>
          </cell>
          <cell r="AP540">
            <v>2</v>
          </cell>
          <cell r="AQ540">
            <v>2</v>
          </cell>
          <cell r="AR540">
            <v>4</v>
          </cell>
          <cell r="AS540">
            <v>1</v>
          </cell>
          <cell r="AT540">
            <v>4</v>
          </cell>
          <cell r="AU540">
            <v>3</v>
          </cell>
        </row>
        <row r="541">
          <cell r="A541">
            <v>1998</v>
          </cell>
          <cell r="B541">
            <v>6</v>
          </cell>
          <cell r="C541">
            <v>24</v>
          </cell>
          <cell r="D541">
            <v>6</v>
          </cell>
          <cell r="E541" t="str">
            <v>T</v>
          </cell>
          <cell r="F541" t="str">
            <v>B</v>
          </cell>
          <cell r="G541">
            <v>20</v>
          </cell>
          <cell r="H541" t="str">
            <v>INVERSIONES EQUIPOS Y SERVICIOS SOCIEDAD</v>
          </cell>
          <cell r="I541">
            <v>4.0841563761451982E-2</v>
          </cell>
          <cell r="J541">
            <v>4.4270182030985303E-2</v>
          </cell>
          <cell r="K541">
            <v>4.2393417711961187E-2</v>
          </cell>
          <cell r="L541">
            <v>0.47817874177691549</v>
          </cell>
          <cell r="M541">
            <v>0.27312091259294652</v>
          </cell>
          <cell r="N541">
            <v>0</v>
          </cell>
          <cell r="O541">
            <v>0</v>
          </cell>
          <cell r="P541">
            <v>6.1203683740413337E-2</v>
          </cell>
          <cell r="Q541">
            <v>5.646360681711883E-2</v>
          </cell>
          <cell r="R541">
            <v>-5.9136969846305444E-4</v>
          </cell>
          <cell r="S541">
            <v>-5.4556954903562022E-4</v>
          </cell>
          <cell r="T541">
            <v>-9.662321976750033E-3</v>
          </cell>
          <cell r="U541">
            <v>-3.4987972884320998E-2</v>
          </cell>
          <cell r="V541">
            <v>-2.5921705115963907E-3</v>
          </cell>
          <cell r="W541">
            <v>-2.3914131899394702E-3</v>
          </cell>
          <cell r="X541">
            <v>1.1140607737769628</v>
          </cell>
          <cell r="Y541">
            <v>0.19258615696495809</v>
          </cell>
          <cell r="Z541">
            <v>6.7584816209200801E-2</v>
          </cell>
          <cell r="AA541">
            <v>0</v>
          </cell>
          <cell r="AC541">
            <v>2</v>
          </cell>
          <cell r="AD541">
            <v>2</v>
          </cell>
          <cell r="AE541">
            <v>2</v>
          </cell>
          <cell r="AF541">
            <v>4</v>
          </cell>
          <cell r="AG541">
            <v>4</v>
          </cell>
          <cell r="AH541">
            <v>2</v>
          </cell>
          <cell r="AI541">
            <v>2</v>
          </cell>
          <cell r="AJ541">
            <v>1</v>
          </cell>
          <cell r="AK541">
            <v>1</v>
          </cell>
          <cell r="AL541">
            <v>2</v>
          </cell>
          <cell r="AM541">
            <v>2</v>
          </cell>
          <cell r="AN541">
            <v>2</v>
          </cell>
          <cell r="AO541">
            <v>2</v>
          </cell>
          <cell r="AP541">
            <v>2</v>
          </cell>
          <cell r="AQ541">
            <v>2</v>
          </cell>
          <cell r="AR541">
            <v>2</v>
          </cell>
          <cell r="AS541">
            <v>1</v>
          </cell>
          <cell r="AT541">
            <v>3</v>
          </cell>
          <cell r="AU541">
            <v>3</v>
          </cell>
        </row>
        <row r="542">
          <cell r="A542">
            <v>1998</v>
          </cell>
          <cell r="B542">
            <v>6</v>
          </cell>
          <cell r="C542">
            <v>24</v>
          </cell>
          <cell r="D542">
            <v>8</v>
          </cell>
          <cell r="E542" t="str">
            <v>T</v>
          </cell>
          <cell r="F542" t="str">
            <v>B</v>
          </cell>
          <cell r="G542">
            <v>20</v>
          </cell>
          <cell r="H542" t="str">
            <v xml:space="preserve">SETAS COLOMBIANAS S.A                   </v>
          </cell>
          <cell r="I542">
            <v>0.448100915571498</v>
          </cell>
          <cell r="J542">
            <v>1.100510897506275</v>
          </cell>
          <cell r="K542">
            <v>0.52392534540658697</v>
          </cell>
          <cell r="L542">
            <v>0.5490596039330059</v>
          </cell>
          <cell r="M542">
            <v>0.80623509498228618</v>
          </cell>
          <cell r="N542">
            <v>0.33609447366007394</v>
          </cell>
          <cell r="O542">
            <v>0.8254293129100525</v>
          </cell>
          <cell r="P542">
            <v>0.34915320489280433</v>
          </cell>
          <cell r="Q542">
            <v>0.14216658021443751</v>
          </cell>
          <cell r="R542">
            <v>-0.1918534657363625</v>
          </cell>
          <cell r="S542">
            <v>-7.8118003053703408E-2</v>
          </cell>
          <cell r="T542">
            <v>-0.54948218446187436</v>
          </cell>
          <cell r="U542">
            <v>-0.6542248816336016</v>
          </cell>
          <cell r="V542">
            <v>-0.26505955107650031</v>
          </cell>
          <cell r="W542">
            <v>-0.10792571685340607</v>
          </cell>
          <cell r="X542">
            <v>0.65408032254806292</v>
          </cell>
          <cell r="Y542">
            <v>0.38505112182707807</v>
          </cell>
          <cell r="Z542">
            <v>3.520580453229177E-3</v>
          </cell>
          <cell r="AA542">
            <v>0</v>
          </cell>
          <cell r="AC542">
            <v>4</v>
          </cell>
          <cell r="AD542">
            <v>4</v>
          </cell>
          <cell r="AE542">
            <v>4</v>
          </cell>
          <cell r="AF542">
            <v>4</v>
          </cell>
          <cell r="AG542">
            <v>4</v>
          </cell>
          <cell r="AH542">
            <v>4</v>
          </cell>
          <cell r="AI542">
            <v>4</v>
          </cell>
          <cell r="AJ542">
            <v>2</v>
          </cell>
          <cell r="AK542">
            <v>1</v>
          </cell>
          <cell r="AL542">
            <v>1</v>
          </cell>
          <cell r="AM542">
            <v>1</v>
          </cell>
          <cell r="AN542">
            <v>1</v>
          </cell>
          <cell r="AO542">
            <v>1</v>
          </cell>
          <cell r="AP542">
            <v>1</v>
          </cell>
          <cell r="AQ542">
            <v>1</v>
          </cell>
          <cell r="AR542">
            <v>1</v>
          </cell>
          <cell r="AS542">
            <v>1</v>
          </cell>
          <cell r="AT542">
            <v>1</v>
          </cell>
          <cell r="AU542">
            <v>3</v>
          </cell>
        </row>
        <row r="543">
          <cell r="A543">
            <v>1998</v>
          </cell>
          <cell r="B543">
            <v>6</v>
          </cell>
          <cell r="C543">
            <v>24</v>
          </cell>
          <cell r="D543">
            <v>12</v>
          </cell>
          <cell r="E543" t="str">
            <v>T</v>
          </cell>
          <cell r="F543" t="str">
            <v>B</v>
          </cell>
          <cell r="G543">
            <v>20</v>
          </cell>
          <cell r="H543" t="str">
            <v xml:space="preserve">INVERSIONES VENECIA S.A.                </v>
          </cell>
          <cell r="I543">
            <v>0.16624172398463496</v>
          </cell>
          <cell r="J543">
            <v>0.20198017747950064</v>
          </cell>
          <cell r="K543">
            <v>0.16803952449785334</v>
          </cell>
          <cell r="L543">
            <v>3.3192667414889634</v>
          </cell>
          <cell r="M543">
            <v>0.8661290814614454</v>
          </cell>
          <cell r="N543">
            <v>0.16624172398463496</v>
          </cell>
          <cell r="O543">
            <v>0.20198017747950064</v>
          </cell>
          <cell r="P543">
            <v>6.7507262848814933E-2</v>
          </cell>
          <cell r="Q543">
            <v>5.5562500724160871E-2</v>
          </cell>
          <cell r="R543">
            <v>-1.2594865289991606E-2</v>
          </cell>
          <cell r="S543">
            <v>-1.0366324781425381E-2</v>
          </cell>
          <cell r="T543">
            <v>-0.18657052231843976</v>
          </cell>
          <cell r="U543">
            <v>-0.19957499765192074</v>
          </cell>
          <cell r="V543">
            <v>-3.690883077951243E-2</v>
          </cell>
          <cell r="W543">
            <v>-3.0378167479657939E-2</v>
          </cell>
          <cell r="X543">
            <v>1.8299703602371182</v>
          </cell>
          <cell r="Y543">
            <v>0.87955996352029187</v>
          </cell>
          <cell r="Z543">
            <v>0.36684906520747834</v>
          </cell>
          <cell r="AA543" t="str">
            <v xml:space="preserve"> </v>
          </cell>
          <cell r="AC543">
            <v>3</v>
          </cell>
          <cell r="AD543">
            <v>3</v>
          </cell>
          <cell r="AE543">
            <v>3</v>
          </cell>
          <cell r="AF543">
            <v>4</v>
          </cell>
          <cell r="AG543">
            <v>4</v>
          </cell>
          <cell r="AH543">
            <v>4</v>
          </cell>
          <cell r="AI543">
            <v>4</v>
          </cell>
          <cell r="AJ543">
            <v>1</v>
          </cell>
          <cell r="AK543">
            <v>1</v>
          </cell>
          <cell r="AL543">
            <v>2</v>
          </cell>
          <cell r="AM543">
            <v>2</v>
          </cell>
          <cell r="AN543">
            <v>1</v>
          </cell>
          <cell r="AO543">
            <v>2</v>
          </cell>
          <cell r="AP543">
            <v>1</v>
          </cell>
          <cell r="AQ543">
            <v>1</v>
          </cell>
          <cell r="AR543">
            <v>3</v>
          </cell>
          <cell r="AS543">
            <v>2</v>
          </cell>
          <cell r="AT543">
            <v>4</v>
          </cell>
          <cell r="AU543">
            <v>4</v>
          </cell>
        </row>
        <row r="544">
          <cell r="A544">
            <v>1998</v>
          </cell>
          <cell r="B544">
            <v>6</v>
          </cell>
          <cell r="C544">
            <v>24</v>
          </cell>
          <cell r="D544">
            <v>13</v>
          </cell>
          <cell r="E544" t="str">
            <v>T</v>
          </cell>
          <cell r="F544" t="str">
            <v>M</v>
          </cell>
          <cell r="G544">
            <v>20</v>
          </cell>
          <cell r="H544" t="str">
            <v xml:space="preserve">MAYAGUEZ S.A.                           </v>
          </cell>
          <cell r="I544">
            <v>0.12577091067153723</v>
          </cell>
          <cell r="J544">
            <v>0.20534185382412967</v>
          </cell>
          <cell r="K544">
            <v>0.17035984701987367</v>
          </cell>
          <cell r="L544">
            <v>0.20061169915396376</v>
          </cell>
          <cell r="M544">
            <v>7.4191123036428108E-2</v>
          </cell>
          <cell r="N544">
            <v>7.5156154429462996E-2</v>
          </cell>
          <cell r="O544">
            <v>0.12270487662399528</v>
          </cell>
          <cell r="P544">
            <v>1.7131642648334511</v>
          </cell>
          <cell r="Q544">
            <v>1.0493049795030065</v>
          </cell>
          <cell r="R544">
            <v>0.21427868535984876</v>
          </cell>
          <cell r="S544">
            <v>0.13124467756237371</v>
          </cell>
          <cell r="T544">
            <v>0.12507772299387784</v>
          </cell>
          <cell r="U544">
            <v>1.6441061475350705</v>
          </cell>
          <cell r="V544">
            <v>0.23415648770752789</v>
          </cell>
          <cell r="W544">
            <v>0.14341973713672457</v>
          </cell>
          <cell r="X544">
            <v>1.1095990785992396</v>
          </cell>
          <cell r="Y544">
            <v>0.69912353430144181</v>
          </cell>
          <cell r="Z544">
            <v>6.6463917573606592E-3</v>
          </cell>
          <cell r="AA544">
            <v>0</v>
          </cell>
          <cell r="AC544">
            <v>3</v>
          </cell>
          <cell r="AD544">
            <v>3</v>
          </cell>
          <cell r="AE544">
            <v>3</v>
          </cell>
          <cell r="AF544">
            <v>3</v>
          </cell>
          <cell r="AG544">
            <v>3</v>
          </cell>
          <cell r="AH544">
            <v>3</v>
          </cell>
          <cell r="AI544">
            <v>3</v>
          </cell>
          <cell r="AJ544">
            <v>4</v>
          </cell>
          <cell r="AK544">
            <v>4</v>
          </cell>
          <cell r="AL544">
            <v>4</v>
          </cell>
          <cell r="AM544">
            <v>4</v>
          </cell>
          <cell r="AN544">
            <v>4</v>
          </cell>
          <cell r="AO544">
            <v>4</v>
          </cell>
          <cell r="AP544">
            <v>4</v>
          </cell>
          <cell r="AQ544">
            <v>4</v>
          </cell>
          <cell r="AR544">
            <v>2</v>
          </cell>
          <cell r="AS544">
            <v>2</v>
          </cell>
          <cell r="AT544">
            <v>1</v>
          </cell>
          <cell r="AU544">
            <v>3</v>
          </cell>
        </row>
        <row r="545">
          <cell r="A545">
            <v>1998</v>
          </cell>
          <cell r="B545">
            <v>6</v>
          </cell>
          <cell r="C545">
            <v>24</v>
          </cell>
          <cell r="D545">
            <v>23</v>
          </cell>
          <cell r="E545" t="str">
            <v>T</v>
          </cell>
          <cell r="F545" t="str">
            <v>B</v>
          </cell>
          <cell r="G545">
            <v>20</v>
          </cell>
          <cell r="H545" t="str">
            <v xml:space="preserve">DESARROLLOS EMPRESARIALES CAUCANOS S.A. </v>
          </cell>
          <cell r="I545">
            <v>0</v>
          </cell>
          <cell r="J545">
            <v>0</v>
          </cell>
          <cell r="K545">
            <v>0</v>
          </cell>
          <cell r="L545">
            <v>-2.2177877981253473E-4</v>
          </cell>
          <cell r="M545">
            <v>4.5747092205622009E-2</v>
          </cell>
          <cell r="N545">
            <v>0</v>
          </cell>
          <cell r="O545">
            <v>0</v>
          </cell>
          <cell r="P545">
            <v>2.9779557488347794E-2</v>
          </cell>
          <cell r="Q545">
            <v>2.9385884757785578E-2</v>
          </cell>
          <cell r="R545">
            <v>1.2643120070199815E-2</v>
          </cell>
          <cell r="S545">
            <v>1.2475983550363716E-2</v>
          </cell>
          <cell r="T545">
            <v>0.42455701617281721</v>
          </cell>
          <cell r="U545">
            <v>2.3331826401446656</v>
          </cell>
          <cell r="V545">
            <v>3.0685472195179791E-2</v>
          </cell>
          <cell r="W545">
            <v>3.0279823668253422E-2</v>
          </cell>
          <cell r="X545">
            <v>32.644479391434736</v>
          </cell>
          <cell r="Y545">
            <v>31.112240792890319</v>
          </cell>
          <cell r="Z545">
            <v>1.5653000768021067E-2</v>
          </cell>
          <cell r="AA545" t="str">
            <v xml:space="preserve"> </v>
          </cell>
          <cell r="AC545">
            <v>1</v>
          </cell>
          <cell r="AD545">
            <v>1</v>
          </cell>
          <cell r="AE545">
            <v>1</v>
          </cell>
          <cell r="AF545">
            <v>1</v>
          </cell>
          <cell r="AG545">
            <v>2</v>
          </cell>
          <cell r="AH545">
            <v>2</v>
          </cell>
          <cell r="AI545">
            <v>2</v>
          </cell>
          <cell r="AJ545">
            <v>1</v>
          </cell>
          <cell r="AK545">
            <v>1</v>
          </cell>
          <cell r="AL545">
            <v>2</v>
          </cell>
          <cell r="AM545">
            <v>2</v>
          </cell>
          <cell r="AN545">
            <v>4</v>
          </cell>
          <cell r="AO545">
            <v>4</v>
          </cell>
          <cell r="AP545">
            <v>2</v>
          </cell>
          <cell r="AQ545">
            <v>3</v>
          </cell>
          <cell r="AR545">
            <v>4</v>
          </cell>
          <cell r="AS545">
            <v>4</v>
          </cell>
          <cell r="AT545">
            <v>2</v>
          </cell>
          <cell r="AU545">
            <v>4</v>
          </cell>
        </row>
        <row r="546">
          <cell r="A546">
            <v>1998</v>
          </cell>
          <cell r="B546">
            <v>6</v>
          </cell>
          <cell r="C546">
            <v>25</v>
          </cell>
          <cell r="D546">
            <v>3</v>
          </cell>
          <cell r="E546" t="str">
            <v>T</v>
          </cell>
          <cell r="F546" t="str">
            <v>B</v>
          </cell>
          <cell r="G546">
            <v>8</v>
          </cell>
          <cell r="H546" t="str">
            <v xml:space="preserve">FDO GANADERO DE BOLIVAR S.A.            </v>
          </cell>
          <cell r="I546">
            <v>3.9398885574379469E-2</v>
          </cell>
          <cell r="J546">
            <v>5.2904054717908017E-2</v>
          </cell>
          <cell r="K546">
            <v>5.0245845745253558E-2</v>
          </cell>
          <cell r="L546">
            <v>4.7084619380863613E-2</v>
          </cell>
          <cell r="M546">
            <v>0.30561478322672353</v>
          </cell>
          <cell r="N546">
            <v>0</v>
          </cell>
          <cell r="O546">
            <v>0</v>
          </cell>
          <cell r="P546">
            <v>6.2608169897592866E-2</v>
          </cell>
          <cell r="Q546">
            <v>4.6625766871165646E-2</v>
          </cell>
          <cell r="R546">
            <v>-0.23209008804746251</v>
          </cell>
          <cell r="S546">
            <v>-0.17284291101480273</v>
          </cell>
          <cell r="T546">
            <v>-3.7070255915016901</v>
          </cell>
          <cell r="U546">
            <v>-11.902713178294574</v>
          </cell>
          <cell r="V546">
            <v>-3.3934172240486705E-2</v>
          </cell>
          <cell r="W546">
            <v>-2.5271570889851967E-2</v>
          </cell>
          <cell r="X546">
            <v>1.8069017494176218</v>
          </cell>
          <cell r="Y546">
            <v>0.30409263234823908</v>
          </cell>
          <cell r="Z546">
            <v>1.9115699081898321E-2</v>
          </cell>
          <cell r="AA546">
            <v>0</v>
          </cell>
          <cell r="AC546">
            <v>2</v>
          </cell>
          <cell r="AD546">
            <v>2</v>
          </cell>
          <cell r="AE546">
            <v>2</v>
          </cell>
          <cell r="AF546">
            <v>2</v>
          </cell>
          <cell r="AG546">
            <v>4</v>
          </cell>
          <cell r="AH546">
            <v>2</v>
          </cell>
          <cell r="AI546">
            <v>2</v>
          </cell>
          <cell r="AJ546">
            <v>1</v>
          </cell>
          <cell r="AK546">
            <v>1</v>
          </cell>
          <cell r="AL546">
            <v>1</v>
          </cell>
          <cell r="AM546">
            <v>1</v>
          </cell>
          <cell r="AN546">
            <v>1</v>
          </cell>
          <cell r="AO546">
            <v>1</v>
          </cell>
          <cell r="AP546">
            <v>1</v>
          </cell>
          <cell r="AQ546">
            <v>1</v>
          </cell>
          <cell r="AR546">
            <v>3</v>
          </cell>
          <cell r="AS546">
            <v>1</v>
          </cell>
          <cell r="AT546">
            <v>2</v>
          </cell>
          <cell r="AU546">
            <v>3</v>
          </cell>
        </row>
        <row r="547">
          <cell r="A547">
            <v>1998</v>
          </cell>
          <cell r="B547">
            <v>6</v>
          </cell>
          <cell r="C547">
            <v>25</v>
          </cell>
          <cell r="D547">
            <v>4</v>
          </cell>
          <cell r="E547" t="str">
            <v>T</v>
          </cell>
          <cell r="F547" t="str">
            <v>B</v>
          </cell>
          <cell r="G547">
            <v>20</v>
          </cell>
          <cell r="H547" t="str">
            <v xml:space="preserve">FDO GANADERO DE BOYACA S.A.             </v>
          </cell>
          <cell r="I547">
            <v>3.9234732289160176E-2</v>
          </cell>
          <cell r="J547">
            <v>4.3140501233606021E-2</v>
          </cell>
          <cell r="K547">
            <v>4.1356366838971891E-2</v>
          </cell>
          <cell r="L547">
            <v>6.2596256367728934E-2</v>
          </cell>
          <cell r="M547">
            <v>4.2949189041376845E-2</v>
          </cell>
          <cell r="N547">
            <v>2.3167653267592743E-2</v>
          </cell>
          <cell r="O547">
            <v>2.5473964420205168E-2</v>
          </cell>
          <cell r="P547">
            <v>0.18891377743150242</v>
          </cell>
          <cell r="Q547">
            <v>0.17181027738002097</v>
          </cell>
          <cell r="R547">
            <v>-3.3430723282690568E-2</v>
          </cell>
          <cell r="S547">
            <v>-3.0404038912918326E-2</v>
          </cell>
          <cell r="T547">
            <v>-0.17696286494939256</v>
          </cell>
          <cell r="U547">
            <v>-4.0978909669717467</v>
          </cell>
          <cell r="V547">
            <v>-3.0606414751330996E-2</v>
          </cell>
          <cell r="W547">
            <v>-2.783543201310875E-2</v>
          </cell>
          <cell r="X547">
            <v>12.620159803318993</v>
          </cell>
          <cell r="Y547">
            <v>0.25169022741241542</v>
          </cell>
          <cell r="Z547">
            <v>4.6711739397664417E-2</v>
          </cell>
          <cell r="AA547">
            <v>0</v>
          </cell>
          <cell r="AC547">
            <v>2</v>
          </cell>
          <cell r="AD547">
            <v>2</v>
          </cell>
          <cell r="AE547">
            <v>2</v>
          </cell>
          <cell r="AF547">
            <v>2</v>
          </cell>
          <cell r="AG547">
            <v>2</v>
          </cell>
          <cell r="AH547">
            <v>3</v>
          </cell>
          <cell r="AI547">
            <v>3</v>
          </cell>
          <cell r="AJ547">
            <v>1</v>
          </cell>
          <cell r="AK547">
            <v>1</v>
          </cell>
          <cell r="AL547">
            <v>1</v>
          </cell>
          <cell r="AM547">
            <v>1</v>
          </cell>
          <cell r="AN547">
            <v>1</v>
          </cell>
          <cell r="AO547">
            <v>1</v>
          </cell>
          <cell r="AP547">
            <v>1</v>
          </cell>
          <cell r="AQ547">
            <v>1</v>
          </cell>
          <cell r="AR547">
            <v>4</v>
          </cell>
          <cell r="AS547">
            <v>1</v>
          </cell>
          <cell r="AT547">
            <v>3</v>
          </cell>
          <cell r="AU547">
            <v>3</v>
          </cell>
        </row>
        <row r="548">
          <cell r="A548">
            <v>1998</v>
          </cell>
          <cell r="B548">
            <v>6</v>
          </cell>
          <cell r="C548">
            <v>25</v>
          </cell>
          <cell r="D548">
            <v>5</v>
          </cell>
          <cell r="E548" t="str">
            <v>T</v>
          </cell>
          <cell r="F548" t="str">
            <v>B</v>
          </cell>
          <cell r="G548">
            <v>18</v>
          </cell>
          <cell r="H548" t="str">
            <v xml:space="preserve">FDO GANADERO DE CALDAS S.A.             </v>
          </cell>
          <cell r="I548">
            <v>0.10148870266960151</v>
          </cell>
          <cell r="J548">
            <v>0.12396484346051805</v>
          </cell>
          <cell r="K548">
            <v>0.11029245637154363</v>
          </cell>
          <cell r="L548">
            <v>0.18089202537275006</v>
          </cell>
          <cell r="M548">
            <v>0.10112915755812903</v>
          </cell>
          <cell r="N548">
            <v>9.2606479492823426E-2</v>
          </cell>
          <cell r="O548">
            <v>0.11311552351921109</v>
          </cell>
          <cell r="P548">
            <v>0.26378965362212153</v>
          </cell>
          <cell r="Q548">
            <v>0.21596179187931824</v>
          </cell>
          <cell r="R548">
            <v>-5.5084507111837912E-2</v>
          </cell>
          <cell r="S548">
            <v>-4.5097101790439395E-2</v>
          </cell>
          <cell r="T548">
            <v>-0.20881981668146252</v>
          </cell>
          <cell r="U548">
            <v>-1.9918536515649565</v>
          </cell>
          <cell r="V548">
            <v>5.5288055373031823E-2</v>
          </cell>
          <cell r="W548">
            <v>4.5263744593209546E-2</v>
          </cell>
          <cell r="X548">
            <v>4.2306707674803103</v>
          </cell>
          <cell r="Y548">
            <v>0.4176607584134826</v>
          </cell>
          <cell r="Z548">
            <v>3.2107237461999324E-2</v>
          </cell>
          <cell r="AA548">
            <v>0</v>
          </cell>
          <cell r="AC548">
            <v>3</v>
          </cell>
          <cell r="AD548">
            <v>3</v>
          </cell>
          <cell r="AE548">
            <v>3</v>
          </cell>
          <cell r="AF548">
            <v>2</v>
          </cell>
          <cell r="AG548">
            <v>3</v>
          </cell>
          <cell r="AH548">
            <v>3</v>
          </cell>
          <cell r="AI548">
            <v>3</v>
          </cell>
          <cell r="AJ548">
            <v>1</v>
          </cell>
          <cell r="AK548">
            <v>1</v>
          </cell>
          <cell r="AL548">
            <v>1</v>
          </cell>
          <cell r="AM548">
            <v>1</v>
          </cell>
          <cell r="AN548">
            <v>1</v>
          </cell>
          <cell r="AO548">
            <v>1</v>
          </cell>
          <cell r="AP548">
            <v>3</v>
          </cell>
          <cell r="AQ548">
            <v>3</v>
          </cell>
          <cell r="AR548">
            <v>4</v>
          </cell>
          <cell r="AS548">
            <v>1</v>
          </cell>
          <cell r="AT548">
            <v>3</v>
          </cell>
          <cell r="AU548">
            <v>3</v>
          </cell>
        </row>
        <row r="549">
          <cell r="A549">
            <v>1998</v>
          </cell>
          <cell r="B549">
            <v>6</v>
          </cell>
          <cell r="C549">
            <v>25</v>
          </cell>
          <cell r="D549">
            <v>6</v>
          </cell>
          <cell r="E549" t="str">
            <v>T</v>
          </cell>
          <cell r="F549" t="str">
            <v>B</v>
          </cell>
          <cell r="G549">
            <v>20</v>
          </cell>
          <cell r="H549" t="str">
            <v xml:space="preserve">FDO GANADERO DE CORDOBA S.A.            </v>
          </cell>
          <cell r="I549">
            <v>6.6938078261323582E-3</v>
          </cell>
          <cell r="J549">
            <v>7.9229132235006279E-3</v>
          </cell>
          <cell r="K549">
            <v>7.86063410163171E-3</v>
          </cell>
          <cell r="L549">
            <v>-2.5404813494559779E-3</v>
          </cell>
          <cell r="M549">
            <v>3.7385156338613935E-3</v>
          </cell>
          <cell r="N549">
            <v>0</v>
          </cell>
          <cell r="O549">
            <v>0</v>
          </cell>
          <cell r="P549">
            <v>0.50637160681433913</v>
          </cell>
          <cell r="Q549">
            <v>0.42781665392611906</v>
          </cell>
          <cell r="R549">
            <v>-4.3102232518488111E-2</v>
          </cell>
          <cell r="S549">
            <v>-3.6415653335725252E-2</v>
          </cell>
          <cell r="T549">
            <v>-8.5119765678906875E-2</v>
          </cell>
          <cell r="U549">
            <v>-22.007281553398059</v>
          </cell>
          <cell r="V549">
            <v>-1.9535527135185502E-2</v>
          </cell>
          <cell r="W549">
            <v>-1.6504921956894559E-2</v>
          </cell>
          <cell r="X549">
            <v>2.7783454221447466</v>
          </cell>
          <cell r="Y549">
            <v>0.73948575447559306</v>
          </cell>
          <cell r="Z549">
            <v>5.4910962775665886E-2</v>
          </cell>
          <cell r="AA549">
            <v>0</v>
          </cell>
          <cell r="AC549">
            <v>1</v>
          </cell>
          <cell r="AD549">
            <v>1</v>
          </cell>
          <cell r="AE549">
            <v>1</v>
          </cell>
          <cell r="AF549">
            <v>1</v>
          </cell>
          <cell r="AG549">
            <v>1</v>
          </cell>
          <cell r="AH549">
            <v>2</v>
          </cell>
          <cell r="AI549">
            <v>2</v>
          </cell>
          <cell r="AJ549">
            <v>2</v>
          </cell>
          <cell r="AK549">
            <v>3</v>
          </cell>
          <cell r="AL549">
            <v>1</v>
          </cell>
          <cell r="AM549">
            <v>1</v>
          </cell>
          <cell r="AN549">
            <v>1</v>
          </cell>
          <cell r="AO549">
            <v>1</v>
          </cell>
          <cell r="AP549">
            <v>2</v>
          </cell>
          <cell r="AQ549">
            <v>1</v>
          </cell>
          <cell r="AR549">
            <v>4</v>
          </cell>
          <cell r="AS549">
            <v>2</v>
          </cell>
          <cell r="AT549">
            <v>3</v>
          </cell>
          <cell r="AU549">
            <v>3</v>
          </cell>
        </row>
        <row r="550">
          <cell r="A550">
            <v>1998</v>
          </cell>
          <cell r="B550">
            <v>6</v>
          </cell>
          <cell r="C550">
            <v>25</v>
          </cell>
          <cell r="D550">
            <v>7</v>
          </cell>
          <cell r="E550" t="str">
            <v>T</v>
          </cell>
          <cell r="F550" t="str">
            <v>B</v>
          </cell>
          <cell r="G550">
            <v>20</v>
          </cell>
          <cell r="H550" t="str">
            <v xml:space="preserve">FONDO GANADERO DE CUNDINAMARCA S.A.     </v>
          </cell>
          <cell r="I550">
            <v>4.4504751559820609E-2</v>
          </cell>
          <cell r="J550">
            <v>5.6440883422523132E-2</v>
          </cell>
          <cell r="K550">
            <v>5.3425500951528038E-2</v>
          </cell>
          <cell r="L550">
            <v>6.9618203484368757E-2</v>
          </cell>
          <cell r="M550">
            <v>5.3674481162321507E-2</v>
          </cell>
          <cell r="N550">
            <v>6.8203836131195891E-3</v>
          </cell>
          <cell r="O550">
            <v>8.6496039841396557E-3</v>
          </cell>
          <cell r="P550">
            <v>0.27810026269654337</v>
          </cell>
          <cell r="Q550">
            <v>0.21928755096507696</v>
          </cell>
          <cell r="R550">
            <v>-0.13336749811929421</v>
          </cell>
          <cell r="S550">
            <v>-0.1051629069219252</v>
          </cell>
          <cell r="T550">
            <v>-0.47956624285832405</v>
          </cell>
          <cell r="U550">
            <v>-8.87194055944056</v>
          </cell>
          <cell r="V550">
            <v>-0.13892256091351382</v>
          </cell>
          <cell r="W550">
            <v>-0.10954318367459716</v>
          </cell>
          <cell r="X550">
            <v>1.3836032970189822</v>
          </cell>
          <cell r="Y550">
            <v>0.57730537201953469</v>
          </cell>
          <cell r="Z550">
            <v>3.2081850927010366E-2</v>
          </cell>
          <cell r="AA550">
            <v>0</v>
          </cell>
          <cell r="AC550">
            <v>2</v>
          </cell>
          <cell r="AD550">
            <v>2</v>
          </cell>
          <cell r="AE550">
            <v>2</v>
          </cell>
          <cell r="AF550">
            <v>2</v>
          </cell>
          <cell r="AG550">
            <v>2</v>
          </cell>
          <cell r="AH550">
            <v>2</v>
          </cell>
          <cell r="AI550">
            <v>2</v>
          </cell>
          <cell r="AJ550">
            <v>1</v>
          </cell>
          <cell r="AK550">
            <v>2</v>
          </cell>
          <cell r="AL550">
            <v>1</v>
          </cell>
          <cell r="AM550">
            <v>1</v>
          </cell>
          <cell r="AN550">
            <v>1</v>
          </cell>
          <cell r="AO550">
            <v>1</v>
          </cell>
          <cell r="AP550">
            <v>1</v>
          </cell>
          <cell r="AQ550">
            <v>1</v>
          </cell>
          <cell r="AR550">
            <v>2</v>
          </cell>
          <cell r="AS550">
            <v>2</v>
          </cell>
          <cell r="AT550">
            <v>3</v>
          </cell>
          <cell r="AU550">
            <v>3</v>
          </cell>
        </row>
        <row r="551">
          <cell r="A551">
            <v>1998</v>
          </cell>
          <cell r="B551">
            <v>6</v>
          </cell>
          <cell r="C551">
            <v>25</v>
          </cell>
          <cell r="D551">
            <v>10</v>
          </cell>
          <cell r="E551" t="str">
            <v>T</v>
          </cell>
          <cell r="F551" t="str">
            <v>B</v>
          </cell>
          <cell r="G551">
            <v>20</v>
          </cell>
          <cell r="H551" t="str">
            <v xml:space="preserve">FDO GANADERO DE SANTANDER S.A.          </v>
          </cell>
          <cell r="I551">
            <v>0</v>
          </cell>
          <cell r="J551">
            <v>0</v>
          </cell>
          <cell r="K551">
            <v>0</v>
          </cell>
          <cell r="L551">
            <v>-2.4805841696508835E-2</v>
          </cell>
          <cell r="M551">
            <v>3.8601449567057843E-3</v>
          </cell>
          <cell r="N551">
            <v>0</v>
          </cell>
          <cell r="O551">
            <v>0</v>
          </cell>
          <cell r="P551">
            <v>0.7126223299428962</v>
          </cell>
          <cell r="Q551">
            <v>0.64193528608769979</v>
          </cell>
          <cell r="R551">
            <v>2.3022947059269924E-2</v>
          </cell>
          <cell r="S551">
            <v>2.0739235196655558E-2</v>
          </cell>
          <cell r="T551">
            <v>3.2307361265419228E-2</v>
          </cell>
          <cell r="U551">
            <v>8.0757409440175625</v>
          </cell>
          <cell r="V551">
            <v>-0.13124832284073815</v>
          </cell>
          <cell r="W551">
            <v>-0.11822942690843179</v>
          </cell>
          <cell r="X551">
            <v>-6.5898761746103851</v>
          </cell>
          <cell r="Y551">
            <v>-3.3469851366262082</v>
          </cell>
          <cell r="Z551">
            <v>-0.19422628963746635</v>
          </cell>
          <cell r="AA551" t="str">
            <v xml:space="preserve"> </v>
          </cell>
          <cell r="AC551">
            <v>1</v>
          </cell>
          <cell r="AD551">
            <v>1</v>
          </cell>
          <cell r="AE551">
            <v>1</v>
          </cell>
          <cell r="AF551">
            <v>1</v>
          </cell>
          <cell r="AG551">
            <v>1</v>
          </cell>
          <cell r="AH551">
            <v>2</v>
          </cell>
          <cell r="AI551">
            <v>2</v>
          </cell>
          <cell r="AJ551">
            <v>3</v>
          </cell>
          <cell r="AK551">
            <v>3</v>
          </cell>
          <cell r="AL551">
            <v>2</v>
          </cell>
          <cell r="AM551">
            <v>3</v>
          </cell>
          <cell r="AN551">
            <v>2</v>
          </cell>
          <cell r="AO551">
            <v>4</v>
          </cell>
          <cell r="AP551">
            <v>1</v>
          </cell>
          <cell r="AQ551">
            <v>1</v>
          </cell>
          <cell r="AR551">
            <v>1</v>
          </cell>
          <cell r="AS551">
            <v>1</v>
          </cell>
          <cell r="AT551">
            <v>1</v>
          </cell>
          <cell r="AU551">
            <v>4</v>
          </cell>
        </row>
        <row r="552">
          <cell r="A552">
            <v>1998</v>
          </cell>
          <cell r="B552">
            <v>6</v>
          </cell>
          <cell r="C552">
            <v>25</v>
          </cell>
          <cell r="D552">
            <v>11</v>
          </cell>
          <cell r="E552" t="str">
            <v>T</v>
          </cell>
          <cell r="F552" t="str">
            <v>B</v>
          </cell>
          <cell r="G552">
            <v>19</v>
          </cell>
          <cell r="H552" t="str">
            <v xml:space="preserve">FDO GANADERO DE SUCRE S.A               </v>
          </cell>
          <cell r="I552">
            <v>3.8750765998424232E-2</v>
          </cell>
          <cell r="J552">
            <v>4.30968596199999E-2</v>
          </cell>
          <cell r="K552">
            <v>4.1316258622138009E-2</v>
          </cell>
          <cell r="L552">
            <v>9.8454267992517473E-3</v>
          </cell>
          <cell r="M552">
            <v>3.7982552477258125E-2</v>
          </cell>
          <cell r="N552">
            <v>0</v>
          </cell>
          <cell r="O552">
            <v>0</v>
          </cell>
          <cell r="P552">
            <v>0.23405104638766241</v>
          </cell>
          <cell r="Q552">
            <v>0.21044821850652196</v>
          </cell>
          <cell r="R552">
            <v>-4.7682564100067666E-2</v>
          </cell>
          <cell r="S552">
            <v>-4.2874026087717766E-2</v>
          </cell>
          <cell r="T552">
            <v>-0.20372719898500385</v>
          </cell>
          <cell r="U552">
            <v>-5.3436988543371529</v>
          </cell>
          <cell r="V552">
            <v>0.17283529921478333</v>
          </cell>
          <cell r="W552">
            <v>0.15540576030815026</v>
          </cell>
          <cell r="X552">
            <v>4.0715742870784322</v>
          </cell>
          <cell r="Y552">
            <v>1.9572464082642476</v>
          </cell>
          <cell r="Z552">
            <v>0.34519727418724772</v>
          </cell>
          <cell r="AA552">
            <v>0</v>
          </cell>
          <cell r="AC552">
            <v>2</v>
          </cell>
          <cell r="AD552">
            <v>2</v>
          </cell>
          <cell r="AE552">
            <v>2</v>
          </cell>
          <cell r="AF552">
            <v>1</v>
          </cell>
          <cell r="AG552">
            <v>2</v>
          </cell>
          <cell r="AH552">
            <v>2</v>
          </cell>
          <cell r="AI552">
            <v>2</v>
          </cell>
          <cell r="AJ552">
            <v>1</v>
          </cell>
          <cell r="AK552">
            <v>1</v>
          </cell>
          <cell r="AL552">
            <v>1</v>
          </cell>
          <cell r="AM552">
            <v>1</v>
          </cell>
          <cell r="AN552">
            <v>1</v>
          </cell>
          <cell r="AO552">
            <v>1</v>
          </cell>
          <cell r="AP552">
            <v>4</v>
          </cell>
          <cell r="AQ552">
            <v>4</v>
          </cell>
          <cell r="AR552">
            <v>4</v>
          </cell>
          <cell r="AS552">
            <v>4</v>
          </cell>
          <cell r="AT552">
            <v>4</v>
          </cell>
          <cell r="AU552">
            <v>3</v>
          </cell>
        </row>
        <row r="553">
          <cell r="A553">
            <v>1998</v>
          </cell>
          <cell r="B553">
            <v>6</v>
          </cell>
          <cell r="C553">
            <v>25</v>
          </cell>
          <cell r="D553">
            <v>12</v>
          </cell>
          <cell r="E553" t="str">
            <v>T</v>
          </cell>
          <cell r="F553" t="str">
            <v>B</v>
          </cell>
          <cell r="G553">
            <v>20</v>
          </cell>
          <cell r="H553" t="str">
            <v xml:space="preserve">FDO GANADERO DEL ATLANTICO S.A.         </v>
          </cell>
          <cell r="I553">
            <v>0.10500588759010884</v>
          </cell>
          <cell r="J553">
            <v>0.13165153140955935</v>
          </cell>
          <cell r="K553">
            <v>0.11633575155911927</v>
          </cell>
          <cell r="L553">
            <v>0.12113757200567306</v>
          </cell>
          <cell r="M553">
            <v>1.2030648684256146E-2</v>
          </cell>
          <cell r="N553">
            <v>0</v>
          </cell>
          <cell r="O553">
            <v>0</v>
          </cell>
          <cell r="P553">
            <v>0.20703015288890173</v>
          </cell>
          <cell r="Q553">
            <v>0.16512823458456591</v>
          </cell>
          <cell r="R553">
            <v>-3.1967679444616481E-2</v>
          </cell>
          <cell r="S553">
            <v>-2.5497573164077081E-2</v>
          </cell>
          <cell r="T553">
            <v>-0.15441074161680809</v>
          </cell>
          <cell r="U553">
            <v>-12.792507204610949</v>
          </cell>
          <cell r="V553">
            <v>6.0658653742285344E-2</v>
          </cell>
          <cell r="W553">
            <v>4.8381630718860397E-2</v>
          </cell>
          <cell r="X553">
            <v>1.8928652514473834</v>
          </cell>
          <cell r="Y553">
            <v>7.8328981723237656E-2</v>
          </cell>
          <cell r="Z553">
            <v>7.3504370530139626E-3</v>
          </cell>
          <cell r="AA553">
            <v>0</v>
          </cell>
          <cell r="AC553">
            <v>3</v>
          </cell>
          <cell r="AD553">
            <v>3</v>
          </cell>
          <cell r="AE553">
            <v>3</v>
          </cell>
          <cell r="AF553">
            <v>2</v>
          </cell>
          <cell r="AG553">
            <v>1</v>
          </cell>
          <cell r="AH553">
            <v>2</v>
          </cell>
          <cell r="AI553">
            <v>2</v>
          </cell>
          <cell r="AJ553">
            <v>1</v>
          </cell>
          <cell r="AK553">
            <v>1</v>
          </cell>
          <cell r="AL553">
            <v>1</v>
          </cell>
          <cell r="AM553">
            <v>1</v>
          </cell>
          <cell r="AN553">
            <v>1</v>
          </cell>
          <cell r="AO553">
            <v>1</v>
          </cell>
          <cell r="AP553">
            <v>3</v>
          </cell>
          <cell r="AQ553">
            <v>3</v>
          </cell>
          <cell r="AR553">
            <v>3</v>
          </cell>
          <cell r="AS553">
            <v>1</v>
          </cell>
          <cell r="AT553">
            <v>1</v>
          </cell>
          <cell r="AU553">
            <v>3</v>
          </cell>
        </row>
        <row r="554">
          <cell r="A554">
            <v>1998</v>
          </cell>
          <cell r="B554">
            <v>6</v>
          </cell>
          <cell r="C554">
            <v>25</v>
          </cell>
          <cell r="D554">
            <v>13</v>
          </cell>
          <cell r="E554" t="str">
            <v>T</v>
          </cell>
          <cell r="F554" t="str">
            <v>B</v>
          </cell>
          <cell r="G554">
            <v>20</v>
          </cell>
          <cell r="H554" t="str">
            <v xml:space="preserve">FDO GANADERO DEL CAQUETA S.A.           </v>
          </cell>
          <cell r="I554">
            <v>4.5437668587053004E-2</v>
          </cell>
          <cell r="J554">
            <v>5.177082326507227E-2</v>
          </cell>
          <cell r="K554">
            <v>4.9222532247431186E-2</v>
          </cell>
          <cell r="L554">
            <v>4.9505915643590831E-2</v>
          </cell>
          <cell r="M554">
            <v>4.7383824578084141E-2</v>
          </cell>
          <cell r="N554">
            <v>0</v>
          </cell>
          <cell r="O554">
            <v>0</v>
          </cell>
          <cell r="P554">
            <v>0.37380529138773205</v>
          </cell>
          <cell r="Q554">
            <v>0.32807747443378116</v>
          </cell>
          <cell r="R554">
            <v>-0.14263941827513701</v>
          </cell>
          <cell r="S554">
            <v>-0.12519025594496039</v>
          </cell>
          <cell r="T554">
            <v>-0.38158747765607021</v>
          </cell>
          <cell r="U554">
            <v>-7.9814234205988397</v>
          </cell>
          <cell r="V554">
            <v>2.4754964790853325E-2</v>
          </cell>
          <cell r="W554">
            <v>2.1726675666172431E-2</v>
          </cell>
          <cell r="X554">
            <v>6.0133263652991902</v>
          </cell>
          <cell r="Y554">
            <v>0.46589013286165076</v>
          </cell>
          <cell r="Z554">
            <v>1.4150469337299753E-2</v>
          </cell>
          <cell r="AA554">
            <v>0</v>
          </cell>
          <cell r="AC554">
            <v>2</v>
          </cell>
          <cell r="AD554">
            <v>2</v>
          </cell>
          <cell r="AE554">
            <v>2</v>
          </cell>
          <cell r="AF554">
            <v>2</v>
          </cell>
          <cell r="AG554">
            <v>2</v>
          </cell>
          <cell r="AH554">
            <v>2</v>
          </cell>
          <cell r="AI554">
            <v>2</v>
          </cell>
          <cell r="AJ554">
            <v>2</v>
          </cell>
          <cell r="AK554">
            <v>2</v>
          </cell>
          <cell r="AL554">
            <v>1</v>
          </cell>
          <cell r="AM554">
            <v>1</v>
          </cell>
          <cell r="AN554">
            <v>1</v>
          </cell>
          <cell r="AO554">
            <v>1</v>
          </cell>
          <cell r="AP554">
            <v>2</v>
          </cell>
          <cell r="AQ554">
            <v>2</v>
          </cell>
          <cell r="AR554">
            <v>4</v>
          </cell>
          <cell r="AS554">
            <v>1</v>
          </cell>
          <cell r="AT554">
            <v>2</v>
          </cell>
          <cell r="AU554">
            <v>3</v>
          </cell>
        </row>
        <row r="555">
          <cell r="A555">
            <v>1998</v>
          </cell>
          <cell r="B555">
            <v>6</v>
          </cell>
          <cell r="C555">
            <v>25</v>
          </cell>
          <cell r="D555">
            <v>14</v>
          </cell>
          <cell r="E555" t="str">
            <v>T</v>
          </cell>
          <cell r="F555" t="str">
            <v>B</v>
          </cell>
          <cell r="G555">
            <v>20</v>
          </cell>
          <cell r="H555" t="str">
            <v xml:space="preserve">FONDO GANADERO DEL CAUCA S.A.           </v>
          </cell>
          <cell r="I555">
            <v>7.9124874753380373E-3</v>
          </cell>
          <cell r="J555">
            <v>8.7937487084899096E-3</v>
          </cell>
          <cell r="K555">
            <v>8.7170927850694184E-3</v>
          </cell>
          <cell r="L555">
            <v>1.0213389559313925E-2</v>
          </cell>
          <cell r="M555">
            <v>7.0789054349944406E-3</v>
          </cell>
          <cell r="N555">
            <v>5.0201944034129059E-3</v>
          </cell>
          <cell r="O555">
            <v>5.5793235931150082E-3</v>
          </cell>
          <cell r="P555">
            <v>0.65135732927193268</v>
          </cell>
          <cell r="Q555">
            <v>0.58608187255317168</v>
          </cell>
          <cell r="R555">
            <v>-3.5817879857034619E-3</v>
          </cell>
          <cell r="S555">
            <v>-3.2228408515737172E-3</v>
          </cell>
          <cell r="T555">
            <v>-5.4989601325390394E-3</v>
          </cell>
          <cell r="U555">
            <v>-0.75789473684210529</v>
          </cell>
          <cell r="V555">
            <v>-3.0005127773398338E-2</v>
          </cell>
          <cell r="W555">
            <v>-2.6998178544005894E-2</v>
          </cell>
          <cell r="X555">
            <v>8.7255334452169748</v>
          </cell>
          <cell r="Y555">
            <v>1.0176456485255334</v>
          </cell>
          <cell r="Z555">
            <v>1.1939582833852793E-2</v>
          </cell>
          <cell r="AA555">
            <v>0</v>
          </cell>
          <cell r="AC555">
            <v>1</v>
          </cell>
          <cell r="AD555">
            <v>1</v>
          </cell>
          <cell r="AE555">
            <v>1</v>
          </cell>
          <cell r="AF555">
            <v>1</v>
          </cell>
          <cell r="AG555">
            <v>1</v>
          </cell>
          <cell r="AH555">
            <v>2</v>
          </cell>
          <cell r="AI555">
            <v>2</v>
          </cell>
          <cell r="AJ555">
            <v>2</v>
          </cell>
          <cell r="AK555">
            <v>3</v>
          </cell>
          <cell r="AL555">
            <v>2</v>
          </cell>
          <cell r="AM555">
            <v>2</v>
          </cell>
          <cell r="AN555">
            <v>2</v>
          </cell>
          <cell r="AO555">
            <v>1</v>
          </cell>
          <cell r="AP555">
            <v>1</v>
          </cell>
          <cell r="AQ555">
            <v>1</v>
          </cell>
          <cell r="AR555">
            <v>4</v>
          </cell>
          <cell r="AS555">
            <v>3</v>
          </cell>
          <cell r="AT555">
            <v>2</v>
          </cell>
          <cell r="AU555">
            <v>3</v>
          </cell>
        </row>
        <row r="556">
          <cell r="A556">
            <v>1998</v>
          </cell>
          <cell r="B556">
            <v>6</v>
          </cell>
          <cell r="C556">
            <v>25</v>
          </cell>
          <cell r="D556">
            <v>15</v>
          </cell>
          <cell r="E556" t="str">
            <v>T</v>
          </cell>
          <cell r="F556" t="str">
            <v>B</v>
          </cell>
          <cell r="G556">
            <v>19</v>
          </cell>
          <cell r="H556" t="str">
            <v xml:space="preserve">FDO GANADERO DEL CESAR S.A.             </v>
          </cell>
          <cell r="I556">
            <v>7.2697327990954005E-2</v>
          </cell>
          <cell r="J556">
            <v>9.4716210070523124E-2</v>
          </cell>
          <cell r="K556">
            <v>8.6521245596994839E-2</v>
          </cell>
          <cell r="L556">
            <v>8.0691419698167011E-2</v>
          </cell>
          <cell r="M556">
            <v>7.2830331691080746E-2</v>
          </cell>
          <cell r="N556">
            <v>0</v>
          </cell>
          <cell r="O556">
            <v>0</v>
          </cell>
          <cell r="P556">
            <v>0.38733273976902238</v>
          </cell>
          <cell r="Q556">
            <v>0.29728866055406705</v>
          </cell>
          <cell r="R556">
            <v>-0.12489831474708396</v>
          </cell>
          <cell r="S556">
            <v>-9.5862933556205607E-2</v>
          </cell>
          <cell r="T556">
            <v>-0.3224574169009426</v>
          </cell>
          <cell r="U556">
            <v>-4.4115384615384619</v>
          </cell>
          <cell r="V556">
            <v>-0.12656371101531522</v>
          </cell>
          <cell r="W556">
            <v>-9.7141171554288239E-2</v>
          </cell>
          <cell r="X556">
            <v>3.2731463858224421</v>
          </cell>
          <cell r="Y556">
            <v>0.37116694158947677</v>
          </cell>
          <cell r="Z556">
            <v>3.9123630672926448E-3</v>
          </cell>
          <cell r="AA556">
            <v>0</v>
          </cell>
          <cell r="AC556">
            <v>2</v>
          </cell>
          <cell r="AD556">
            <v>2</v>
          </cell>
          <cell r="AE556">
            <v>2</v>
          </cell>
          <cell r="AF556">
            <v>2</v>
          </cell>
          <cell r="AG556">
            <v>3</v>
          </cell>
          <cell r="AH556">
            <v>2</v>
          </cell>
          <cell r="AI556">
            <v>2</v>
          </cell>
          <cell r="AJ556">
            <v>2</v>
          </cell>
          <cell r="AK556">
            <v>2</v>
          </cell>
          <cell r="AL556">
            <v>1</v>
          </cell>
          <cell r="AM556">
            <v>1</v>
          </cell>
          <cell r="AN556">
            <v>1</v>
          </cell>
          <cell r="AO556">
            <v>1</v>
          </cell>
          <cell r="AP556">
            <v>1</v>
          </cell>
          <cell r="AQ556">
            <v>1</v>
          </cell>
          <cell r="AR556">
            <v>4</v>
          </cell>
          <cell r="AS556">
            <v>1</v>
          </cell>
          <cell r="AT556">
            <v>1</v>
          </cell>
          <cell r="AU556">
            <v>3</v>
          </cell>
        </row>
        <row r="557">
          <cell r="A557">
            <v>1998</v>
          </cell>
          <cell r="B557">
            <v>6</v>
          </cell>
          <cell r="C557">
            <v>25</v>
          </cell>
          <cell r="D557">
            <v>16</v>
          </cell>
          <cell r="E557" t="str">
            <v>T</v>
          </cell>
          <cell r="F557" t="str">
            <v>B</v>
          </cell>
          <cell r="G557">
            <v>20</v>
          </cell>
          <cell r="H557" t="str">
            <v xml:space="preserve">FDO GANADERO DEL HUILA S.A.             </v>
          </cell>
          <cell r="I557">
            <v>2.9789413430542585E-2</v>
          </cell>
          <cell r="J557">
            <v>3.2351408386519315E-2</v>
          </cell>
          <cell r="K557">
            <v>3.1337593113842807E-2</v>
          </cell>
          <cell r="L557">
            <v>3.5415294415692515E-2</v>
          </cell>
          <cell r="M557">
            <v>1.4114728899769094E-2</v>
          </cell>
          <cell r="N557">
            <v>0</v>
          </cell>
          <cell r="O557">
            <v>0</v>
          </cell>
          <cell r="P557">
            <v>0.33629414280405984</v>
          </cell>
          <cell r="Q557">
            <v>0.30966210603784794</v>
          </cell>
          <cell r="R557">
            <v>-1.1030588851159498E-2</v>
          </cell>
          <cell r="S557">
            <v>-1.0157046881657493E-2</v>
          </cell>
          <cell r="T557">
            <v>-3.280041917823831E-2</v>
          </cell>
          <cell r="U557">
            <v>-2.2564298690123339</v>
          </cell>
          <cell r="V557">
            <v>-2.017756443663371E-2</v>
          </cell>
          <cell r="W557">
            <v>-1.8579648893269237E-2</v>
          </cell>
          <cell r="X557">
            <v>6.5048504116735959</v>
          </cell>
          <cell r="Y557">
            <v>1.3483764028151408</v>
          </cell>
          <cell r="Z557">
            <v>0.11025787342735252</v>
          </cell>
          <cell r="AA557">
            <v>0</v>
          </cell>
          <cell r="AC557">
            <v>1</v>
          </cell>
          <cell r="AD557">
            <v>1</v>
          </cell>
          <cell r="AE557">
            <v>1</v>
          </cell>
          <cell r="AF557">
            <v>2</v>
          </cell>
          <cell r="AG557">
            <v>1</v>
          </cell>
          <cell r="AH557">
            <v>2</v>
          </cell>
          <cell r="AI557">
            <v>2</v>
          </cell>
          <cell r="AJ557">
            <v>2</v>
          </cell>
          <cell r="AK557">
            <v>2</v>
          </cell>
          <cell r="AL557">
            <v>2</v>
          </cell>
          <cell r="AM557">
            <v>2</v>
          </cell>
          <cell r="AN557">
            <v>2</v>
          </cell>
          <cell r="AO557">
            <v>1</v>
          </cell>
          <cell r="AP557">
            <v>1</v>
          </cell>
          <cell r="AQ557">
            <v>1</v>
          </cell>
          <cell r="AR557">
            <v>4</v>
          </cell>
          <cell r="AS557">
            <v>3</v>
          </cell>
          <cell r="AT557">
            <v>4</v>
          </cell>
          <cell r="AU557">
            <v>3</v>
          </cell>
        </row>
        <row r="558">
          <cell r="A558">
            <v>1998</v>
          </cell>
          <cell r="B558">
            <v>6</v>
          </cell>
          <cell r="C558">
            <v>25</v>
          </cell>
          <cell r="D558">
            <v>17</v>
          </cell>
          <cell r="E558" t="str">
            <v>T</v>
          </cell>
          <cell r="F558" t="str">
            <v>B</v>
          </cell>
          <cell r="G558">
            <v>20</v>
          </cell>
          <cell r="H558" t="str">
            <v xml:space="preserve">FONDO GANADERO DEL MAGDALENA S.A.       </v>
          </cell>
          <cell r="I558">
            <v>3.8772871875250851E-2</v>
          </cell>
          <cell r="J558">
            <v>4.478445878024262E-2</v>
          </cell>
          <cell r="K558">
            <v>4.2864782686878072E-2</v>
          </cell>
          <cell r="L558">
            <v>3.4991846090830225E-2</v>
          </cell>
          <cell r="M558">
            <v>3.9096473095118156E-2</v>
          </cell>
          <cell r="N558">
            <v>2.0995018990363292E-2</v>
          </cell>
          <cell r="O558">
            <v>2.4250217151557146E-2</v>
          </cell>
          <cell r="P558">
            <v>0.41198530201145772</v>
          </cell>
          <cell r="Q558">
            <v>0.35668296021529455</v>
          </cell>
          <cell r="R558">
            <v>-6.6946117134965788E-2</v>
          </cell>
          <cell r="S558">
            <v>-5.7959687197664547E-2</v>
          </cell>
          <cell r="T558">
            <v>-0.16249637258443736</v>
          </cell>
          <cell r="U558">
            <v>-4.0636848341232223</v>
          </cell>
          <cell r="V558">
            <v>-5.005709378019383E-2</v>
          </cell>
          <cell r="W558">
            <v>-4.333774118183855E-2</v>
          </cell>
          <cell r="X558">
            <v>6.4998317797700329</v>
          </cell>
          <cell r="Y558">
            <v>0.38094955372162564</v>
          </cell>
          <cell r="Z558">
            <v>9.1056620950345335E-2</v>
          </cell>
          <cell r="AA558">
            <v>0</v>
          </cell>
          <cell r="AC558">
            <v>2</v>
          </cell>
          <cell r="AD558">
            <v>2</v>
          </cell>
          <cell r="AE558">
            <v>2</v>
          </cell>
          <cell r="AF558">
            <v>2</v>
          </cell>
          <cell r="AG558">
            <v>2</v>
          </cell>
          <cell r="AH558">
            <v>3</v>
          </cell>
          <cell r="AI558">
            <v>3</v>
          </cell>
          <cell r="AJ558">
            <v>2</v>
          </cell>
          <cell r="AK558">
            <v>2</v>
          </cell>
          <cell r="AL558">
            <v>1</v>
          </cell>
          <cell r="AM558">
            <v>1</v>
          </cell>
          <cell r="AN558">
            <v>1</v>
          </cell>
          <cell r="AO558">
            <v>1</v>
          </cell>
          <cell r="AP558">
            <v>1</v>
          </cell>
          <cell r="AQ558">
            <v>1</v>
          </cell>
          <cell r="AR558">
            <v>4</v>
          </cell>
          <cell r="AS558">
            <v>1</v>
          </cell>
          <cell r="AT558">
            <v>4</v>
          </cell>
          <cell r="AU558">
            <v>3</v>
          </cell>
        </row>
        <row r="559">
          <cell r="A559">
            <v>1998</v>
          </cell>
          <cell r="B559">
            <v>6</v>
          </cell>
          <cell r="C559">
            <v>25</v>
          </cell>
          <cell r="D559">
            <v>18</v>
          </cell>
          <cell r="E559" t="str">
            <v>T</v>
          </cell>
          <cell r="F559" t="str">
            <v>B</v>
          </cell>
          <cell r="G559">
            <v>20</v>
          </cell>
          <cell r="H559" t="str">
            <v xml:space="preserve">FDO GANADERO DEL META S.A.              </v>
          </cell>
          <cell r="I559">
            <v>2.2080536844055438E-2</v>
          </cell>
          <cell r="J559">
            <v>2.362141783257176E-2</v>
          </cell>
          <cell r="K559">
            <v>2.3076322379604008E-2</v>
          </cell>
          <cell r="L559">
            <v>3.0257290369201217E-2</v>
          </cell>
          <cell r="M559">
            <v>4.5494029145864257E-2</v>
          </cell>
          <cell r="N559">
            <v>0</v>
          </cell>
          <cell r="O559">
            <v>0</v>
          </cell>
          <cell r="P559">
            <v>0.25525410106226298</v>
          </cell>
          <cell r="Q559">
            <v>0.2386032719564285</v>
          </cell>
          <cell r="R559">
            <v>-4.5013408319180409E-2</v>
          </cell>
          <cell r="S559">
            <v>-4.2077077164167941E-2</v>
          </cell>
          <cell r="T559">
            <v>-0.17634744410316247</v>
          </cell>
          <cell r="U559">
            <v>-3.8101770321623869</v>
          </cell>
          <cell r="V559">
            <v>1.9804235254955165E-2</v>
          </cell>
          <cell r="W559">
            <v>1.8512358119858456E-2</v>
          </cell>
          <cell r="X559">
            <v>5.6291928032152647</v>
          </cell>
          <cell r="Y559">
            <v>1.0697704991924277</v>
          </cell>
          <cell r="Z559">
            <v>0.16607820305750667</v>
          </cell>
          <cell r="AA559">
            <v>0</v>
          </cell>
          <cell r="AC559">
            <v>1</v>
          </cell>
          <cell r="AD559">
            <v>1</v>
          </cell>
          <cell r="AE559">
            <v>1</v>
          </cell>
          <cell r="AF559">
            <v>1</v>
          </cell>
          <cell r="AG559">
            <v>2</v>
          </cell>
          <cell r="AH559">
            <v>2</v>
          </cell>
          <cell r="AI559">
            <v>2</v>
          </cell>
          <cell r="AJ559">
            <v>1</v>
          </cell>
          <cell r="AK559">
            <v>2</v>
          </cell>
          <cell r="AL559">
            <v>1</v>
          </cell>
          <cell r="AM559">
            <v>1</v>
          </cell>
          <cell r="AN559">
            <v>1</v>
          </cell>
          <cell r="AO559">
            <v>1</v>
          </cell>
          <cell r="AP559">
            <v>2</v>
          </cell>
          <cell r="AQ559">
            <v>2</v>
          </cell>
          <cell r="AR559">
            <v>4</v>
          </cell>
          <cell r="AS559">
            <v>3</v>
          </cell>
          <cell r="AT559">
            <v>4</v>
          </cell>
          <cell r="AU559">
            <v>3</v>
          </cell>
        </row>
        <row r="560">
          <cell r="A560">
            <v>1998</v>
          </cell>
          <cell r="B560">
            <v>6</v>
          </cell>
          <cell r="C560">
            <v>25</v>
          </cell>
          <cell r="D560">
            <v>21</v>
          </cell>
          <cell r="E560" t="str">
            <v>T</v>
          </cell>
          <cell r="F560" t="str">
            <v>B</v>
          </cell>
          <cell r="G560">
            <v>20</v>
          </cell>
          <cell r="H560" t="str">
            <v xml:space="preserve">FDO GANADERO DEL QUINDIO S.A.           </v>
          </cell>
          <cell r="I560">
            <v>3.777961034944851E-2</v>
          </cell>
          <cell r="J560">
            <v>4.1022675335093135E-2</v>
          </cell>
          <cell r="K560">
            <v>3.9406130439846962E-2</v>
          </cell>
          <cell r="L560">
            <v>1.9486387769702899E-2</v>
          </cell>
          <cell r="M560">
            <v>3.221068363954957E-2</v>
          </cell>
          <cell r="N560">
            <v>3.1483008624540426E-2</v>
          </cell>
          <cell r="O560">
            <v>3.4185562779244283E-2</v>
          </cell>
          <cell r="P560">
            <v>0.33654823755468288</v>
          </cell>
          <cell r="Q560">
            <v>0.3099422739923719</v>
          </cell>
          <cell r="R560">
            <v>-8.64479661222472E-2</v>
          </cell>
          <cell r="S560">
            <v>-7.9613785520393082E-2</v>
          </cell>
          <cell r="T560">
            <v>-0.25686649483107454</v>
          </cell>
          <cell r="U560">
            <v>-7.4143999999999997</v>
          </cell>
          <cell r="V560">
            <v>-0.12998908673712098</v>
          </cell>
          <cell r="W560">
            <v>-0.11971274439061268</v>
          </cell>
          <cell r="X560">
            <v>15.070973826927611</v>
          </cell>
          <cell r="Y560">
            <v>5.5031832115067205</v>
          </cell>
          <cell r="Z560">
            <v>0.54892713982551289</v>
          </cell>
          <cell r="AA560">
            <v>0</v>
          </cell>
          <cell r="AC560">
            <v>2</v>
          </cell>
          <cell r="AD560">
            <v>2</v>
          </cell>
          <cell r="AE560">
            <v>1</v>
          </cell>
          <cell r="AF560">
            <v>1</v>
          </cell>
          <cell r="AG560">
            <v>1</v>
          </cell>
          <cell r="AH560">
            <v>3</v>
          </cell>
          <cell r="AI560">
            <v>3</v>
          </cell>
          <cell r="AJ560">
            <v>2</v>
          </cell>
          <cell r="AK560">
            <v>2</v>
          </cell>
          <cell r="AL560">
            <v>1</v>
          </cell>
          <cell r="AM560">
            <v>1</v>
          </cell>
          <cell r="AN560">
            <v>1</v>
          </cell>
          <cell r="AO560">
            <v>1</v>
          </cell>
          <cell r="AP560">
            <v>1</v>
          </cell>
          <cell r="AQ560">
            <v>1</v>
          </cell>
          <cell r="AR560">
            <v>4</v>
          </cell>
          <cell r="AS560">
            <v>4</v>
          </cell>
          <cell r="AT560">
            <v>4</v>
          </cell>
          <cell r="AU560">
            <v>3</v>
          </cell>
        </row>
        <row r="561">
          <cell r="A561">
            <v>1998</v>
          </cell>
          <cell r="B561">
            <v>6</v>
          </cell>
          <cell r="C561">
            <v>25</v>
          </cell>
          <cell r="D561">
            <v>22</v>
          </cell>
          <cell r="E561" t="str">
            <v>T</v>
          </cell>
          <cell r="F561" t="str">
            <v>B</v>
          </cell>
          <cell r="G561">
            <v>20</v>
          </cell>
          <cell r="H561" t="str">
            <v xml:space="preserve">FDO GANADERO DEL TOLIMA S.A.            </v>
          </cell>
          <cell r="I561">
            <v>6.7426055032994786E-2</v>
          </cell>
          <cell r="J561">
            <v>7.5220621876001578E-2</v>
          </cell>
          <cell r="K561">
            <v>6.9958313992117882E-2</v>
          </cell>
          <cell r="L561">
            <v>8.3031752010087265E-2</v>
          </cell>
          <cell r="M561">
            <v>4.9444175314244936E-2</v>
          </cell>
          <cell r="N561">
            <v>0</v>
          </cell>
          <cell r="O561">
            <v>0</v>
          </cell>
          <cell r="P561">
            <v>0.3815076419454359</v>
          </cell>
          <cell r="Q561">
            <v>0.34197477526475872</v>
          </cell>
          <cell r="R561">
            <v>-1.3199390308051021E-2</v>
          </cell>
          <cell r="S561">
            <v>-1.1831633335599513E-2</v>
          </cell>
          <cell r="T561">
            <v>-3.4597970936421835E-2</v>
          </cell>
          <cell r="U561">
            <v>-0.69550083795281692</v>
          </cell>
          <cell r="V561">
            <v>8.1936530383063672E-3</v>
          </cell>
          <cell r="W561">
            <v>7.3446042707919828E-3</v>
          </cell>
          <cell r="X561">
            <v>5.3890793650793656</v>
          </cell>
          <cell r="Y561">
            <v>0.98844444444444435</v>
          </cell>
          <cell r="Z561">
            <v>6.8148148148148152E-3</v>
          </cell>
          <cell r="AA561">
            <v>0</v>
          </cell>
          <cell r="AC561">
            <v>2</v>
          </cell>
          <cell r="AD561">
            <v>2</v>
          </cell>
          <cell r="AE561">
            <v>2</v>
          </cell>
          <cell r="AF561">
            <v>2</v>
          </cell>
          <cell r="AG561">
            <v>2</v>
          </cell>
          <cell r="AH561">
            <v>2</v>
          </cell>
          <cell r="AI561">
            <v>2</v>
          </cell>
          <cell r="AJ561">
            <v>2</v>
          </cell>
          <cell r="AK561">
            <v>2</v>
          </cell>
          <cell r="AL561">
            <v>2</v>
          </cell>
          <cell r="AM561">
            <v>2</v>
          </cell>
          <cell r="AN561">
            <v>2</v>
          </cell>
          <cell r="AO561">
            <v>1</v>
          </cell>
          <cell r="AP561">
            <v>2</v>
          </cell>
          <cell r="AQ561">
            <v>2</v>
          </cell>
          <cell r="AR561">
            <v>4</v>
          </cell>
          <cell r="AS561">
            <v>2</v>
          </cell>
          <cell r="AT561">
            <v>1</v>
          </cell>
          <cell r="AU561">
            <v>3</v>
          </cell>
        </row>
        <row r="562">
          <cell r="A562">
            <v>1998</v>
          </cell>
          <cell r="B562">
            <v>6</v>
          </cell>
          <cell r="C562">
            <v>28</v>
          </cell>
          <cell r="D562">
            <v>1</v>
          </cell>
          <cell r="E562" t="str">
            <v>T</v>
          </cell>
          <cell r="F562" t="str">
            <v>B</v>
          </cell>
          <cell r="G562">
            <v>20</v>
          </cell>
          <cell r="H562" t="str">
            <v xml:space="preserve">CARBONES DEL CARIBE S.A.                </v>
          </cell>
          <cell r="I562">
            <v>0.28301491781345123</v>
          </cell>
          <cell r="J562">
            <v>0.49592189211641868</v>
          </cell>
          <cell r="K562">
            <v>0.33151589981398849</v>
          </cell>
          <cell r="L562">
            <v>0.40555546933028824</v>
          </cell>
          <cell r="M562">
            <v>0.12079358674082794</v>
          </cell>
          <cell r="N562">
            <v>2.345161289828368E-2</v>
          </cell>
          <cell r="O562">
            <v>4.10938346697493E-2</v>
          </cell>
          <cell r="P562">
            <v>0.82228300751916039</v>
          </cell>
          <cell r="Q562">
            <v>0.46926413512271725</v>
          </cell>
          <cell r="R562">
            <v>4.4043940986598348E-2</v>
          </cell>
          <cell r="S562">
            <v>2.513519273227894E-2</v>
          </cell>
          <cell r="T562">
            <v>5.3562995445424012E-2</v>
          </cell>
          <cell r="U562">
            <v>0.40359135457461676</v>
          </cell>
          <cell r="V562">
            <v>1.7328418189718232E-2</v>
          </cell>
          <cell r="W562">
            <v>9.8890589985266217E-3</v>
          </cell>
          <cell r="X562">
            <v>1.5080698468541747</v>
          </cell>
          <cell r="Y562">
            <v>1.0453582996095478</v>
          </cell>
          <cell r="Z562">
            <v>7.6058003096992639E-3</v>
          </cell>
          <cell r="AA562">
            <v>5.7848002537986769E-2</v>
          </cell>
          <cell r="AC562">
            <v>4</v>
          </cell>
          <cell r="AD562">
            <v>4</v>
          </cell>
          <cell r="AE562">
            <v>4</v>
          </cell>
          <cell r="AF562">
            <v>3</v>
          </cell>
          <cell r="AG562">
            <v>3</v>
          </cell>
          <cell r="AH562">
            <v>3</v>
          </cell>
          <cell r="AI562">
            <v>3</v>
          </cell>
          <cell r="AJ562">
            <v>3</v>
          </cell>
          <cell r="AK562">
            <v>3</v>
          </cell>
          <cell r="AL562">
            <v>3</v>
          </cell>
          <cell r="AM562">
            <v>3</v>
          </cell>
          <cell r="AN562">
            <v>3</v>
          </cell>
          <cell r="AO562">
            <v>2</v>
          </cell>
          <cell r="AP562">
            <v>2</v>
          </cell>
          <cell r="AQ562">
            <v>2</v>
          </cell>
          <cell r="AR562">
            <v>2</v>
          </cell>
          <cell r="AS562">
            <v>3</v>
          </cell>
          <cell r="AT562">
            <v>1</v>
          </cell>
          <cell r="AU562">
            <v>3</v>
          </cell>
        </row>
        <row r="563">
          <cell r="A563">
            <v>1998</v>
          </cell>
          <cell r="B563">
            <v>6</v>
          </cell>
          <cell r="C563">
            <v>30</v>
          </cell>
          <cell r="D563">
            <v>3</v>
          </cell>
          <cell r="E563" t="str">
            <v>T</v>
          </cell>
          <cell r="F563" t="str">
            <v>B</v>
          </cell>
          <cell r="G563">
            <v>20</v>
          </cell>
          <cell r="H563" t="str">
            <v xml:space="preserve">MINEROS DE ANTIOQUIA S.A.               </v>
          </cell>
          <cell r="I563">
            <v>0.33544728798331919</v>
          </cell>
          <cell r="J563">
            <v>0.6496989881084636</v>
          </cell>
          <cell r="K563">
            <v>0.39382880925047131</v>
          </cell>
          <cell r="L563">
            <v>0.35536115694040149</v>
          </cell>
          <cell r="M563">
            <v>0.13377980899029976</v>
          </cell>
          <cell r="N563">
            <v>0</v>
          </cell>
          <cell r="O563">
            <v>0</v>
          </cell>
          <cell r="P563">
            <v>0.90886017535763719</v>
          </cell>
          <cell r="Q563">
            <v>0.46925528061445315</v>
          </cell>
          <cell r="R563">
            <v>-4.9202442603457831E-2</v>
          </cell>
          <cell r="S563">
            <v>-2.5403804277942733E-2</v>
          </cell>
          <cell r="T563">
            <v>-5.4136427073720808E-2</v>
          </cell>
          <cell r="U563">
            <v>-0.33842945712566297</v>
          </cell>
          <cell r="V563">
            <v>9.0142827029459846E-2</v>
          </cell>
          <cell r="W563">
            <v>4.6541809994528817E-2</v>
          </cell>
          <cell r="X563">
            <v>1.5744427059396915</v>
          </cell>
          <cell r="Y563">
            <v>1.3277798676516197</v>
          </cell>
          <cell r="Z563">
            <v>1.9312751020152851E-2</v>
          </cell>
          <cell r="AA563">
            <v>0</v>
          </cell>
          <cell r="AC563">
            <v>4</v>
          </cell>
          <cell r="AD563">
            <v>4</v>
          </cell>
          <cell r="AE563">
            <v>4</v>
          </cell>
          <cell r="AF563">
            <v>3</v>
          </cell>
          <cell r="AG563">
            <v>3</v>
          </cell>
          <cell r="AH563">
            <v>2</v>
          </cell>
          <cell r="AI563">
            <v>2</v>
          </cell>
          <cell r="AJ563">
            <v>3</v>
          </cell>
          <cell r="AK563">
            <v>3</v>
          </cell>
          <cell r="AL563">
            <v>1</v>
          </cell>
          <cell r="AM563">
            <v>1</v>
          </cell>
          <cell r="AN563">
            <v>2</v>
          </cell>
          <cell r="AO563">
            <v>2</v>
          </cell>
          <cell r="AP563">
            <v>3</v>
          </cell>
          <cell r="AQ563">
            <v>3</v>
          </cell>
          <cell r="AR563">
            <v>3</v>
          </cell>
          <cell r="AS563">
            <v>3</v>
          </cell>
          <cell r="AT563">
            <v>2</v>
          </cell>
          <cell r="AU563">
            <v>3</v>
          </cell>
        </row>
        <row r="564">
          <cell r="A564">
            <v>1998</v>
          </cell>
          <cell r="B564">
            <v>6</v>
          </cell>
          <cell r="C564">
            <v>31</v>
          </cell>
          <cell r="D564">
            <v>1</v>
          </cell>
          <cell r="E564" t="str">
            <v>T</v>
          </cell>
          <cell r="F564" t="str">
            <v>B</v>
          </cell>
          <cell r="G564">
            <v>20</v>
          </cell>
          <cell r="H564" t="str">
            <v xml:space="preserve">ACEITES COMESTIBLES DEL SINU S.A.       </v>
          </cell>
          <cell r="I564">
            <v>4.982326293366228E-2</v>
          </cell>
          <cell r="J564">
            <v>0.12876336873780178</v>
          </cell>
          <cell r="K564">
            <v>0.11407472310320159</v>
          </cell>
          <cell r="L564">
            <v>4.1757304807794784E-2</v>
          </cell>
          <cell r="M564">
            <v>0.19193339300855849</v>
          </cell>
          <cell r="N564">
            <v>4.1209811782403237E-3</v>
          </cell>
          <cell r="O564">
            <v>1.0650274345175155E-2</v>
          </cell>
          <cell r="P564">
            <v>1.5566681922678327</v>
          </cell>
          <cell r="Q564">
            <v>0.6023319318536885</v>
          </cell>
          <cell r="R564">
            <v>-0.12815838896516893</v>
          </cell>
          <cell r="S564">
            <v>-4.9589174104075887E-2</v>
          </cell>
          <cell r="T564">
            <v>-8.2328648842282387E-2</v>
          </cell>
          <cell r="U564">
            <v>-0.42793152814495361</v>
          </cell>
          <cell r="V564">
            <v>-1.8922715149219577E-2</v>
          </cell>
          <cell r="W564">
            <v>-7.3218914784541605E-3</v>
          </cell>
          <cell r="X564">
            <v>1.6691114311200246</v>
          </cell>
          <cell r="Y564">
            <v>0.51094022376007875</v>
          </cell>
          <cell r="Z564">
            <v>6.839899022288555E-2</v>
          </cell>
          <cell r="AA564">
            <v>0</v>
          </cell>
          <cell r="AC564">
            <v>2</v>
          </cell>
          <cell r="AD564">
            <v>3</v>
          </cell>
          <cell r="AE564">
            <v>3</v>
          </cell>
          <cell r="AF564">
            <v>2</v>
          </cell>
          <cell r="AG564">
            <v>4</v>
          </cell>
          <cell r="AH564">
            <v>2</v>
          </cell>
          <cell r="AI564">
            <v>2</v>
          </cell>
          <cell r="AJ564">
            <v>4</v>
          </cell>
          <cell r="AK564">
            <v>3</v>
          </cell>
          <cell r="AL564">
            <v>1</v>
          </cell>
          <cell r="AM564">
            <v>1</v>
          </cell>
          <cell r="AN564">
            <v>2</v>
          </cell>
          <cell r="AO564">
            <v>2</v>
          </cell>
          <cell r="AP564">
            <v>2</v>
          </cell>
          <cell r="AQ564">
            <v>2</v>
          </cell>
          <cell r="AR564">
            <v>3</v>
          </cell>
          <cell r="AS564">
            <v>1</v>
          </cell>
          <cell r="AT564">
            <v>3</v>
          </cell>
          <cell r="AU564">
            <v>3</v>
          </cell>
        </row>
        <row r="565">
          <cell r="A565">
            <v>1998</v>
          </cell>
          <cell r="B565">
            <v>6</v>
          </cell>
          <cell r="C565">
            <v>31</v>
          </cell>
          <cell r="D565">
            <v>4</v>
          </cell>
          <cell r="E565" t="str">
            <v>T</v>
          </cell>
          <cell r="F565" t="str">
            <v>A</v>
          </cell>
          <cell r="G565">
            <v>20</v>
          </cell>
          <cell r="H565" t="str">
            <v xml:space="preserve">COMPAÑIA NACIONAL DE CHOCOLATES S.A.    </v>
          </cell>
          <cell r="I565">
            <v>6.4849376554212024E-2</v>
          </cell>
          <cell r="J565">
            <v>7.901281390154774E-2</v>
          </cell>
          <cell r="K565">
            <v>7.3226946782818367E-2</v>
          </cell>
          <cell r="L565">
            <v>0.24261710536949413</v>
          </cell>
          <cell r="M565">
            <v>5.0643405383769047E-2</v>
          </cell>
          <cell r="N565">
            <v>2.9991451492770008E-2</v>
          </cell>
          <cell r="O565">
            <v>3.6541738739069157E-2</v>
          </cell>
          <cell r="P565">
            <v>0.53738959952120946</v>
          </cell>
          <cell r="Q565">
            <v>0.44105985820339794</v>
          </cell>
          <cell r="R565">
            <v>4.4514065300795817E-2</v>
          </cell>
          <cell r="S565">
            <v>3.6534699121676839E-2</v>
          </cell>
          <cell r="T565">
            <v>8.2833879443249173E-2</v>
          </cell>
          <cell r="U565">
            <v>1.6195868395981943</v>
          </cell>
          <cell r="V565">
            <v>9.6784066328962609E-2</v>
          </cell>
          <cell r="W565">
            <v>7.9435044164295809E-2</v>
          </cell>
          <cell r="X565">
            <v>1.0000966511577674</v>
          </cell>
          <cell r="Y565">
            <v>0.59643412260526107</v>
          </cell>
          <cell r="Z565">
            <v>6.9729252934704056E-2</v>
          </cell>
          <cell r="AA565">
            <v>0.95681367804124728</v>
          </cell>
          <cell r="AC565">
            <v>2</v>
          </cell>
          <cell r="AD565">
            <v>2</v>
          </cell>
          <cell r="AE565">
            <v>2</v>
          </cell>
          <cell r="AF565">
            <v>3</v>
          </cell>
          <cell r="AG565">
            <v>2</v>
          </cell>
          <cell r="AH565">
            <v>3</v>
          </cell>
          <cell r="AI565">
            <v>3</v>
          </cell>
          <cell r="AJ565">
            <v>2</v>
          </cell>
          <cell r="AK565">
            <v>3</v>
          </cell>
          <cell r="AL565">
            <v>3</v>
          </cell>
          <cell r="AM565">
            <v>3</v>
          </cell>
          <cell r="AN565">
            <v>3</v>
          </cell>
          <cell r="AO565">
            <v>4</v>
          </cell>
          <cell r="AP565">
            <v>3</v>
          </cell>
          <cell r="AQ565">
            <v>4</v>
          </cell>
          <cell r="AR565">
            <v>1</v>
          </cell>
          <cell r="AS565">
            <v>2</v>
          </cell>
          <cell r="AT565">
            <v>3</v>
          </cell>
          <cell r="AU565">
            <v>4</v>
          </cell>
        </row>
        <row r="566">
          <cell r="A566">
            <v>1998</v>
          </cell>
          <cell r="B566">
            <v>6</v>
          </cell>
          <cell r="C566">
            <v>31</v>
          </cell>
          <cell r="D566">
            <v>5</v>
          </cell>
          <cell r="E566" t="str">
            <v>T</v>
          </cell>
          <cell r="F566" t="str">
            <v>M</v>
          </cell>
          <cell r="G566">
            <v>20</v>
          </cell>
          <cell r="H566" t="str">
            <v xml:space="preserve">COLOMBINA S.A.                          </v>
          </cell>
          <cell r="I566">
            <v>0.1477758391780479</v>
          </cell>
          <cell r="J566">
            <v>0.23656408005694965</v>
          </cell>
          <cell r="K566">
            <v>0.19130757869503598</v>
          </cell>
          <cell r="L566">
            <v>0.2373677703290748</v>
          </cell>
          <cell r="M566">
            <v>4.9491011287379726E-2</v>
          </cell>
          <cell r="N566">
            <v>6.5533263053703189E-2</v>
          </cell>
          <cell r="O566">
            <v>0.10490765049048914</v>
          </cell>
          <cell r="P566">
            <v>1.7242560805013207</v>
          </cell>
          <cell r="Q566">
            <v>1.0771009241664833</v>
          </cell>
          <cell r="R566">
            <v>0.13553307348347424</v>
          </cell>
          <cell r="S566">
            <v>8.4664221489495955E-2</v>
          </cell>
          <cell r="T566">
            <v>7.8603796162382389E-2</v>
          </cell>
          <cell r="U566">
            <v>1.5625496354624184</v>
          </cell>
          <cell r="V566">
            <v>8.0556958426458769E-2</v>
          </cell>
          <cell r="W566">
            <v>5.0321976735585743E-2</v>
          </cell>
          <cell r="X566">
            <v>1.3573467918509019</v>
          </cell>
          <cell r="Y566">
            <v>0.9817436397985132</v>
          </cell>
          <cell r="Z566">
            <v>5.316595436164135E-2</v>
          </cell>
          <cell r="AA566">
            <v>0.11613341776003992</v>
          </cell>
          <cell r="AC566">
            <v>3</v>
          </cell>
          <cell r="AD566">
            <v>3</v>
          </cell>
          <cell r="AE566">
            <v>3</v>
          </cell>
          <cell r="AF566">
            <v>3</v>
          </cell>
          <cell r="AG566">
            <v>2</v>
          </cell>
          <cell r="AH566">
            <v>3</v>
          </cell>
          <cell r="AI566">
            <v>3</v>
          </cell>
          <cell r="AJ566">
            <v>4</v>
          </cell>
          <cell r="AK566">
            <v>4</v>
          </cell>
          <cell r="AL566">
            <v>4</v>
          </cell>
          <cell r="AM566">
            <v>4</v>
          </cell>
          <cell r="AN566">
            <v>3</v>
          </cell>
          <cell r="AO566">
            <v>4</v>
          </cell>
          <cell r="AP566">
            <v>3</v>
          </cell>
          <cell r="AQ566">
            <v>3</v>
          </cell>
          <cell r="AR566">
            <v>2</v>
          </cell>
          <cell r="AS566">
            <v>2</v>
          </cell>
          <cell r="AT566">
            <v>3</v>
          </cell>
          <cell r="AU566">
            <v>4</v>
          </cell>
        </row>
        <row r="567">
          <cell r="A567">
            <v>1998</v>
          </cell>
          <cell r="B567">
            <v>6</v>
          </cell>
          <cell r="C567">
            <v>31</v>
          </cell>
          <cell r="D567">
            <v>13</v>
          </cell>
          <cell r="E567" t="str">
            <v>T</v>
          </cell>
          <cell r="F567" t="str">
            <v>M</v>
          </cell>
          <cell r="G567">
            <v>20</v>
          </cell>
          <cell r="H567" t="str">
            <v xml:space="preserve">INDUSTRIAS ALIMENTICIAS NOEL S.A.       </v>
          </cell>
          <cell r="I567">
            <v>0.1310971501808211</v>
          </cell>
          <cell r="J567">
            <v>0.18773878339548336</v>
          </cell>
          <cell r="K567">
            <v>0.15806403396105292</v>
          </cell>
          <cell r="L567">
            <v>0.2976616348126489</v>
          </cell>
          <cell r="M567">
            <v>8.0594905773467049E-2</v>
          </cell>
          <cell r="N567">
            <v>8.6332243499001829E-2</v>
          </cell>
          <cell r="O567">
            <v>0.12363281993506195</v>
          </cell>
          <cell r="P567">
            <v>1.1076747527205246</v>
          </cell>
          <cell r="Q567">
            <v>0.77348431039422638</v>
          </cell>
          <cell r="R567">
            <v>7.3867252615435516E-2</v>
          </cell>
          <cell r="S567">
            <v>5.1581171106083644E-2</v>
          </cell>
          <cell r="T567">
            <v>6.6686771034559125E-2</v>
          </cell>
          <cell r="U567">
            <v>0.81262583255386767</v>
          </cell>
          <cell r="V567">
            <v>5.7136406866046804E-2</v>
          </cell>
          <cell r="W567">
            <v>3.9898096579925116E-2</v>
          </cell>
          <cell r="X567">
            <v>1.472058843328292</v>
          </cell>
          <cell r="Y567">
            <v>1.0167131522378146</v>
          </cell>
          <cell r="Z567">
            <v>0.10622304547433233</v>
          </cell>
          <cell r="AA567">
            <v>0</v>
          </cell>
          <cell r="AC567">
            <v>3</v>
          </cell>
          <cell r="AD567">
            <v>3</v>
          </cell>
          <cell r="AE567">
            <v>3</v>
          </cell>
          <cell r="AF567">
            <v>3</v>
          </cell>
          <cell r="AG567">
            <v>3</v>
          </cell>
          <cell r="AH567">
            <v>3</v>
          </cell>
          <cell r="AI567">
            <v>3</v>
          </cell>
          <cell r="AJ567">
            <v>3</v>
          </cell>
          <cell r="AK567">
            <v>4</v>
          </cell>
          <cell r="AL567">
            <v>3</v>
          </cell>
          <cell r="AM567">
            <v>3</v>
          </cell>
          <cell r="AN567">
            <v>3</v>
          </cell>
          <cell r="AO567">
            <v>3</v>
          </cell>
          <cell r="AP567">
            <v>3</v>
          </cell>
          <cell r="AQ567">
            <v>3</v>
          </cell>
          <cell r="AR567">
            <v>2</v>
          </cell>
          <cell r="AS567">
            <v>3</v>
          </cell>
          <cell r="AT567">
            <v>4</v>
          </cell>
          <cell r="AU567">
            <v>3</v>
          </cell>
        </row>
        <row r="568">
          <cell r="A568">
            <v>1998</v>
          </cell>
          <cell r="B568">
            <v>6</v>
          </cell>
          <cell r="C568">
            <v>31</v>
          </cell>
          <cell r="D568">
            <v>15</v>
          </cell>
          <cell r="E568" t="str">
            <v>T</v>
          </cell>
          <cell r="F568" t="str">
            <v>M</v>
          </cell>
          <cell r="G568">
            <v>20</v>
          </cell>
          <cell r="H568" t="str">
            <v xml:space="preserve">INGENIO CENTRAL CASTILLA S.A            </v>
          </cell>
          <cell r="I568">
            <v>0.18065704736809216</v>
          </cell>
          <cell r="J568">
            <v>0.24209211642260797</v>
          </cell>
          <cell r="K568">
            <v>0.19490673294011862</v>
          </cell>
          <cell r="L568">
            <v>0.5378056673795556</v>
          </cell>
          <cell r="M568">
            <v>7.2347852938092455E-2</v>
          </cell>
          <cell r="N568">
            <v>0.16400511407228857</v>
          </cell>
          <cell r="O568">
            <v>0.21977744986052622</v>
          </cell>
          <cell r="P568">
            <v>0.46421029409601872</v>
          </cell>
          <cell r="Q568">
            <v>0.34640888901506106</v>
          </cell>
          <cell r="R568">
            <v>2.2171672851883265E-2</v>
          </cell>
          <cell r="S568">
            <v>1.6545226717091327E-2</v>
          </cell>
          <cell r="T568">
            <v>4.7762130943389214E-2</v>
          </cell>
          <cell r="U568">
            <v>0.65495796196939793</v>
          </cell>
          <cell r="V568">
            <v>4.0367406768277436E-2</v>
          </cell>
          <cell r="W568">
            <v>3.012347789109051E-2</v>
          </cell>
          <cell r="X568">
            <v>1.8404480533386207</v>
          </cell>
          <cell r="Y568">
            <v>1.0410167674533481</v>
          </cell>
          <cell r="Z568">
            <v>1.8884038024709796E-2</v>
          </cell>
          <cell r="AA568">
            <v>0.45072409611371206</v>
          </cell>
          <cell r="AC568">
            <v>3</v>
          </cell>
          <cell r="AD568">
            <v>3</v>
          </cell>
          <cell r="AE568">
            <v>3</v>
          </cell>
          <cell r="AF568">
            <v>4</v>
          </cell>
          <cell r="AG568">
            <v>2</v>
          </cell>
          <cell r="AH568">
            <v>4</v>
          </cell>
          <cell r="AI568">
            <v>4</v>
          </cell>
          <cell r="AJ568">
            <v>2</v>
          </cell>
          <cell r="AK568">
            <v>2</v>
          </cell>
          <cell r="AL568">
            <v>2</v>
          </cell>
          <cell r="AM568">
            <v>2</v>
          </cell>
          <cell r="AN568">
            <v>3</v>
          </cell>
          <cell r="AO568">
            <v>3</v>
          </cell>
          <cell r="AP568">
            <v>3</v>
          </cell>
          <cell r="AQ568">
            <v>3</v>
          </cell>
          <cell r="AR568">
            <v>3</v>
          </cell>
          <cell r="AS568">
            <v>3</v>
          </cell>
          <cell r="AT568">
            <v>2</v>
          </cell>
          <cell r="AU568">
            <v>4</v>
          </cell>
        </row>
        <row r="569">
          <cell r="A569">
            <v>1998</v>
          </cell>
          <cell r="B569">
            <v>6</v>
          </cell>
          <cell r="C569">
            <v>31</v>
          </cell>
          <cell r="D569">
            <v>17</v>
          </cell>
          <cell r="E569" t="str">
            <v>T</v>
          </cell>
          <cell r="F569" t="str">
            <v>M</v>
          </cell>
          <cell r="G569">
            <v>20</v>
          </cell>
          <cell r="H569" t="str">
            <v xml:space="preserve">INGENIO RIOPAILA S.A.                   </v>
          </cell>
          <cell r="I569">
            <v>0.2706484051115946</v>
          </cell>
          <cell r="J569">
            <v>0.41965129656524747</v>
          </cell>
          <cell r="K569">
            <v>0.29560167174894714</v>
          </cell>
          <cell r="L569">
            <v>0.78451169775224372</v>
          </cell>
          <cell r="M569">
            <v>0.16097125841193216</v>
          </cell>
          <cell r="N569">
            <v>0.21334367790159353</v>
          </cell>
          <cell r="O569">
            <v>0.33079799974615404</v>
          </cell>
          <cell r="P569">
            <v>0.5063511023726931</v>
          </cell>
          <cell r="Q569">
            <v>0.32656426753672529</v>
          </cell>
          <cell r="R569">
            <v>1.4278406211160929E-2</v>
          </cell>
          <cell r="S569">
            <v>9.208664193857314E-3</v>
          </cell>
          <cell r="T569">
            <v>2.8198627679991692E-2</v>
          </cell>
          <cell r="U569">
            <v>0.17296360228476598</v>
          </cell>
          <cell r="V569">
            <v>3.5915980009856261E-4</v>
          </cell>
          <cell r="W569">
            <v>2.3163523590296234E-4</v>
          </cell>
          <cell r="X569">
            <v>1.2500808020737044</v>
          </cell>
          <cell r="Y569">
            <v>0.60257407703254151</v>
          </cell>
          <cell r="Z569">
            <v>2.1551529098442782E-2</v>
          </cell>
          <cell r="AA569">
            <v>1.0101767991322339</v>
          </cell>
          <cell r="AC569">
            <v>4</v>
          </cell>
          <cell r="AD569">
            <v>4</v>
          </cell>
          <cell r="AE569">
            <v>4</v>
          </cell>
          <cell r="AF569">
            <v>4</v>
          </cell>
          <cell r="AG569">
            <v>3</v>
          </cell>
          <cell r="AH569">
            <v>4</v>
          </cell>
          <cell r="AI569">
            <v>4</v>
          </cell>
          <cell r="AJ569">
            <v>2</v>
          </cell>
          <cell r="AK569">
            <v>2</v>
          </cell>
          <cell r="AL569">
            <v>2</v>
          </cell>
          <cell r="AM569">
            <v>2</v>
          </cell>
          <cell r="AN569">
            <v>2</v>
          </cell>
          <cell r="AO569">
            <v>2</v>
          </cell>
          <cell r="AP569">
            <v>2</v>
          </cell>
          <cell r="AQ569">
            <v>2</v>
          </cell>
          <cell r="AR569">
            <v>2</v>
          </cell>
          <cell r="AS569">
            <v>2</v>
          </cell>
          <cell r="AT569">
            <v>2</v>
          </cell>
          <cell r="AU569">
            <v>4</v>
          </cell>
        </row>
        <row r="570">
          <cell r="A570">
            <v>1998</v>
          </cell>
          <cell r="B570">
            <v>6</v>
          </cell>
          <cell r="C570">
            <v>31</v>
          </cell>
          <cell r="D570">
            <v>19</v>
          </cell>
          <cell r="E570" t="str">
            <v>T</v>
          </cell>
          <cell r="F570" t="str">
            <v>M</v>
          </cell>
          <cell r="G570">
            <v>20</v>
          </cell>
          <cell r="H570" t="str">
            <v xml:space="preserve">MANUELITA S.A.                          </v>
          </cell>
          <cell r="I570">
            <v>0.19070553279086477</v>
          </cell>
          <cell r="J570">
            <v>0.28881154230982947</v>
          </cell>
          <cell r="K570">
            <v>0.22409136854269371</v>
          </cell>
          <cell r="L570">
            <v>0.35964234504731413</v>
          </cell>
          <cell r="M570">
            <v>0.11879698091843427</v>
          </cell>
          <cell r="N570">
            <v>0.17575720294871613</v>
          </cell>
          <cell r="O570">
            <v>0.26617323636512746</v>
          </cell>
          <cell r="P570">
            <v>1.0641233463287132</v>
          </cell>
          <cell r="Q570">
            <v>0.70265269903622007</v>
          </cell>
          <cell r="R570">
            <v>9.9644664892479334E-2</v>
          </cell>
          <cell r="S570">
            <v>6.5796500915817804E-2</v>
          </cell>
          <cell r="T570">
            <v>9.3640145417595771E-2</v>
          </cell>
          <cell r="U570">
            <v>0.77606854898878386</v>
          </cell>
          <cell r="V570">
            <v>6.1754279731795744E-2</v>
          </cell>
          <cell r="W570">
            <v>4.0777050405188711E-2</v>
          </cell>
          <cell r="X570">
            <v>2.6429760390848407</v>
          </cell>
          <cell r="Y570">
            <v>1.6712214837766557</v>
          </cell>
          <cell r="Z570">
            <v>2.1289075313983413E-3</v>
          </cell>
          <cell r="AA570">
            <v>0.30155220936358135</v>
          </cell>
          <cell r="AC570">
            <v>3</v>
          </cell>
          <cell r="AD570">
            <v>3</v>
          </cell>
          <cell r="AE570">
            <v>3</v>
          </cell>
          <cell r="AF570">
            <v>3</v>
          </cell>
          <cell r="AG570">
            <v>3</v>
          </cell>
          <cell r="AH570">
            <v>4</v>
          </cell>
          <cell r="AI570">
            <v>4</v>
          </cell>
          <cell r="AJ570">
            <v>3</v>
          </cell>
          <cell r="AK570">
            <v>3</v>
          </cell>
          <cell r="AL570">
            <v>4</v>
          </cell>
          <cell r="AM570">
            <v>4</v>
          </cell>
          <cell r="AN570">
            <v>3</v>
          </cell>
          <cell r="AO570">
            <v>3</v>
          </cell>
          <cell r="AP570">
            <v>3</v>
          </cell>
          <cell r="AQ570">
            <v>3</v>
          </cell>
          <cell r="AR570">
            <v>3</v>
          </cell>
          <cell r="AS570">
            <v>4</v>
          </cell>
          <cell r="AT570">
            <v>1</v>
          </cell>
          <cell r="AU570">
            <v>4</v>
          </cell>
        </row>
        <row r="571">
          <cell r="A571">
            <v>1998</v>
          </cell>
          <cell r="B571">
            <v>6</v>
          </cell>
          <cell r="C571">
            <v>31</v>
          </cell>
          <cell r="D571">
            <v>24</v>
          </cell>
          <cell r="E571" t="str">
            <v>T</v>
          </cell>
          <cell r="F571" t="str">
            <v>A</v>
          </cell>
          <cell r="G571">
            <v>18</v>
          </cell>
          <cell r="H571" t="str">
            <v xml:space="preserve">INGENIO DEL CAUCA S.A.                  </v>
          </cell>
          <cell r="I571">
            <v>0.21434839174606166</v>
          </cell>
          <cell r="J571">
            <v>0.30116564182222466</v>
          </cell>
          <cell r="K571">
            <v>0.23145834176842817</v>
          </cell>
          <cell r="L571">
            <v>0.70856208499147744</v>
          </cell>
          <cell r="M571">
            <v>0.1678826659187011</v>
          </cell>
          <cell r="N571">
            <v>0.20078824494365874</v>
          </cell>
          <cell r="O571">
            <v>0.2821132464126645</v>
          </cell>
          <cell r="P571">
            <v>0.55131249541225014</v>
          </cell>
          <cell r="Q571">
            <v>0.39238522039270407</v>
          </cell>
          <cell r="R571">
            <v>3.3179017763311766E-2</v>
          </cell>
          <cell r="S571">
            <v>2.3614476917914698E-2</v>
          </cell>
          <cell r="T571">
            <v>6.018187151463307E-2</v>
          </cell>
          <cell r="U571">
            <v>0.35655153880130058</v>
          </cell>
          <cell r="V571">
            <v>2.1698769138041005E-2</v>
          </cell>
          <cell r="W571">
            <v>1.5443648350676289E-2</v>
          </cell>
          <cell r="X571">
            <v>2.6755567601261592</v>
          </cell>
          <cell r="Y571">
            <v>2.1903584822824578</v>
          </cell>
          <cell r="Z571">
            <v>2.3222757893734094E-2</v>
          </cell>
          <cell r="AA571">
            <v>0</v>
          </cell>
          <cell r="AC571">
            <v>4</v>
          </cell>
          <cell r="AD571">
            <v>3</v>
          </cell>
          <cell r="AE571">
            <v>3</v>
          </cell>
          <cell r="AF571">
            <v>4</v>
          </cell>
          <cell r="AG571">
            <v>4</v>
          </cell>
          <cell r="AH571">
            <v>4</v>
          </cell>
          <cell r="AI571">
            <v>4</v>
          </cell>
          <cell r="AJ571">
            <v>2</v>
          </cell>
          <cell r="AK571">
            <v>2</v>
          </cell>
          <cell r="AL571">
            <v>3</v>
          </cell>
          <cell r="AM571">
            <v>3</v>
          </cell>
          <cell r="AN571">
            <v>3</v>
          </cell>
          <cell r="AO571">
            <v>2</v>
          </cell>
          <cell r="AP571">
            <v>2</v>
          </cell>
          <cell r="AQ571">
            <v>2</v>
          </cell>
          <cell r="AR571">
            <v>4</v>
          </cell>
          <cell r="AS571">
            <v>4</v>
          </cell>
          <cell r="AT571">
            <v>2</v>
          </cell>
          <cell r="AU571">
            <v>3</v>
          </cell>
        </row>
        <row r="572">
          <cell r="A572">
            <v>1998</v>
          </cell>
          <cell r="B572">
            <v>6</v>
          </cell>
          <cell r="C572">
            <v>31</v>
          </cell>
          <cell r="D572">
            <v>26</v>
          </cell>
          <cell r="E572" t="str">
            <v>T</v>
          </cell>
          <cell r="F572" t="str">
            <v>B</v>
          </cell>
          <cell r="G572">
            <v>20</v>
          </cell>
          <cell r="H572" t="str">
            <v xml:space="preserve">P.C.A. PRODUCTORA Y COMERCIALIZADORA DE </v>
          </cell>
          <cell r="I572">
            <v>0.34951481012926616</v>
          </cell>
          <cell r="J572">
            <v>0.88607068756069496</v>
          </cell>
          <cell r="K572">
            <v>0.46979717854937536</v>
          </cell>
          <cell r="L572">
            <v>0.3538080404839033</v>
          </cell>
          <cell r="M572">
            <v>5.9595536535316261E-2</v>
          </cell>
          <cell r="N572">
            <v>0</v>
          </cell>
          <cell r="O572">
            <v>0</v>
          </cell>
          <cell r="P572">
            <v>4.5840843692552475</v>
          </cell>
          <cell r="Q572">
            <v>1.8082139500038876</v>
          </cell>
          <cell r="R572">
            <v>0.2127578755746993</v>
          </cell>
          <cell r="S572">
            <v>8.392335908290989E-2</v>
          </cell>
          <cell r="T572">
            <v>4.6412294896148468E-2</v>
          </cell>
          <cell r="U572">
            <v>0.77701871482790219</v>
          </cell>
          <cell r="V572">
            <v>0.27396357042775904</v>
          </cell>
          <cell r="W572">
            <v>0.10806623742852903</v>
          </cell>
          <cell r="X572">
            <v>0.69416147676448903</v>
          </cell>
          <cell r="Y572">
            <v>0.47380461068730806</v>
          </cell>
          <cell r="Z572">
            <v>4.6125547390731936E-2</v>
          </cell>
          <cell r="AA572">
            <v>0.11302868254739913</v>
          </cell>
          <cell r="AC572">
            <v>4</v>
          </cell>
          <cell r="AD572">
            <v>4</v>
          </cell>
          <cell r="AE572">
            <v>4</v>
          </cell>
          <cell r="AF572">
            <v>3</v>
          </cell>
          <cell r="AG572">
            <v>2</v>
          </cell>
          <cell r="AH572">
            <v>2</v>
          </cell>
          <cell r="AI572">
            <v>2</v>
          </cell>
          <cell r="AJ572">
            <v>4</v>
          </cell>
          <cell r="AK572">
            <v>4</v>
          </cell>
          <cell r="AL572">
            <v>4</v>
          </cell>
          <cell r="AM572">
            <v>4</v>
          </cell>
          <cell r="AN572">
            <v>3</v>
          </cell>
          <cell r="AO572">
            <v>3</v>
          </cell>
          <cell r="AP572">
            <v>4</v>
          </cell>
          <cell r="AQ572">
            <v>4</v>
          </cell>
          <cell r="AR572">
            <v>1</v>
          </cell>
          <cell r="AS572">
            <v>1</v>
          </cell>
          <cell r="AT572">
            <v>3</v>
          </cell>
          <cell r="AU572">
            <v>4</v>
          </cell>
        </row>
        <row r="573">
          <cell r="A573">
            <v>1998</v>
          </cell>
          <cell r="B573">
            <v>6</v>
          </cell>
          <cell r="C573">
            <v>32</v>
          </cell>
          <cell r="D573">
            <v>1</v>
          </cell>
          <cell r="E573" t="str">
            <v>T</v>
          </cell>
          <cell r="F573" t="str">
            <v>A</v>
          </cell>
          <cell r="G573">
            <v>20</v>
          </cell>
          <cell r="H573" t="str">
            <v xml:space="preserve">BAVARIA S.A.                            </v>
          </cell>
          <cell r="I573">
            <v>0.11188362554853783</v>
          </cell>
          <cell r="J573">
            <v>0.14970780504272643</v>
          </cell>
          <cell r="K573">
            <v>0.13021378509051948</v>
          </cell>
          <cell r="L573">
            <v>0.46202274792097103</v>
          </cell>
          <cell r="M573">
            <v>0.13248647976156833</v>
          </cell>
          <cell r="N573">
            <v>8.8131384525933554E-2</v>
          </cell>
          <cell r="O573">
            <v>0.11792571136363614</v>
          </cell>
          <cell r="P573">
            <v>0.39597171049226271</v>
          </cell>
          <cell r="Q573">
            <v>0.29592812860950296</v>
          </cell>
          <cell r="R573">
            <v>5.0063668876256268E-2</v>
          </cell>
          <cell r="S573">
            <v>3.7414914877273345E-2</v>
          </cell>
          <cell r="T573">
            <v>0.12643243835277598</v>
          </cell>
          <cell r="U573">
            <v>0.81929355876181986</v>
          </cell>
          <cell r="V573">
            <v>0.1312345397196136</v>
          </cell>
          <cell r="W573">
            <v>9.8077692721721829E-2</v>
          </cell>
          <cell r="X573">
            <v>1.2185901643148136</v>
          </cell>
          <cell r="Y573">
            <v>0.76244392062655464</v>
          </cell>
          <cell r="Z573">
            <v>6.6706811305753219E-2</v>
          </cell>
          <cell r="AA573">
            <v>23.759320561970437</v>
          </cell>
          <cell r="AC573">
            <v>3</v>
          </cell>
          <cell r="AD573">
            <v>3</v>
          </cell>
          <cell r="AE573">
            <v>3</v>
          </cell>
          <cell r="AF573">
            <v>4</v>
          </cell>
          <cell r="AG573">
            <v>3</v>
          </cell>
          <cell r="AH573">
            <v>3</v>
          </cell>
          <cell r="AI573">
            <v>3</v>
          </cell>
          <cell r="AJ573">
            <v>2</v>
          </cell>
          <cell r="AK573">
            <v>2</v>
          </cell>
          <cell r="AL573">
            <v>3</v>
          </cell>
          <cell r="AM573">
            <v>3</v>
          </cell>
          <cell r="AN573">
            <v>4</v>
          </cell>
          <cell r="AO573">
            <v>3</v>
          </cell>
          <cell r="AP573">
            <v>4</v>
          </cell>
          <cell r="AQ573">
            <v>4</v>
          </cell>
          <cell r="AR573">
            <v>2</v>
          </cell>
          <cell r="AS573">
            <v>2</v>
          </cell>
          <cell r="AT573">
            <v>3</v>
          </cell>
          <cell r="AU573">
            <v>4</v>
          </cell>
        </row>
        <row r="574">
          <cell r="A574">
            <v>1998</v>
          </cell>
          <cell r="B574">
            <v>6</v>
          </cell>
          <cell r="C574">
            <v>32</v>
          </cell>
          <cell r="D574">
            <v>3</v>
          </cell>
          <cell r="E574" t="str">
            <v>T</v>
          </cell>
          <cell r="F574" t="str">
            <v>A</v>
          </cell>
          <cell r="G574">
            <v>20</v>
          </cell>
          <cell r="H574" t="str">
            <v xml:space="preserve">CERVECERIA AGUILA S.A.                  </v>
          </cell>
          <cell r="I574">
            <v>0</v>
          </cell>
          <cell r="J574">
            <v>0</v>
          </cell>
          <cell r="K574">
            <v>0</v>
          </cell>
          <cell r="L574">
            <v>-1.0701981532174797E-2</v>
          </cell>
          <cell r="M574">
            <v>2.8825270413036445E-2</v>
          </cell>
          <cell r="N574">
            <v>0</v>
          </cell>
          <cell r="O574">
            <v>0</v>
          </cell>
          <cell r="P574">
            <v>0.55330815116081766</v>
          </cell>
          <cell r="Q574">
            <v>0.44525684318566999</v>
          </cell>
          <cell r="R574">
            <v>0.10239421025130757</v>
          </cell>
          <cell r="S574">
            <v>8.2398429738180123E-2</v>
          </cell>
          <cell r="T574">
            <v>0.18505819955207375</v>
          </cell>
          <cell r="U574">
            <v>6.3693539696619625</v>
          </cell>
          <cell r="V574">
            <v>0.13448931944588075</v>
          </cell>
          <cell r="W574">
            <v>0.10822593105312373</v>
          </cell>
          <cell r="X574">
            <v>2.6977840260460444</v>
          </cell>
          <cell r="Y574">
            <v>2.4665865437103478</v>
          </cell>
          <cell r="Z574">
            <v>3.941984445778994E-2</v>
          </cell>
          <cell r="AA574" t="str">
            <v xml:space="preserve"> </v>
          </cell>
          <cell r="AC574">
            <v>1</v>
          </cell>
          <cell r="AD574">
            <v>1</v>
          </cell>
          <cell r="AE574">
            <v>1</v>
          </cell>
          <cell r="AF574">
            <v>1</v>
          </cell>
          <cell r="AG574">
            <v>1</v>
          </cell>
          <cell r="AH574">
            <v>2</v>
          </cell>
          <cell r="AI574">
            <v>2</v>
          </cell>
          <cell r="AJ574">
            <v>2</v>
          </cell>
          <cell r="AK574">
            <v>3</v>
          </cell>
          <cell r="AL574">
            <v>4</v>
          </cell>
          <cell r="AM574">
            <v>4</v>
          </cell>
          <cell r="AN574">
            <v>4</v>
          </cell>
          <cell r="AO574">
            <v>4</v>
          </cell>
          <cell r="AP574">
            <v>4</v>
          </cell>
          <cell r="AQ574">
            <v>4</v>
          </cell>
          <cell r="AR574">
            <v>4</v>
          </cell>
          <cell r="AS574">
            <v>4</v>
          </cell>
          <cell r="AT574">
            <v>3</v>
          </cell>
          <cell r="AU574">
            <v>4</v>
          </cell>
        </row>
        <row r="575">
          <cell r="A575">
            <v>1998</v>
          </cell>
          <cell r="B575">
            <v>6</v>
          </cell>
          <cell r="C575">
            <v>33</v>
          </cell>
          <cell r="D575">
            <v>1</v>
          </cell>
          <cell r="E575" t="str">
            <v>T</v>
          </cell>
          <cell r="F575" t="str">
            <v>A</v>
          </cell>
          <cell r="G575">
            <v>20</v>
          </cell>
          <cell r="H575" t="str">
            <v xml:space="preserve">CIA. COLOMBIANA DE TABACO S.A.          </v>
          </cell>
          <cell r="I575">
            <v>3.0939454897231045E-2</v>
          </cell>
          <cell r="J575">
            <v>3.7439379565967608E-2</v>
          </cell>
          <cell r="K575">
            <v>3.608825759210247E-2</v>
          </cell>
          <cell r="L575">
            <v>0.17005265483125842</v>
          </cell>
          <cell r="M575">
            <v>7.5826926292060462E-2</v>
          </cell>
          <cell r="N575">
            <v>1.8449976639082776E-2</v>
          </cell>
          <cell r="O575">
            <v>2.2326045519168961E-2</v>
          </cell>
          <cell r="P575">
            <v>0.21592011635149602</v>
          </cell>
          <cell r="Q575">
            <v>0.17843379828159653</v>
          </cell>
          <cell r="R575">
            <v>-1.0390608300606499E-2</v>
          </cell>
          <cell r="S575">
            <v>-8.5866742611203518E-3</v>
          </cell>
          <cell r="T575">
            <v>-4.8122465271793591E-2</v>
          </cell>
          <cell r="U575">
            <v>-0.62670532482259667</v>
          </cell>
          <cell r="V575">
            <v>3.5581085681559897E-2</v>
          </cell>
          <cell r="W575">
            <v>2.940378308618706E-2</v>
          </cell>
          <cell r="X575">
            <v>2.0266650444052492</v>
          </cell>
          <cell r="Y575">
            <v>0.859638727186256</v>
          </cell>
          <cell r="Z575">
            <v>4.7881840243095324E-2</v>
          </cell>
          <cell r="AA575">
            <v>0</v>
          </cell>
          <cell r="AC575">
            <v>1</v>
          </cell>
          <cell r="AD575">
            <v>1</v>
          </cell>
          <cell r="AE575">
            <v>1</v>
          </cell>
          <cell r="AF575">
            <v>2</v>
          </cell>
          <cell r="AG575">
            <v>3</v>
          </cell>
          <cell r="AH575">
            <v>3</v>
          </cell>
          <cell r="AI575">
            <v>3</v>
          </cell>
          <cell r="AJ575">
            <v>1</v>
          </cell>
          <cell r="AK575">
            <v>1</v>
          </cell>
          <cell r="AL575">
            <v>2</v>
          </cell>
          <cell r="AM575">
            <v>2</v>
          </cell>
          <cell r="AN575">
            <v>2</v>
          </cell>
          <cell r="AO575">
            <v>2</v>
          </cell>
          <cell r="AP575">
            <v>3</v>
          </cell>
          <cell r="AQ575">
            <v>3</v>
          </cell>
          <cell r="AR575">
            <v>3</v>
          </cell>
          <cell r="AS575">
            <v>2</v>
          </cell>
          <cell r="AT575">
            <v>3</v>
          </cell>
          <cell r="AU575">
            <v>3</v>
          </cell>
        </row>
        <row r="576">
          <cell r="A576">
            <v>1998</v>
          </cell>
          <cell r="B576">
            <v>6</v>
          </cell>
          <cell r="C576">
            <v>34</v>
          </cell>
          <cell r="D576">
            <v>2</v>
          </cell>
          <cell r="E576" t="str">
            <v>T</v>
          </cell>
          <cell r="F576" t="str">
            <v>B</v>
          </cell>
          <cell r="G576">
            <v>20</v>
          </cell>
          <cell r="H576" t="str">
            <v xml:space="preserve">CONFECCIONES COLOMBIA S.A.              </v>
          </cell>
          <cell r="I576">
            <v>0.1969665983662971</v>
          </cell>
          <cell r="J576">
            <v>0.33699411944217622</v>
          </cell>
          <cell r="K576">
            <v>0.25205355396983919</v>
          </cell>
          <cell r="L576">
            <v>0.32510185140720077</v>
          </cell>
          <cell r="M576">
            <v>0.11718627980574001</v>
          </cell>
          <cell r="N576">
            <v>0.10128504481011656</v>
          </cell>
          <cell r="O576">
            <v>0.17329062273274751</v>
          </cell>
          <cell r="P576">
            <v>1.0423645961683159</v>
          </cell>
          <cell r="Q576">
            <v>0.60924211112224125</v>
          </cell>
          <cell r="R576">
            <v>1.1454164540833997E-2</v>
          </cell>
          <cell r="S576">
            <v>6.6947394526361958E-3</v>
          </cell>
          <cell r="T576">
            <v>1.0988635438059748E-2</v>
          </cell>
          <cell r="U576">
            <v>9.1179630662394165E-2</v>
          </cell>
          <cell r="V576">
            <v>-2.3488983206152798E-2</v>
          </cell>
          <cell r="W576">
            <v>-1.3728860102536152E-2</v>
          </cell>
          <cell r="X576">
            <v>1.6889897087888743</v>
          </cell>
          <cell r="Y576">
            <v>0.75433457984460051</v>
          </cell>
          <cell r="Z576">
            <v>1.9483129783509027E-2</v>
          </cell>
          <cell r="AA576">
            <v>2.2975427154667206E-2</v>
          </cell>
          <cell r="AC576">
            <v>3</v>
          </cell>
          <cell r="AD576">
            <v>3</v>
          </cell>
          <cell r="AE576">
            <v>3</v>
          </cell>
          <cell r="AF576">
            <v>3</v>
          </cell>
          <cell r="AG576">
            <v>3</v>
          </cell>
          <cell r="AH576">
            <v>4</v>
          </cell>
          <cell r="AI576">
            <v>3</v>
          </cell>
          <cell r="AJ576">
            <v>3</v>
          </cell>
          <cell r="AK576">
            <v>3</v>
          </cell>
          <cell r="AL576">
            <v>2</v>
          </cell>
          <cell r="AM576">
            <v>2</v>
          </cell>
          <cell r="AN576">
            <v>2</v>
          </cell>
          <cell r="AO576">
            <v>2</v>
          </cell>
          <cell r="AP576">
            <v>1</v>
          </cell>
          <cell r="AQ576">
            <v>2</v>
          </cell>
          <cell r="AR576">
            <v>3</v>
          </cell>
          <cell r="AS576">
            <v>2</v>
          </cell>
          <cell r="AT576">
            <v>2</v>
          </cell>
          <cell r="AU576">
            <v>3</v>
          </cell>
        </row>
        <row r="577">
          <cell r="A577">
            <v>1998</v>
          </cell>
          <cell r="B577">
            <v>6</v>
          </cell>
          <cell r="C577">
            <v>34</v>
          </cell>
          <cell r="D577">
            <v>3</v>
          </cell>
          <cell r="E577" t="str">
            <v>T</v>
          </cell>
          <cell r="F577" t="str">
            <v>A</v>
          </cell>
          <cell r="G577">
            <v>20</v>
          </cell>
          <cell r="H577" t="str">
            <v xml:space="preserve">CIA. COLOMBIANA DE TEJIDOS S.A.         </v>
          </cell>
          <cell r="I577">
            <v>0.20721578947626165</v>
          </cell>
          <cell r="J577">
            <v>0.35773233936373894</v>
          </cell>
          <cell r="K577">
            <v>0.26347780707011781</v>
          </cell>
          <cell r="L577">
            <v>0.55535394537904403</v>
          </cell>
          <cell r="M577">
            <v>0.33388757185333745</v>
          </cell>
          <cell r="N577">
            <v>0.11027753070613713</v>
          </cell>
          <cell r="O577">
            <v>0.19038046829574398</v>
          </cell>
          <cell r="P577">
            <v>0.52536283267374784</v>
          </cell>
          <cell r="Q577">
            <v>0.30431543965971841</v>
          </cell>
          <cell r="R577">
            <v>-5.667928649190964E-2</v>
          </cell>
          <cell r="S577">
            <v>-3.2831370846319326E-2</v>
          </cell>
          <cell r="T577">
            <v>-0.1078859846317063</v>
          </cell>
          <cell r="U577">
            <v>-0.3132466363434746</v>
          </cell>
          <cell r="V577">
            <v>-0.1326883031488639</v>
          </cell>
          <cell r="W577">
            <v>-7.6859451790576294E-2</v>
          </cell>
          <cell r="X577">
            <v>0.79993171429867305</v>
          </cell>
          <cell r="Y577">
            <v>0.45495059785685366</v>
          </cell>
          <cell r="Z577">
            <v>1.4809513970431365E-2</v>
          </cell>
          <cell r="AA577">
            <v>0.20495596669072655</v>
          </cell>
          <cell r="AC577">
            <v>3</v>
          </cell>
          <cell r="AD577">
            <v>3</v>
          </cell>
          <cell r="AE577">
            <v>3</v>
          </cell>
          <cell r="AF577">
            <v>4</v>
          </cell>
          <cell r="AG577">
            <v>4</v>
          </cell>
          <cell r="AH577">
            <v>4</v>
          </cell>
          <cell r="AI577">
            <v>4</v>
          </cell>
          <cell r="AJ577">
            <v>2</v>
          </cell>
          <cell r="AK577">
            <v>2</v>
          </cell>
          <cell r="AL577">
            <v>1</v>
          </cell>
          <cell r="AM577">
            <v>1</v>
          </cell>
          <cell r="AN577">
            <v>1</v>
          </cell>
          <cell r="AO577">
            <v>2</v>
          </cell>
          <cell r="AP577">
            <v>1</v>
          </cell>
          <cell r="AQ577">
            <v>1</v>
          </cell>
          <cell r="AR577">
            <v>1</v>
          </cell>
          <cell r="AS577">
            <v>1</v>
          </cell>
          <cell r="AT577">
            <v>2</v>
          </cell>
          <cell r="AU577">
            <v>4</v>
          </cell>
        </row>
        <row r="578">
          <cell r="A578">
            <v>1998</v>
          </cell>
          <cell r="B578">
            <v>6</v>
          </cell>
          <cell r="C578">
            <v>34</v>
          </cell>
          <cell r="D578">
            <v>4</v>
          </cell>
          <cell r="E578" t="str">
            <v>T</v>
          </cell>
          <cell r="F578" t="str">
            <v>M</v>
          </cell>
          <cell r="G578">
            <v>20</v>
          </cell>
          <cell r="H578" t="str">
            <v>FABRICA DE HILADOS Y TEJIDOS DEL HATO  S</v>
          </cell>
          <cell r="I578">
            <v>0.21546654898144882</v>
          </cell>
          <cell r="J578">
            <v>0.48985800194943269</v>
          </cell>
          <cell r="K578">
            <v>0.32879509410190016</v>
          </cell>
          <cell r="L578">
            <v>0.49862117501815956</v>
          </cell>
          <cell r="M578">
            <v>0.23161608706922321</v>
          </cell>
          <cell r="N578">
            <v>0.13865402299027241</v>
          </cell>
          <cell r="O578">
            <v>0.31522657686466854</v>
          </cell>
          <cell r="P578">
            <v>1.1078212949421247</v>
          </cell>
          <cell r="Q578">
            <v>0.48728086580073843</v>
          </cell>
          <cell r="R578">
            <v>-3.6732531132355863E-3</v>
          </cell>
          <cell r="S578">
            <v>-1.6156991795470074E-3</v>
          </cell>
          <cell r="T578">
            <v>-3.3157451747914683E-3</v>
          </cell>
          <cell r="U578">
            <v>-1.3974062453942695E-2</v>
          </cell>
          <cell r="V578">
            <v>-8.2480694948921171E-2</v>
          </cell>
          <cell r="W578">
            <v>-3.6279555764142081E-2</v>
          </cell>
          <cell r="X578">
            <v>0.88415571053067332</v>
          </cell>
          <cell r="Y578">
            <v>0.54014687194074151</v>
          </cell>
          <cell r="Z578">
            <v>4.4982727541969733E-3</v>
          </cell>
          <cell r="AA578">
            <v>2.888854927704495E-3</v>
          </cell>
          <cell r="AC578">
            <v>4</v>
          </cell>
          <cell r="AD578">
            <v>4</v>
          </cell>
          <cell r="AE578">
            <v>4</v>
          </cell>
          <cell r="AF578">
            <v>4</v>
          </cell>
          <cell r="AG578">
            <v>4</v>
          </cell>
          <cell r="AH578">
            <v>4</v>
          </cell>
          <cell r="AI578">
            <v>4</v>
          </cell>
          <cell r="AJ578">
            <v>3</v>
          </cell>
          <cell r="AK578">
            <v>3</v>
          </cell>
          <cell r="AL578">
            <v>2</v>
          </cell>
          <cell r="AM578">
            <v>2</v>
          </cell>
          <cell r="AN578">
            <v>2</v>
          </cell>
          <cell r="AO578">
            <v>2</v>
          </cell>
          <cell r="AP578">
            <v>1</v>
          </cell>
          <cell r="AQ578">
            <v>1</v>
          </cell>
          <cell r="AR578">
            <v>1</v>
          </cell>
          <cell r="AS578">
            <v>2</v>
          </cell>
          <cell r="AT578">
            <v>1</v>
          </cell>
          <cell r="AU578">
            <v>3</v>
          </cell>
        </row>
        <row r="579">
          <cell r="A579">
            <v>1998</v>
          </cell>
          <cell r="B579">
            <v>6</v>
          </cell>
          <cell r="C579">
            <v>34</v>
          </cell>
          <cell r="D579">
            <v>8</v>
          </cell>
          <cell r="E579" t="str">
            <v>T</v>
          </cell>
          <cell r="F579" t="str">
            <v>B</v>
          </cell>
          <cell r="G579">
            <v>19</v>
          </cell>
          <cell r="H579" t="str">
            <v xml:space="preserve">FIBRATOLIMA S.A.                        </v>
          </cell>
          <cell r="I579">
            <v>0.28504804943205375</v>
          </cell>
          <cell r="J579">
            <v>0.58187844781944709</v>
          </cell>
          <cell r="K579">
            <v>0.36784017673516067</v>
          </cell>
          <cell r="L579">
            <v>0.41939800273416339</v>
          </cell>
          <cell r="M579">
            <v>0.29259651070244114</v>
          </cell>
          <cell r="N579">
            <v>0.26835301926288069</v>
          </cell>
          <cell r="O579">
            <v>0.5477983049786419</v>
          </cell>
          <cell r="P579">
            <v>0.7581288993328521</v>
          </cell>
          <cell r="Q579">
            <v>0.37138884380875831</v>
          </cell>
          <cell r="R579">
            <v>5.8460006467176327E-2</v>
          </cell>
          <cell r="S579">
            <v>2.8638130310034371E-2</v>
          </cell>
          <cell r="T579">
            <v>7.7110906230616852E-2</v>
          </cell>
          <cell r="U579">
            <v>0.25560381440593877</v>
          </cell>
          <cell r="V579">
            <v>-6.2966486341689165E-2</v>
          </cell>
          <cell r="W579">
            <v>-3.0845744808987739E-2</v>
          </cell>
          <cell r="X579">
            <v>1.7793897855508229</v>
          </cell>
          <cell r="Y579">
            <v>1.1696460162628017</v>
          </cell>
          <cell r="Z579">
            <v>1.1440999232536733E-2</v>
          </cell>
          <cell r="AA579">
            <v>0</v>
          </cell>
          <cell r="AC579">
            <v>4</v>
          </cell>
          <cell r="AD579">
            <v>4</v>
          </cell>
          <cell r="AE579">
            <v>4</v>
          </cell>
          <cell r="AF579">
            <v>4</v>
          </cell>
          <cell r="AG579">
            <v>4</v>
          </cell>
          <cell r="AH579">
            <v>4</v>
          </cell>
          <cell r="AI579">
            <v>4</v>
          </cell>
          <cell r="AJ579">
            <v>3</v>
          </cell>
          <cell r="AK579">
            <v>2</v>
          </cell>
          <cell r="AL579">
            <v>3</v>
          </cell>
          <cell r="AM579">
            <v>3</v>
          </cell>
          <cell r="AN579">
            <v>3</v>
          </cell>
          <cell r="AO579">
            <v>2</v>
          </cell>
          <cell r="AP579">
            <v>1</v>
          </cell>
          <cell r="AQ579">
            <v>1</v>
          </cell>
          <cell r="AR579">
            <v>3</v>
          </cell>
          <cell r="AS579">
            <v>3</v>
          </cell>
          <cell r="AT579">
            <v>2</v>
          </cell>
          <cell r="AU579">
            <v>3</v>
          </cell>
        </row>
        <row r="580">
          <cell r="A580">
            <v>1998</v>
          </cell>
          <cell r="B580">
            <v>6</v>
          </cell>
          <cell r="C580">
            <v>34</v>
          </cell>
          <cell r="D580">
            <v>11</v>
          </cell>
          <cell r="E580" t="str">
            <v>T</v>
          </cell>
          <cell r="F580" t="str">
            <v>B</v>
          </cell>
          <cell r="G580">
            <v>20</v>
          </cell>
          <cell r="H580" t="str">
            <v xml:space="preserve">HILANDERIAS MEDELLIN S.A.               </v>
          </cell>
          <cell r="I580">
            <v>1.4616484550035556E-2</v>
          </cell>
          <cell r="J580">
            <v>1.8737853846700531E-2</v>
          </cell>
          <cell r="K580">
            <v>1.8393204665898475E-2</v>
          </cell>
          <cell r="L580">
            <v>2.6555552395308928E-2</v>
          </cell>
          <cell r="M580">
            <v>2.1967021855798397</v>
          </cell>
          <cell r="N580">
            <v>0</v>
          </cell>
          <cell r="O580">
            <v>0</v>
          </cell>
          <cell r="P580">
            <v>2.3158869847151463E-3</v>
          </cell>
          <cell r="Q580">
            <v>1.8065103190928074E-3</v>
          </cell>
          <cell r="R580">
            <v>-0.29664184133846011</v>
          </cell>
          <cell r="S580">
            <v>-0.23139581119004102</v>
          </cell>
          <cell r="T580">
            <v>-128.08994708994703</v>
          </cell>
          <cell r="U580">
            <v>-4.2858407392982336</v>
          </cell>
          <cell r="V580">
            <v>-0.1720887830197696</v>
          </cell>
          <cell r="W580">
            <v>-0.13423805409208042</v>
          </cell>
          <cell r="X580">
            <v>0.60509513404039861</v>
          </cell>
          <cell r="Y580">
            <v>0.52783669988807758</v>
          </cell>
          <cell r="Z580">
            <v>2.1787560624633589E-2</v>
          </cell>
          <cell r="AA580">
            <v>0</v>
          </cell>
          <cell r="AC580">
            <v>1</v>
          </cell>
          <cell r="AD580">
            <v>1</v>
          </cell>
          <cell r="AE580">
            <v>1</v>
          </cell>
          <cell r="AF580">
            <v>1</v>
          </cell>
          <cell r="AG580">
            <v>4</v>
          </cell>
          <cell r="AH580">
            <v>2</v>
          </cell>
          <cell r="AI580">
            <v>2</v>
          </cell>
          <cell r="AJ580">
            <v>1</v>
          </cell>
          <cell r="AK580">
            <v>1</v>
          </cell>
          <cell r="AL580">
            <v>1</v>
          </cell>
          <cell r="AM580">
            <v>1</v>
          </cell>
          <cell r="AN580">
            <v>1</v>
          </cell>
          <cell r="AO580">
            <v>1</v>
          </cell>
          <cell r="AP580">
            <v>1</v>
          </cell>
          <cell r="AQ580">
            <v>1</v>
          </cell>
          <cell r="AR580">
            <v>1</v>
          </cell>
          <cell r="AS580">
            <v>2</v>
          </cell>
          <cell r="AT580">
            <v>2</v>
          </cell>
          <cell r="AU580">
            <v>3</v>
          </cell>
        </row>
        <row r="581">
          <cell r="A581">
            <v>1998</v>
          </cell>
          <cell r="B581">
            <v>6</v>
          </cell>
          <cell r="C581">
            <v>34</v>
          </cell>
          <cell r="D581">
            <v>16</v>
          </cell>
          <cell r="E581" t="str">
            <v>T</v>
          </cell>
          <cell r="F581" t="str">
            <v>B</v>
          </cell>
          <cell r="G581">
            <v>20</v>
          </cell>
          <cell r="H581" t="str">
            <v>PAÑOS VICUÑA SANTA FE S.A. -EN CONCORDAT</v>
          </cell>
          <cell r="I581">
            <v>0.19670852675185793</v>
          </cell>
          <cell r="J581">
            <v>0.58859537705835241</v>
          </cell>
          <cell r="K581">
            <v>0.37051308694368185</v>
          </cell>
          <cell r="L581">
            <v>0.4060980101601086</v>
          </cell>
          <cell r="M581">
            <v>0.19665641521821769</v>
          </cell>
          <cell r="N581">
            <v>0.19297003750103073</v>
          </cell>
          <cell r="O581">
            <v>0.57740899115757727</v>
          </cell>
          <cell r="P581">
            <v>1.21460989260166</v>
          </cell>
          <cell r="Q581">
            <v>0.40592252651725863</v>
          </cell>
          <cell r="R581">
            <v>-8.851718703574675E-2</v>
          </cell>
          <cell r="S581">
            <v>-2.9582436649505311E-2</v>
          </cell>
          <cell r="T581">
            <v>-7.2877050956785344E-2</v>
          </cell>
          <cell r="U581">
            <v>-0.35806109252438922</v>
          </cell>
          <cell r="V581">
            <v>-0.33197051019858531</v>
          </cell>
          <cell r="W581">
            <v>-0.1109445172889159</v>
          </cell>
          <cell r="X581">
            <v>2.4640142582258195</v>
          </cell>
          <cell r="Y581">
            <v>1.2655114554159137</v>
          </cell>
          <cell r="Z581">
            <v>1.9538277242352273E-2</v>
          </cell>
          <cell r="AA581">
            <v>0</v>
          </cell>
          <cell r="AC581">
            <v>3</v>
          </cell>
          <cell r="AD581">
            <v>4</v>
          </cell>
          <cell r="AE581">
            <v>4</v>
          </cell>
          <cell r="AF581">
            <v>3</v>
          </cell>
          <cell r="AG581">
            <v>4</v>
          </cell>
          <cell r="AH581">
            <v>4</v>
          </cell>
          <cell r="AI581">
            <v>4</v>
          </cell>
          <cell r="AJ581">
            <v>3</v>
          </cell>
          <cell r="AK581">
            <v>2</v>
          </cell>
          <cell r="AL581">
            <v>1</v>
          </cell>
          <cell r="AM581">
            <v>1</v>
          </cell>
          <cell r="AN581">
            <v>2</v>
          </cell>
          <cell r="AO581">
            <v>2</v>
          </cell>
          <cell r="AP581">
            <v>1</v>
          </cell>
          <cell r="AQ581">
            <v>1</v>
          </cell>
          <cell r="AR581">
            <v>3</v>
          </cell>
          <cell r="AS581">
            <v>3</v>
          </cell>
          <cell r="AT581">
            <v>2</v>
          </cell>
          <cell r="AU581">
            <v>3</v>
          </cell>
        </row>
        <row r="582">
          <cell r="A582">
            <v>1998</v>
          </cell>
          <cell r="B582">
            <v>6</v>
          </cell>
          <cell r="C582">
            <v>34</v>
          </cell>
          <cell r="D582">
            <v>19</v>
          </cell>
          <cell r="E582" t="str">
            <v>T</v>
          </cell>
          <cell r="F582" t="str">
            <v>M</v>
          </cell>
          <cell r="G582">
            <v>20</v>
          </cell>
          <cell r="H582" t="str">
            <v xml:space="preserve">TEJIDOS EL CONDOR S.A.                  </v>
          </cell>
          <cell r="I582">
            <v>0.29472322974975929</v>
          </cell>
          <cell r="J582">
            <v>0.63829488022160197</v>
          </cell>
          <cell r="K582">
            <v>0.38960927481825725</v>
          </cell>
          <cell r="L582">
            <v>0.43466548668147204</v>
          </cell>
          <cell r="M582">
            <v>0.22623893996868036</v>
          </cell>
          <cell r="N582">
            <v>0.18909188676487013</v>
          </cell>
          <cell r="O582">
            <v>0.40952449970075044</v>
          </cell>
          <cell r="P582">
            <v>0.87315439506727177</v>
          </cell>
          <cell r="Q582">
            <v>0.40316614053849409</v>
          </cell>
          <cell r="R582">
            <v>1.6383980085837257E-2</v>
          </cell>
          <cell r="S582">
            <v>7.56506072142904E-3</v>
          </cell>
          <cell r="T582">
            <v>1.8764127144518309E-2</v>
          </cell>
          <cell r="U582">
            <v>7.7574157943672922E-2</v>
          </cell>
          <cell r="V582">
            <v>-8.3761514522348451E-2</v>
          </cell>
          <cell r="W582">
            <v>-3.8675641703701753E-2</v>
          </cell>
          <cell r="X582">
            <v>1.7619929272838468</v>
          </cell>
          <cell r="Y582">
            <v>1.2570255907998789</v>
          </cell>
          <cell r="Z582">
            <v>5.4591619401558322E-3</v>
          </cell>
          <cell r="AA582">
            <v>0</v>
          </cell>
          <cell r="AC582">
            <v>4</v>
          </cell>
          <cell r="AD582">
            <v>4</v>
          </cell>
          <cell r="AE582">
            <v>4</v>
          </cell>
          <cell r="AF582">
            <v>4</v>
          </cell>
          <cell r="AG582">
            <v>4</v>
          </cell>
          <cell r="AH582">
            <v>4</v>
          </cell>
          <cell r="AI582">
            <v>4</v>
          </cell>
          <cell r="AJ582">
            <v>3</v>
          </cell>
          <cell r="AK582">
            <v>2</v>
          </cell>
          <cell r="AL582">
            <v>2</v>
          </cell>
          <cell r="AM582">
            <v>2</v>
          </cell>
          <cell r="AN582">
            <v>2</v>
          </cell>
          <cell r="AO582">
            <v>2</v>
          </cell>
          <cell r="AP582">
            <v>1</v>
          </cell>
          <cell r="AQ582">
            <v>1</v>
          </cell>
          <cell r="AR582">
            <v>3</v>
          </cell>
          <cell r="AS582">
            <v>3</v>
          </cell>
          <cell r="AT582">
            <v>1</v>
          </cell>
          <cell r="AU582">
            <v>3</v>
          </cell>
        </row>
        <row r="583">
          <cell r="A583">
            <v>1998</v>
          </cell>
          <cell r="B583">
            <v>6</v>
          </cell>
          <cell r="C583">
            <v>34</v>
          </cell>
          <cell r="D583">
            <v>21</v>
          </cell>
          <cell r="E583" t="str">
            <v>T</v>
          </cell>
          <cell r="F583" t="str">
            <v>B</v>
          </cell>
          <cell r="G583">
            <v>20</v>
          </cell>
          <cell r="H583" t="str">
            <v xml:space="preserve">TEXTILES ESPINAL  S.A.                  </v>
          </cell>
          <cell r="I583">
            <v>0.20200160302767675</v>
          </cell>
          <cell r="J583">
            <v>0.32511611957694442</v>
          </cell>
          <cell r="K583">
            <v>0.24534915451842873</v>
          </cell>
          <cell r="L583">
            <v>0.269473035701008</v>
          </cell>
          <cell r="M583">
            <v>0.14898551754275929</v>
          </cell>
          <cell r="N583">
            <v>0</v>
          </cell>
          <cell r="O583">
            <v>0</v>
          </cell>
          <cell r="P583">
            <v>1.2264790027168289</v>
          </cell>
          <cell r="Q583">
            <v>0.76203765273456758</v>
          </cell>
          <cell r="R583">
            <v>0.15844291695660459</v>
          </cell>
          <cell r="S583">
            <v>9.8443975202652093E-2</v>
          </cell>
          <cell r="T583">
            <v>0.12918518507502416</v>
          </cell>
          <cell r="U583">
            <v>0.86297763483055356</v>
          </cell>
          <cell r="V583">
            <v>2.5802577111333436E-2</v>
          </cell>
          <cell r="W583">
            <v>1.6031693370100786E-2</v>
          </cell>
          <cell r="X583">
            <v>1.0824227333636098</v>
          </cell>
          <cell r="Y583">
            <v>0.94548371095331141</v>
          </cell>
          <cell r="Z583">
            <v>1.980438030694919E-3</v>
          </cell>
          <cell r="AA583">
            <v>0</v>
          </cell>
          <cell r="AC583">
            <v>3</v>
          </cell>
          <cell r="AD583">
            <v>3</v>
          </cell>
          <cell r="AE583">
            <v>3</v>
          </cell>
          <cell r="AF583">
            <v>3</v>
          </cell>
          <cell r="AG583">
            <v>3</v>
          </cell>
          <cell r="AH583">
            <v>2</v>
          </cell>
          <cell r="AI583">
            <v>2</v>
          </cell>
          <cell r="AJ583">
            <v>4</v>
          </cell>
          <cell r="AK583">
            <v>3</v>
          </cell>
          <cell r="AL583">
            <v>4</v>
          </cell>
          <cell r="AM583">
            <v>4</v>
          </cell>
          <cell r="AN583">
            <v>4</v>
          </cell>
          <cell r="AO583">
            <v>3</v>
          </cell>
          <cell r="AP583">
            <v>2</v>
          </cell>
          <cell r="AQ583">
            <v>2</v>
          </cell>
          <cell r="AR583">
            <v>2</v>
          </cell>
          <cell r="AS583">
            <v>2</v>
          </cell>
          <cell r="AT583">
            <v>1</v>
          </cell>
          <cell r="AU583">
            <v>3</v>
          </cell>
        </row>
        <row r="584">
          <cell r="A584">
            <v>1998</v>
          </cell>
          <cell r="B584">
            <v>6</v>
          </cell>
          <cell r="C584">
            <v>36</v>
          </cell>
          <cell r="D584">
            <v>2</v>
          </cell>
          <cell r="E584" t="str">
            <v>T</v>
          </cell>
          <cell r="F584" t="str">
            <v>B</v>
          </cell>
          <cell r="G584">
            <v>20</v>
          </cell>
          <cell r="H584" t="str">
            <v xml:space="preserve">TABLEROS Y  MADERAS DE CALDAS S.A.      </v>
          </cell>
          <cell r="I584">
            <v>0.44455738733592415</v>
          </cell>
          <cell r="J584">
            <v>1.1161358177163241</v>
          </cell>
          <cell r="K584">
            <v>0.52744053967236726</v>
          </cell>
          <cell r="L584">
            <v>0.60324298398544374</v>
          </cell>
          <cell r="M584">
            <v>0.74247332811993261</v>
          </cell>
          <cell r="N584">
            <v>0.28909019167653116</v>
          </cell>
          <cell r="O584">
            <v>0.72580937056127925</v>
          </cell>
          <cell r="P584">
            <v>0.57288692045958811</v>
          </cell>
          <cell r="Q584">
            <v>0.22818111250970297</v>
          </cell>
          <cell r="R584">
            <v>-7.8557708260673181E-2</v>
          </cell>
          <cell r="S584">
            <v>-3.1289569768415688E-2</v>
          </cell>
          <cell r="T584">
            <v>-0.13712602863694581</v>
          </cell>
          <cell r="U584">
            <v>-0.17750195357095755</v>
          </cell>
          <cell r="V584">
            <v>-0.27597506188187432</v>
          </cell>
          <cell r="W584">
            <v>-0.10992098858640695</v>
          </cell>
          <cell r="X584">
            <v>0.766617939320279</v>
          </cell>
          <cell r="Y584">
            <v>0.5198072665049045</v>
          </cell>
          <cell r="Z584">
            <v>3.8201052278070073E-2</v>
          </cell>
          <cell r="AA584">
            <v>0</v>
          </cell>
          <cell r="AC584">
            <v>4</v>
          </cell>
          <cell r="AD584">
            <v>4</v>
          </cell>
          <cell r="AE584">
            <v>4</v>
          </cell>
          <cell r="AF584">
            <v>4</v>
          </cell>
          <cell r="AG584">
            <v>4</v>
          </cell>
          <cell r="AH584">
            <v>4</v>
          </cell>
          <cell r="AI584">
            <v>4</v>
          </cell>
          <cell r="AJ584">
            <v>2</v>
          </cell>
          <cell r="AK584">
            <v>2</v>
          </cell>
          <cell r="AL584">
            <v>1</v>
          </cell>
          <cell r="AM584">
            <v>1</v>
          </cell>
          <cell r="AN584">
            <v>1</v>
          </cell>
          <cell r="AO584">
            <v>2</v>
          </cell>
          <cell r="AP584">
            <v>1</v>
          </cell>
          <cell r="AQ584">
            <v>1</v>
          </cell>
          <cell r="AR584">
            <v>1</v>
          </cell>
          <cell r="AS584">
            <v>2</v>
          </cell>
          <cell r="AT584">
            <v>3</v>
          </cell>
          <cell r="AU584">
            <v>3</v>
          </cell>
        </row>
        <row r="585">
          <cell r="A585">
            <v>1998</v>
          </cell>
          <cell r="B585">
            <v>6</v>
          </cell>
          <cell r="C585">
            <v>37</v>
          </cell>
          <cell r="D585">
            <v>1</v>
          </cell>
          <cell r="E585" t="str">
            <v>T</v>
          </cell>
          <cell r="F585" t="str">
            <v>A</v>
          </cell>
          <cell r="G585">
            <v>20</v>
          </cell>
          <cell r="H585" t="str">
            <v xml:space="preserve">CARTON DE COLOMBIA S.A.                 </v>
          </cell>
          <cell r="I585">
            <v>4.6688463768101512E-2</v>
          </cell>
          <cell r="J585">
            <v>5.8466529383796373E-2</v>
          </cell>
          <cell r="K585">
            <v>5.5237012943464191E-2</v>
          </cell>
          <cell r="L585">
            <v>0.15548416372311827</v>
          </cell>
          <cell r="M585">
            <v>7.5611625358894582E-2</v>
          </cell>
          <cell r="N585">
            <v>5.3334978914027463E-3</v>
          </cell>
          <cell r="O585">
            <v>6.6789756187943779E-3</v>
          </cell>
          <cell r="P585">
            <v>0.52711615180137317</v>
          </cell>
          <cell r="Q585">
            <v>0.42092875384151129</v>
          </cell>
          <cell r="R585">
            <v>-4.1347671731830453E-3</v>
          </cell>
          <cell r="S585">
            <v>-3.3018195092009957E-3</v>
          </cell>
          <cell r="T585">
            <v>-7.8441291526598865E-3</v>
          </cell>
          <cell r="U585">
            <v>-0.10164791497103459</v>
          </cell>
          <cell r="V585">
            <v>1.7097396248819376E-2</v>
          </cell>
          <cell r="W585">
            <v>1.3653130666468265E-2</v>
          </cell>
          <cell r="X585">
            <v>1.4140161177317274</v>
          </cell>
          <cell r="Y585">
            <v>0.97392559495491748</v>
          </cell>
          <cell r="Z585">
            <v>3.5549427466101312E-2</v>
          </cell>
          <cell r="AA585">
            <v>1.85346338213047E-2</v>
          </cell>
          <cell r="AC585">
            <v>2</v>
          </cell>
          <cell r="AD585">
            <v>2</v>
          </cell>
          <cell r="AE585">
            <v>2</v>
          </cell>
          <cell r="AF585">
            <v>2</v>
          </cell>
          <cell r="AG585">
            <v>3</v>
          </cell>
          <cell r="AH585">
            <v>2</v>
          </cell>
          <cell r="AI585">
            <v>2</v>
          </cell>
          <cell r="AJ585">
            <v>2</v>
          </cell>
          <cell r="AK585">
            <v>3</v>
          </cell>
          <cell r="AL585">
            <v>2</v>
          </cell>
          <cell r="AM585">
            <v>2</v>
          </cell>
          <cell r="AN585">
            <v>2</v>
          </cell>
          <cell r="AO585">
            <v>2</v>
          </cell>
          <cell r="AP585">
            <v>2</v>
          </cell>
          <cell r="AQ585">
            <v>2</v>
          </cell>
          <cell r="AR585">
            <v>2</v>
          </cell>
          <cell r="AS585">
            <v>2</v>
          </cell>
          <cell r="AT585">
            <v>3</v>
          </cell>
          <cell r="AU585">
            <v>3</v>
          </cell>
        </row>
        <row r="586">
          <cell r="A586">
            <v>1998</v>
          </cell>
          <cell r="B586">
            <v>6</v>
          </cell>
          <cell r="C586">
            <v>37</v>
          </cell>
          <cell r="D586">
            <v>3</v>
          </cell>
          <cell r="E586" t="str">
            <v>T</v>
          </cell>
          <cell r="F586" t="str">
            <v>M</v>
          </cell>
          <cell r="G586">
            <v>20</v>
          </cell>
          <cell r="H586" t="str">
            <v xml:space="preserve">PRODUCTOS FAMILIA S.A.                  </v>
          </cell>
          <cell r="I586">
            <v>5.8139605220625175E-2</v>
          </cell>
          <cell r="J586">
            <v>7.4410491677699336E-2</v>
          </cell>
          <cell r="K586">
            <v>6.9257041190566609E-2</v>
          </cell>
          <cell r="L586">
            <v>-1.9698464205258957E-3</v>
          </cell>
          <cell r="M586">
            <v>4.8558511657770642E-2</v>
          </cell>
          <cell r="N586">
            <v>4.1183641961879576E-2</v>
          </cell>
          <cell r="O586">
            <v>5.2709251048967426E-2</v>
          </cell>
          <cell r="P586">
            <v>0.70428744746673966</v>
          </cell>
          <cell r="Q586">
            <v>0.550285225031375</v>
          </cell>
          <cell r="R586">
            <v>6.2579544787012997E-2</v>
          </cell>
          <cell r="S586">
            <v>4.8895659022957019E-2</v>
          </cell>
          <cell r="T586">
            <v>8.8855118761673443E-2</v>
          </cell>
          <cell r="U586">
            <v>1.7855439102321895</v>
          </cell>
          <cell r="V586">
            <v>3.0130398952271945E-2</v>
          </cell>
          <cell r="W586">
            <v>2.354196915957257E-2</v>
          </cell>
          <cell r="X586">
            <v>2.210505534790447</v>
          </cell>
          <cell r="Y586">
            <v>1.8461912630888957</v>
          </cell>
          <cell r="Z586">
            <v>0.37325668693529135</v>
          </cell>
          <cell r="AA586">
            <v>0.14207138799568483</v>
          </cell>
          <cell r="AC586">
            <v>2</v>
          </cell>
          <cell r="AD586">
            <v>2</v>
          </cell>
          <cell r="AE586">
            <v>2</v>
          </cell>
          <cell r="AF586">
            <v>1</v>
          </cell>
          <cell r="AG586">
            <v>2</v>
          </cell>
          <cell r="AH586">
            <v>3</v>
          </cell>
          <cell r="AI586">
            <v>3</v>
          </cell>
          <cell r="AJ586">
            <v>3</v>
          </cell>
          <cell r="AK586">
            <v>3</v>
          </cell>
          <cell r="AL586">
            <v>3</v>
          </cell>
          <cell r="AM586">
            <v>3</v>
          </cell>
          <cell r="AN586">
            <v>3</v>
          </cell>
          <cell r="AO586">
            <v>4</v>
          </cell>
          <cell r="AP586">
            <v>2</v>
          </cell>
          <cell r="AQ586">
            <v>2</v>
          </cell>
          <cell r="AR586">
            <v>3</v>
          </cell>
          <cell r="AS586">
            <v>4</v>
          </cell>
          <cell r="AT586">
            <v>4</v>
          </cell>
          <cell r="AU586">
            <v>4</v>
          </cell>
        </row>
        <row r="587">
          <cell r="A587">
            <v>1998</v>
          </cell>
          <cell r="B587">
            <v>6</v>
          </cell>
          <cell r="C587">
            <v>37</v>
          </cell>
          <cell r="D587">
            <v>4</v>
          </cell>
          <cell r="E587" t="str">
            <v>T</v>
          </cell>
          <cell r="F587" t="str">
            <v>M</v>
          </cell>
          <cell r="G587">
            <v>20</v>
          </cell>
          <cell r="H587" t="str">
            <v xml:space="preserve">PAPELES NACIONALES S.A.                 </v>
          </cell>
          <cell r="I587">
            <v>0.21766855887237024</v>
          </cell>
          <cell r="J587">
            <v>0.35860270841543901</v>
          </cell>
          <cell r="K587">
            <v>0.26394964929348869</v>
          </cell>
          <cell r="L587">
            <v>0.41919388624927983</v>
          </cell>
          <cell r="M587">
            <v>0.15987251404830283</v>
          </cell>
          <cell r="N587">
            <v>0.16782847492651212</v>
          </cell>
          <cell r="O587">
            <v>0.27649259943494425</v>
          </cell>
          <cell r="P587">
            <v>0.68667840223215204</v>
          </cell>
          <cell r="Q587">
            <v>0.41680749953928464</v>
          </cell>
          <cell r="R587">
            <v>2.9981601966903124E-2</v>
          </cell>
          <cell r="S587">
            <v>1.8198557734428578E-2</v>
          </cell>
          <cell r="T587">
            <v>4.3661780928952169E-2</v>
          </cell>
          <cell r="U587">
            <v>0.23945136288080202</v>
          </cell>
          <cell r="V587">
            <v>-2.2292652574310303E-3</v>
          </cell>
          <cell r="W587">
            <v>-1.353143589108388E-3</v>
          </cell>
          <cell r="X587">
            <v>1.5811551045514165</v>
          </cell>
          <cell r="Y587">
            <v>0.94474190741514152</v>
          </cell>
          <cell r="Z587">
            <v>6.2139610851705114E-2</v>
          </cell>
          <cell r="AA587">
            <v>0.4598220451536193</v>
          </cell>
          <cell r="AC587">
            <v>4</v>
          </cell>
          <cell r="AD587">
            <v>4</v>
          </cell>
          <cell r="AE587">
            <v>3</v>
          </cell>
          <cell r="AF587">
            <v>3</v>
          </cell>
          <cell r="AG587">
            <v>3</v>
          </cell>
          <cell r="AH587">
            <v>4</v>
          </cell>
          <cell r="AI587">
            <v>4</v>
          </cell>
          <cell r="AJ587">
            <v>3</v>
          </cell>
          <cell r="AK587">
            <v>2</v>
          </cell>
          <cell r="AL587">
            <v>3</v>
          </cell>
          <cell r="AM587">
            <v>2</v>
          </cell>
          <cell r="AN587">
            <v>3</v>
          </cell>
          <cell r="AO587">
            <v>2</v>
          </cell>
          <cell r="AP587">
            <v>2</v>
          </cell>
          <cell r="AQ587">
            <v>2</v>
          </cell>
          <cell r="AR587">
            <v>3</v>
          </cell>
          <cell r="AS587">
            <v>2</v>
          </cell>
          <cell r="AT587">
            <v>3</v>
          </cell>
          <cell r="AU587">
            <v>4</v>
          </cell>
        </row>
        <row r="588">
          <cell r="A588">
            <v>1998</v>
          </cell>
          <cell r="B588">
            <v>6</v>
          </cell>
          <cell r="C588">
            <v>38</v>
          </cell>
          <cell r="D588">
            <v>3</v>
          </cell>
          <cell r="E588" t="str">
            <v>T</v>
          </cell>
          <cell r="F588" t="str">
            <v>B</v>
          </cell>
          <cell r="G588">
            <v>20</v>
          </cell>
          <cell r="H588" t="str">
            <v xml:space="preserve">EDITORIAL EL GLOBO S.A.                 </v>
          </cell>
          <cell r="I588">
            <v>0.28509286030580083</v>
          </cell>
          <cell r="J588">
            <v>0.65979204946059211</v>
          </cell>
          <cell r="K588">
            <v>0.39751488728664219</v>
          </cell>
          <cell r="L588">
            <v>0.70169097430754912</v>
          </cell>
          <cell r="M588">
            <v>0.11120586213523982</v>
          </cell>
          <cell r="N588">
            <v>0.2082727722643328</v>
          </cell>
          <cell r="O588">
            <v>0.48200687702850636</v>
          </cell>
          <cell r="P588">
            <v>2.7767811069797492</v>
          </cell>
          <cell r="Q588">
            <v>1.1998332942616758</v>
          </cell>
          <cell r="R588">
            <v>0.25086686246425249</v>
          </cell>
          <cell r="S588">
            <v>0.10839832252350813</v>
          </cell>
          <cell r="T588">
            <v>9.0344486223156231E-2</v>
          </cell>
          <cell r="U588">
            <v>0.80994309113981211</v>
          </cell>
          <cell r="V588">
            <v>7.4284928890753638E-2</v>
          </cell>
          <cell r="W588">
            <v>3.2098148003438312E-2</v>
          </cell>
          <cell r="X588">
            <v>1.2720202167664247</v>
          </cell>
          <cell r="Y588">
            <v>1.134847241589352</v>
          </cell>
          <cell r="Z588">
            <v>9.5249361933479992E-2</v>
          </cell>
          <cell r="AA588">
            <v>0</v>
          </cell>
          <cell r="AC588">
            <v>4</v>
          </cell>
          <cell r="AD588">
            <v>4</v>
          </cell>
          <cell r="AE588">
            <v>4</v>
          </cell>
          <cell r="AF588">
            <v>4</v>
          </cell>
          <cell r="AG588">
            <v>3</v>
          </cell>
          <cell r="AH588">
            <v>4</v>
          </cell>
          <cell r="AI588">
            <v>4</v>
          </cell>
          <cell r="AJ588">
            <v>4</v>
          </cell>
          <cell r="AK588">
            <v>4</v>
          </cell>
          <cell r="AL588">
            <v>4</v>
          </cell>
          <cell r="AM588">
            <v>4</v>
          </cell>
          <cell r="AN588">
            <v>3</v>
          </cell>
          <cell r="AO588">
            <v>3</v>
          </cell>
          <cell r="AP588">
            <v>3</v>
          </cell>
          <cell r="AQ588">
            <v>3</v>
          </cell>
          <cell r="AR588">
            <v>2</v>
          </cell>
          <cell r="AS588">
            <v>3</v>
          </cell>
          <cell r="AT588">
            <v>4</v>
          </cell>
          <cell r="AU588">
            <v>3</v>
          </cell>
        </row>
        <row r="589">
          <cell r="A589">
            <v>1998</v>
          </cell>
          <cell r="B589">
            <v>6</v>
          </cell>
          <cell r="C589">
            <v>39</v>
          </cell>
          <cell r="D589">
            <v>2</v>
          </cell>
          <cell r="E589" t="str">
            <v>T</v>
          </cell>
          <cell r="F589" t="str">
            <v>B</v>
          </cell>
          <cell r="G589">
            <v>20</v>
          </cell>
          <cell r="H589" t="str">
            <v>CIA. COLOMBIANA DE INVERSIONES AGRICOLAS</v>
          </cell>
          <cell r="I589">
            <v>0</v>
          </cell>
          <cell r="J589">
            <v>0</v>
          </cell>
          <cell r="K589">
            <v>0</v>
          </cell>
          <cell r="L589">
            <v>-2.4667606636007849E-2</v>
          </cell>
          <cell r="M589">
            <v>1.0745230440845248E-3</v>
          </cell>
          <cell r="N589">
            <v>0</v>
          </cell>
          <cell r="O589">
            <v>0</v>
          </cell>
          <cell r="P589">
            <v>1.4771593756704331</v>
          </cell>
          <cell r="Q589">
            <v>1.1420997099744175</v>
          </cell>
          <cell r="R589">
            <v>0.19611596587729715</v>
          </cell>
          <cell r="S589">
            <v>0.15163156490690449</v>
          </cell>
          <cell r="T589">
            <v>0.13276561020254615</v>
          </cell>
          <cell r="U589">
            <v>119.98714479025715</v>
          </cell>
          <cell r="V589">
            <v>0.19539936257694088</v>
          </cell>
          <cell r="W589">
            <v>0.15107750660081809</v>
          </cell>
          <cell r="X589">
            <v>3.7939552258497407</v>
          </cell>
          <cell r="Y589">
            <v>2.6220621440176113</v>
          </cell>
          <cell r="Z589">
            <v>9.8791120559997281E-2</v>
          </cell>
          <cell r="AA589" t="str">
            <v xml:space="preserve"> </v>
          </cell>
          <cell r="AC589">
            <v>1</v>
          </cell>
          <cell r="AD589">
            <v>1</v>
          </cell>
          <cell r="AE589">
            <v>1</v>
          </cell>
          <cell r="AF589">
            <v>1</v>
          </cell>
          <cell r="AG589">
            <v>1</v>
          </cell>
          <cell r="AH589">
            <v>2</v>
          </cell>
          <cell r="AI589">
            <v>2</v>
          </cell>
          <cell r="AJ589">
            <v>4</v>
          </cell>
          <cell r="AK589">
            <v>4</v>
          </cell>
          <cell r="AL589">
            <v>4</v>
          </cell>
          <cell r="AM589">
            <v>4</v>
          </cell>
          <cell r="AN589">
            <v>4</v>
          </cell>
          <cell r="AO589">
            <v>4</v>
          </cell>
          <cell r="AP589">
            <v>4</v>
          </cell>
          <cell r="AQ589">
            <v>4</v>
          </cell>
          <cell r="AR589">
            <v>4</v>
          </cell>
          <cell r="AS589">
            <v>4</v>
          </cell>
          <cell r="AT589">
            <v>4</v>
          </cell>
          <cell r="AU589">
            <v>4</v>
          </cell>
        </row>
        <row r="590">
          <cell r="A590">
            <v>1998</v>
          </cell>
          <cell r="B590">
            <v>6</v>
          </cell>
          <cell r="C590">
            <v>39</v>
          </cell>
          <cell r="D590">
            <v>6</v>
          </cell>
          <cell r="E590" t="str">
            <v>T</v>
          </cell>
          <cell r="F590" t="str">
            <v>B</v>
          </cell>
          <cell r="G590">
            <v>20</v>
          </cell>
          <cell r="H590" t="str">
            <v xml:space="preserve">LABORATORIOS LISTER S.A.                </v>
          </cell>
          <cell r="I590">
            <v>0.13178840852519477</v>
          </cell>
          <cell r="J590">
            <v>0.33742301270328617</v>
          </cell>
          <cell r="K590">
            <v>0.25229341016143048</v>
          </cell>
          <cell r="L590">
            <v>0.1727094822985234</v>
          </cell>
          <cell r="M590">
            <v>6.974107438509701E-2</v>
          </cell>
          <cell r="N590">
            <v>5.3490294253949897E-2</v>
          </cell>
          <cell r="O590">
            <v>0.13695329080556082</v>
          </cell>
          <cell r="P590">
            <v>5.2185063088299151</v>
          </cell>
          <cell r="Q590">
            <v>2.03820905933333</v>
          </cell>
          <cell r="R590">
            <v>0.26929498902147386</v>
          </cell>
          <cell r="S590">
            <v>0.10517942372282127</v>
          </cell>
          <cell r="T590">
            <v>5.160384467981121E-2</v>
          </cell>
          <cell r="U590">
            <v>0.73870881148916179</v>
          </cell>
          <cell r="V590">
            <v>0.23475085779291868</v>
          </cell>
          <cell r="W590">
            <v>9.168740952371851E-2</v>
          </cell>
          <cell r="X590">
            <v>1.3929897679645977</v>
          </cell>
          <cell r="Y590">
            <v>1.0642159732140768</v>
          </cell>
          <cell r="Z590">
            <v>8.3120653726380857E-3</v>
          </cell>
          <cell r="AA590">
            <v>0</v>
          </cell>
          <cell r="AC590">
            <v>3</v>
          </cell>
          <cell r="AD590">
            <v>3</v>
          </cell>
          <cell r="AE590">
            <v>3</v>
          </cell>
          <cell r="AF590">
            <v>2</v>
          </cell>
          <cell r="AG590">
            <v>2</v>
          </cell>
          <cell r="AH590">
            <v>3</v>
          </cell>
          <cell r="AI590">
            <v>3</v>
          </cell>
          <cell r="AJ590">
            <v>4</v>
          </cell>
          <cell r="AK590">
            <v>4</v>
          </cell>
          <cell r="AL590">
            <v>4</v>
          </cell>
          <cell r="AM590">
            <v>4</v>
          </cell>
          <cell r="AN590">
            <v>3</v>
          </cell>
          <cell r="AO590">
            <v>3</v>
          </cell>
          <cell r="AP590">
            <v>4</v>
          </cell>
          <cell r="AQ590">
            <v>4</v>
          </cell>
          <cell r="AR590">
            <v>2</v>
          </cell>
          <cell r="AS590">
            <v>3</v>
          </cell>
          <cell r="AT590">
            <v>1</v>
          </cell>
          <cell r="AU590">
            <v>3</v>
          </cell>
        </row>
        <row r="591">
          <cell r="A591">
            <v>1998</v>
          </cell>
          <cell r="B591">
            <v>6</v>
          </cell>
          <cell r="C591">
            <v>39</v>
          </cell>
          <cell r="D591">
            <v>21</v>
          </cell>
          <cell r="E591" t="str">
            <v>T</v>
          </cell>
          <cell r="F591" t="str">
            <v>A</v>
          </cell>
          <cell r="G591">
            <v>20</v>
          </cell>
          <cell r="H591" t="str">
            <v xml:space="preserve">ENKA DE COLOMBIA S.A.                   </v>
          </cell>
          <cell r="I591">
            <v>0.25719460806985084</v>
          </cell>
          <cell r="J591">
            <v>0.40365117251789845</v>
          </cell>
          <cell r="K591">
            <v>0.28757228321465417</v>
          </cell>
          <cell r="L591">
            <v>0.4835807604037769</v>
          </cell>
          <cell r="M591">
            <v>0.17028147098371224</v>
          </cell>
          <cell r="N591">
            <v>9.4889872387660446E-2</v>
          </cell>
          <cell r="O591">
            <v>0.14892383839924997</v>
          </cell>
          <cell r="P591">
            <v>0.71988551644896082</v>
          </cell>
          <cell r="Q591">
            <v>0.45868979421840478</v>
          </cell>
          <cell r="R591">
            <v>7.4187336376170199E-2</v>
          </cell>
          <cell r="S591">
            <v>4.7269980126638231E-2</v>
          </cell>
          <cell r="T591">
            <v>0.10305435333957021</v>
          </cell>
          <cell r="U591">
            <v>0.58425048540985014</v>
          </cell>
          <cell r="V591">
            <v>-1.8390722378303446E-2</v>
          </cell>
          <cell r="W591">
            <v>-1.1718025256075418E-2</v>
          </cell>
          <cell r="X591">
            <v>1.9914940592539023</v>
          </cell>
          <cell r="Y591">
            <v>1.4677915220154913</v>
          </cell>
          <cell r="Z591">
            <v>2.4140357100788535E-2</v>
          </cell>
          <cell r="AA591">
            <v>0.68360262039832975</v>
          </cell>
          <cell r="AC591">
            <v>4</v>
          </cell>
          <cell r="AD591">
            <v>4</v>
          </cell>
          <cell r="AE591">
            <v>4</v>
          </cell>
          <cell r="AF591">
            <v>4</v>
          </cell>
          <cell r="AG591">
            <v>4</v>
          </cell>
          <cell r="AH591">
            <v>3</v>
          </cell>
          <cell r="AI591">
            <v>3</v>
          </cell>
          <cell r="AJ591">
            <v>3</v>
          </cell>
          <cell r="AK591">
            <v>3</v>
          </cell>
          <cell r="AL591">
            <v>3</v>
          </cell>
          <cell r="AM591">
            <v>3</v>
          </cell>
          <cell r="AN591">
            <v>4</v>
          </cell>
          <cell r="AO591">
            <v>3</v>
          </cell>
          <cell r="AP591">
            <v>2</v>
          </cell>
          <cell r="AQ591">
            <v>2</v>
          </cell>
          <cell r="AR591">
            <v>3</v>
          </cell>
          <cell r="AS591">
            <v>4</v>
          </cell>
          <cell r="AT591">
            <v>2</v>
          </cell>
          <cell r="AU591">
            <v>4</v>
          </cell>
        </row>
        <row r="592">
          <cell r="A592">
            <v>1998</v>
          </cell>
          <cell r="B592">
            <v>6</v>
          </cell>
          <cell r="C592">
            <v>40</v>
          </cell>
          <cell r="D592">
            <v>1</v>
          </cell>
          <cell r="E592" t="str">
            <v>T</v>
          </cell>
          <cell r="F592" t="str">
            <v>B</v>
          </cell>
          <cell r="G592">
            <v>20</v>
          </cell>
          <cell r="H592" t="str">
            <v xml:space="preserve">INDUSTRIAS ESTRA S.A.                   </v>
          </cell>
          <cell r="I592">
            <v>9.4181698648148904E-2</v>
          </cell>
          <cell r="J592">
            <v>0.11758837748457103</v>
          </cell>
          <cell r="K592">
            <v>0.10521617784647587</v>
          </cell>
          <cell r="L592">
            <v>0.18301316845235285</v>
          </cell>
          <cell r="M592">
            <v>3.8291672787024805E-2</v>
          </cell>
          <cell r="N592">
            <v>1.4754937300855038E-2</v>
          </cell>
          <cell r="O592">
            <v>1.8421935068042232E-2</v>
          </cell>
          <cell r="P592">
            <v>1.0736439007304879</v>
          </cell>
          <cell r="Q592">
            <v>0.85992857863260952</v>
          </cell>
          <cell r="R592">
            <v>9.2154914016201045E-2</v>
          </cell>
          <cell r="S592">
            <v>7.3810920147773504E-2</v>
          </cell>
          <cell r="T592">
            <v>8.583377966707631E-2</v>
          </cell>
          <cell r="U592">
            <v>2.2098864843706321</v>
          </cell>
          <cell r="V592">
            <v>6.4684777372080643E-2</v>
          </cell>
          <cell r="W592">
            <v>5.180888060454153E-2</v>
          </cell>
          <cell r="X592">
            <v>2.2789825265721149</v>
          </cell>
          <cell r="Y592">
            <v>1.4184018065747472</v>
          </cell>
          <cell r="Z592">
            <v>2.4116456612590084E-2</v>
          </cell>
          <cell r="AA592">
            <v>0</v>
          </cell>
          <cell r="AC592">
            <v>3</v>
          </cell>
          <cell r="AD592">
            <v>3</v>
          </cell>
          <cell r="AE592">
            <v>2</v>
          </cell>
          <cell r="AF592">
            <v>2</v>
          </cell>
          <cell r="AG592">
            <v>2</v>
          </cell>
          <cell r="AH592">
            <v>2</v>
          </cell>
          <cell r="AI592">
            <v>2</v>
          </cell>
          <cell r="AJ592">
            <v>3</v>
          </cell>
          <cell r="AK592">
            <v>4</v>
          </cell>
          <cell r="AL592">
            <v>4</v>
          </cell>
          <cell r="AM592">
            <v>4</v>
          </cell>
          <cell r="AN592">
            <v>3</v>
          </cell>
          <cell r="AO592">
            <v>4</v>
          </cell>
          <cell r="AP592">
            <v>3</v>
          </cell>
          <cell r="AQ592">
            <v>3</v>
          </cell>
          <cell r="AR592">
            <v>3</v>
          </cell>
          <cell r="AS592">
            <v>3</v>
          </cell>
          <cell r="AT592">
            <v>2</v>
          </cell>
          <cell r="AU592">
            <v>3</v>
          </cell>
        </row>
        <row r="593">
          <cell r="A593">
            <v>1998</v>
          </cell>
          <cell r="B593">
            <v>6</v>
          </cell>
          <cell r="C593">
            <v>40</v>
          </cell>
          <cell r="D593">
            <v>6</v>
          </cell>
          <cell r="E593" t="str">
            <v>T</v>
          </cell>
          <cell r="F593" t="str">
            <v>M</v>
          </cell>
          <cell r="G593">
            <v>20</v>
          </cell>
          <cell r="H593" t="str">
            <v xml:space="preserve">PAVCO S.A.                              </v>
          </cell>
          <cell r="I593">
            <v>2.4495871234569023E-2</v>
          </cell>
          <cell r="J593">
            <v>2.8900037975152726E-2</v>
          </cell>
          <cell r="K593">
            <v>2.808828545873826E-2</v>
          </cell>
          <cell r="L593">
            <v>3.6889410890941937E-3</v>
          </cell>
          <cell r="M593">
            <v>1.7135667856464417E-2</v>
          </cell>
          <cell r="N593">
            <v>0</v>
          </cell>
          <cell r="O593">
            <v>0</v>
          </cell>
          <cell r="P593">
            <v>0.94125775413696822</v>
          </cell>
          <cell r="Q593">
            <v>0.79781655524820994</v>
          </cell>
          <cell r="R593">
            <v>4.5897832668866129E-2</v>
          </cell>
          <cell r="S593">
            <v>3.8903319087988109E-2</v>
          </cell>
          <cell r="T593">
            <v>4.8762235920116789E-2</v>
          </cell>
          <cell r="U593">
            <v>2.6977381095265627</v>
          </cell>
          <cell r="V593">
            <v>0.12484388697500526</v>
          </cell>
          <cell r="W593">
            <v>0.10581853845286016</v>
          </cell>
          <cell r="X593">
            <v>2.9600161071330855</v>
          </cell>
          <cell r="Y593">
            <v>2.2601525703439456</v>
          </cell>
          <cell r="Z593">
            <v>0.14305853118778061</v>
          </cell>
          <cell r="AA593">
            <v>0</v>
          </cell>
          <cell r="AC593">
            <v>1</v>
          </cell>
          <cell r="AD593">
            <v>1</v>
          </cell>
          <cell r="AE593">
            <v>1</v>
          </cell>
          <cell r="AF593">
            <v>1</v>
          </cell>
          <cell r="AG593">
            <v>1</v>
          </cell>
          <cell r="AH593">
            <v>2</v>
          </cell>
          <cell r="AI593">
            <v>2</v>
          </cell>
          <cell r="AJ593">
            <v>3</v>
          </cell>
          <cell r="AK593">
            <v>4</v>
          </cell>
          <cell r="AL593">
            <v>3</v>
          </cell>
          <cell r="AM593">
            <v>3</v>
          </cell>
          <cell r="AN593">
            <v>3</v>
          </cell>
          <cell r="AO593">
            <v>4</v>
          </cell>
          <cell r="AP593">
            <v>4</v>
          </cell>
          <cell r="AQ593">
            <v>4</v>
          </cell>
          <cell r="AR593">
            <v>4</v>
          </cell>
          <cell r="AS593">
            <v>4</v>
          </cell>
          <cell r="AT593">
            <v>4</v>
          </cell>
          <cell r="AU593">
            <v>3</v>
          </cell>
        </row>
        <row r="594">
          <cell r="A594">
            <v>1998</v>
          </cell>
          <cell r="B594">
            <v>6</v>
          </cell>
          <cell r="C594">
            <v>43</v>
          </cell>
          <cell r="D594">
            <v>2</v>
          </cell>
          <cell r="E594" t="str">
            <v>T</v>
          </cell>
          <cell r="F594" t="str">
            <v>B</v>
          </cell>
          <cell r="G594">
            <v>20</v>
          </cell>
          <cell r="H594" t="str">
            <v xml:space="preserve">CALES Y CEMENTOS DE TOLUVIEJO S.A.      </v>
          </cell>
          <cell r="I594">
            <v>8.8627343150464069E-2</v>
          </cell>
          <cell r="J594">
            <v>0.12191710843718183</v>
          </cell>
          <cell r="K594">
            <v>0.10866855271242901</v>
          </cell>
          <cell r="L594">
            <v>0.12451109817069399</v>
          </cell>
          <cell r="M594">
            <v>6.8833448880861375E-2</v>
          </cell>
          <cell r="N594">
            <v>6.7652112616204518E-2</v>
          </cell>
          <cell r="O594">
            <v>9.306326531566636E-2</v>
          </cell>
          <cell r="P594">
            <v>0.6903480512535406</v>
          </cell>
          <cell r="Q594">
            <v>0.50184682376408885</v>
          </cell>
          <cell r="R594">
            <v>0.10074389652460411</v>
          </cell>
          <cell r="S594">
            <v>7.3235528647740647E-2</v>
          </cell>
          <cell r="T594">
            <v>0.14593203579219549</v>
          </cell>
          <cell r="U594">
            <v>2.0222394014274077</v>
          </cell>
          <cell r="V594">
            <v>9.430474339256098E-2</v>
          </cell>
          <cell r="W594">
            <v>6.8554602061247499E-2</v>
          </cell>
          <cell r="X594">
            <v>2.451993581305262</v>
          </cell>
          <cell r="Y594">
            <v>1.5569990531016928</v>
          </cell>
          <cell r="Z594">
            <v>0.21423926289393</v>
          </cell>
          <cell r="AA594">
            <v>0</v>
          </cell>
          <cell r="AC594">
            <v>3</v>
          </cell>
          <cell r="AD594">
            <v>3</v>
          </cell>
          <cell r="AE594">
            <v>3</v>
          </cell>
          <cell r="AF594">
            <v>2</v>
          </cell>
          <cell r="AG594">
            <v>2</v>
          </cell>
          <cell r="AH594">
            <v>3</v>
          </cell>
          <cell r="AI594">
            <v>3</v>
          </cell>
          <cell r="AJ594">
            <v>3</v>
          </cell>
          <cell r="AK594">
            <v>3</v>
          </cell>
          <cell r="AL594">
            <v>4</v>
          </cell>
          <cell r="AM594">
            <v>4</v>
          </cell>
          <cell r="AN594">
            <v>4</v>
          </cell>
          <cell r="AO594">
            <v>4</v>
          </cell>
          <cell r="AP594">
            <v>3</v>
          </cell>
          <cell r="AQ594">
            <v>4</v>
          </cell>
          <cell r="AR594">
            <v>3</v>
          </cell>
          <cell r="AS594">
            <v>4</v>
          </cell>
          <cell r="AT594">
            <v>4</v>
          </cell>
          <cell r="AU594">
            <v>3</v>
          </cell>
        </row>
        <row r="595">
          <cell r="A595">
            <v>1998</v>
          </cell>
          <cell r="B595">
            <v>6</v>
          </cell>
          <cell r="C595">
            <v>43</v>
          </cell>
          <cell r="D595">
            <v>3</v>
          </cell>
          <cell r="E595" t="str">
            <v>T</v>
          </cell>
          <cell r="F595" t="str">
            <v>M</v>
          </cell>
          <cell r="G595">
            <v>20</v>
          </cell>
          <cell r="H595" t="str">
            <v xml:space="preserve">CEMENTOS BOYACA S.A.                    </v>
          </cell>
          <cell r="I595">
            <v>0.31930290038366022</v>
          </cell>
          <cell r="J595">
            <v>0.61166629697045216</v>
          </cell>
          <cell r="K595">
            <v>0.37952415963542752</v>
          </cell>
          <cell r="L595">
            <v>0.37479404484124995</v>
          </cell>
          <cell r="M595">
            <v>0.277588740057503</v>
          </cell>
          <cell r="N595">
            <v>0.2652190088151552</v>
          </cell>
          <cell r="O595">
            <v>0.50806155789132101</v>
          </cell>
          <cell r="P595">
            <v>0.7019895259641854</v>
          </cell>
          <cell r="Q595">
            <v>0.36645355938279373</v>
          </cell>
          <cell r="R595">
            <v>0.12077006929702784</v>
          </cell>
          <cell r="S595">
            <v>6.3044561384325293E-2</v>
          </cell>
          <cell r="T595">
            <v>0.1720397026311036</v>
          </cell>
          <cell r="U595">
            <v>0.61285295349189994</v>
          </cell>
          <cell r="V595">
            <v>5.3564340479615974E-2</v>
          </cell>
          <cell r="W595">
            <v>2.7961732331813413E-2</v>
          </cell>
          <cell r="X595">
            <v>0.99970610473151977</v>
          </cell>
          <cell r="Y595">
            <v>0.57604831194598316</v>
          </cell>
          <cell r="Z595">
            <v>4.9664141477855132E-2</v>
          </cell>
          <cell r="AA595" t="str">
            <v xml:space="preserve"> </v>
          </cell>
          <cell r="AC595">
            <v>4</v>
          </cell>
          <cell r="AD595">
            <v>4</v>
          </cell>
          <cell r="AE595">
            <v>4</v>
          </cell>
          <cell r="AF595">
            <v>3</v>
          </cell>
          <cell r="AG595">
            <v>4</v>
          </cell>
          <cell r="AH595">
            <v>4</v>
          </cell>
          <cell r="AI595">
            <v>4</v>
          </cell>
          <cell r="AJ595">
            <v>3</v>
          </cell>
          <cell r="AK595">
            <v>2</v>
          </cell>
          <cell r="AL595">
            <v>4</v>
          </cell>
          <cell r="AM595">
            <v>4</v>
          </cell>
          <cell r="AN595">
            <v>4</v>
          </cell>
          <cell r="AO595">
            <v>3</v>
          </cell>
          <cell r="AP595">
            <v>3</v>
          </cell>
          <cell r="AQ595">
            <v>3</v>
          </cell>
          <cell r="AR595">
            <v>1</v>
          </cell>
          <cell r="AS595">
            <v>2</v>
          </cell>
          <cell r="AT595">
            <v>3</v>
          </cell>
          <cell r="AU595">
            <v>4</v>
          </cell>
        </row>
        <row r="596">
          <cell r="A596">
            <v>1998</v>
          </cell>
          <cell r="B596">
            <v>6</v>
          </cell>
          <cell r="C596">
            <v>43</v>
          </cell>
          <cell r="D596">
            <v>5</v>
          </cell>
          <cell r="E596" t="str">
            <v>T</v>
          </cell>
          <cell r="F596" t="str">
            <v>A</v>
          </cell>
          <cell r="G596">
            <v>20</v>
          </cell>
          <cell r="H596" t="str">
            <v xml:space="preserve">CEMENTOS DEL CARIBE S.A.                </v>
          </cell>
          <cell r="I596">
            <v>0.14885245674013611</v>
          </cell>
          <cell r="J596">
            <v>0.18475970693872643</v>
          </cell>
          <cell r="K596">
            <v>0.15594698727231601</v>
          </cell>
          <cell r="L596">
            <v>1.0943481246561693</v>
          </cell>
          <cell r="M596">
            <v>0.18141758377942854</v>
          </cell>
          <cell r="N596">
            <v>2.0540177366618786E-3</v>
          </cell>
          <cell r="O596">
            <v>2.5495025301135502E-3</v>
          </cell>
          <cell r="P596">
            <v>0.12390674145678708</v>
          </cell>
          <cell r="Q596">
            <v>9.9826001989840388E-2</v>
          </cell>
          <cell r="R596">
            <v>1.9582031382025345E-2</v>
          </cell>
          <cell r="S596">
            <v>1.5776348249694882E-2</v>
          </cell>
          <cell r="T596">
            <v>0.15803846628356899</v>
          </cell>
          <cell r="U596">
            <v>0.81777257963634664</v>
          </cell>
          <cell r="V596">
            <v>5.9006600509350957E-2</v>
          </cell>
          <cell r="W596">
            <v>4.7538922827007613E-2</v>
          </cell>
          <cell r="X596">
            <v>0.44363766641431124</v>
          </cell>
          <cell r="Y596">
            <v>0.3050563378404228</v>
          </cell>
          <cell r="Z596">
            <v>1.2963164202877556E-2</v>
          </cell>
          <cell r="AA596">
            <v>7.1663640873298711</v>
          </cell>
          <cell r="AC596">
            <v>3</v>
          </cell>
          <cell r="AD596">
            <v>3</v>
          </cell>
          <cell r="AE596">
            <v>3</v>
          </cell>
          <cell r="AF596">
            <v>4</v>
          </cell>
          <cell r="AG596">
            <v>4</v>
          </cell>
          <cell r="AH596">
            <v>2</v>
          </cell>
          <cell r="AI596">
            <v>2</v>
          </cell>
          <cell r="AJ596">
            <v>1</v>
          </cell>
          <cell r="AK596">
            <v>1</v>
          </cell>
          <cell r="AL596">
            <v>2</v>
          </cell>
          <cell r="AM596">
            <v>2</v>
          </cell>
          <cell r="AN596">
            <v>4</v>
          </cell>
          <cell r="AO596">
            <v>3</v>
          </cell>
          <cell r="AP596">
            <v>3</v>
          </cell>
          <cell r="AQ596">
            <v>3</v>
          </cell>
          <cell r="AR596">
            <v>1</v>
          </cell>
          <cell r="AS596">
            <v>1</v>
          </cell>
          <cell r="AT596">
            <v>2</v>
          </cell>
          <cell r="AU596">
            <v>4</v>
          </cell>
        </row>
        <row r="597">
          <cell r="A597">
            <v>1998</v>
          </cell>
          <cell r="B597">
            <v>6</v>
          </cell>
          <cell r="C597">
            <v>43</v>
          </cell>
          <cell r="D597">
            <v>6</v>
          </cell>
          <cell r="E597" t="str">
            <v>T</v>
          </cell>
          <cell r="F597" t="str">
            <v>M</v>
          </cell>
          <cell r="G597">
            <v>20</v>
          </cell>
          <cell r="H597" t="str">
            <v xml:space="preserve">CEMENTOS DEL VALLE S.A.                 </v>
          </cell>
          <cell r="I597">
            <v>9.5182458820715451E-2</v>
          </cell>
          <cell r="J597">
            <v>0.12478481414052875</v>
          </cell>
          <cell r="K597">
            <v>0.1109410551883023</v>
          </cell>
          <cell r="L597">
            <v>0.63318360401016616</v>
          </cell>
          <cell r="M597">
            <v>0.10267763864517976</v>
          </cell>
          <cell r="N597">
            <v>3.5007306158308035E-2</v>
          </cell>
          <cell r="O597">
            <v>4.5894802956848224E-2</v>
          </cell>
          <cell r="P597">
            <v>0.24703279059458175</v>
          </cell>
          <cell r="Q597">
            <v>0.18842988692242138</v>
          </cell>
          <cell r="R597">
            <v>2.6571299120060222E-2</v>
          </cell>
          <cell r="S597">
            <v>2.0267863535540689E-2</v>
          </cell>
          <cell r="T597">
            <v>0.10756183037930277</v>
          </cell>
          <cell r="U597">
            <v>0.96136664678794115</v>
          </cell>
          <cell r="V597">
            <v>9.841471922185302E-2</v>
          </cell>
          <cell r="W597">
            <v>7.5068068371982155E-2</v>
          </cell>
          <cell r="X597">
            <v>0.39807514274609984</v>
          </cell>
          <cell r="Y597">
            <v>0.29690168811930623</v>
          </cell>
          <cell r="Z597">
            <v>1.915846098693081E-3</v>
          </cell>
          <cell r="AA597">
            <v>0.40551446362852422</v>
          </cell>
          <cell r="AC597">
            <v>3</v>
          </cell>
          <cell r="AD597">
            <v>3</v>
          </cell>
          <cell r="AE597">
            <v>3</v>
          </cell>
          <cell r="AF597">
            <v>4</v>
          </cell>
          <cell r="AG597">
            <v>3</v>
          </cell>
          <cell r="AH597">
            <v>3</v>
          </cell>
          <cell r="AI597">
            <v>3</v>
          </cell>
          <cell r="AJ597">
            <v>1</v>
          </cell>
          <cell r="AK597">
            <v>1</v>
          </cell>
          <cell r="AL597">
            <v>2</v>
          </cell>
          <cell r="AM597">
            <v>3</v>
          </cell>
          <cell r="AN597">
            <v>4</v>
          </cell>
          <cell r="AO597">
            <v>3</v>
          </cell>
          <cell r="AP597">
            <v>4</v>
          </cell>
          <cell r="AQ597">
            <v>4</v>
          </cell>
          <cell r="AR597">
            <v>1</v>
          </cell>
          <cell r="AS597">
            <v>1</v>
          </cell>
          <cell r="AT597">
            <v>1</v>
          </cell>
          <cell r="AU597">
            <v>4</v>
          </cell>
        </row>
        <row r="598">
          <cell r="A598">
            <v>1998</v>
          </cell>
          <cell r="B598">
            <v>6</v>
          </cell>
          <cell r="C598">
            <v>43</v>
          </cell>
          <cell r="D598">
            <v>8</v>
          </cell>
          <cell r="E598" t="str">
            <v>T</v>
          </cell>
          <cell r="F598" t="str">
            <v>M</v>
          </cell>
          <cell r="G598">
            <v>20</v>
          </cell>
          <cell r="H598" t="str">
            <v xml:space="preserve">CEMENTOS RIOCLARO S.A.                  </v>
          </cell>
          <cell r="I598">
            <v>0.11742288504504279</v>
          </cell>
          <cell r="J598">
            <v>0.16636271385106446</v>
          </cell>
          <cell r="K598">
            <v>0.14263377238952762</v>
          </cell>
          <cell r="L598">
            <v>0.14578395766658728</v>
          </cell>
          <cell r="M598">
            <v>0.13718668790822255</v>
          </cell>
          <cell r="N598">
            <v>9.6964037102231546E-2</v>
          </cell>
          <cell r="O598">
            <v>0.13737697172143831</v>
          </cell>
          <cell r="P598">
            <v>0.49718844371685522</v>
          </cell>
          <cell r="Q598">
            <v>0.35092780179429894</v>
          </cell>
          <cell r="R598">
            <v>0.16529433350045653</v>
          </cell>
          <cell r="S598">
            <v>0.11666879598151544</v>
          </cell>
          <cell r="T598">
            <v>0.33245811641308043</v>
          </cell>
          <cell r="U598">
            <v>2.372338793586426</v>
          </cell>
          <cell r="V598">
            <v>0.12311497699979027</v>
          </cell>
          <cell r="W598">
            <v>8.6897571318243799E-2</v>
          </cell>
          <cell r="X598">
            <v>1.1374440343162799</v>
          </cell>
          <cell r="Y598">
            <v>0.53722773640473165</v>
          </cell>
          <cell r="Z598">
            <v>1.1251173748381969E-2</v>
          </cell>
          <cell r="AA598">
            <v>4.1850548304573829</v>
          </cell>
          <cell r="AC598">
            <v>3</v>
          </cell>
          <cell r="AD598">
            <v>3</v>
          </cell>
          <cell r="AE598">
            <v>3</v>
          </cell>
          <cell r="AF598">
            <v>2</v>
          </cell>
          <cell r="AG598">
            <v>3</v>
          </cell>
          <cell r="AH598">
            <v>3</v>
          </cell>
          <cell r="AI598">
            <v>3</v>
          </cell>
          <cell r="AJ598">
            <v>2</v>
          </cell>
          <cell r="AK598">
            <v>2</v>
          </cell>
          <cell r="AL598">
            <v>4</v>
          </cell>
          <cell r="AM598">
            <v>4</v>
          </cell>
          <cell r="AN598">
            <v>4</v>
          </cell>
          <cell r="AO598">
            <v>4</v>
          </cell>
          <cell r="AP598">
            <v>4</v>
          </cell>
          <cell r="AQ598">
            <v>4</v>
          </cell>
          <cell r="AR598">
            <v>2</v>
          </cell>
          <cell r="AS598">
            <v>2</v>
          </cell>
          <cell r="AT598">
            <v>2</v>
          </cell>
          <cell r="AU598">
            <v>4</v>
          </cell>
        </row>
        <row r="599">
          <cell r="A599">
            <v>1998</v>
          </cell>
          <cell r="B599">
            <v>6</v>
          </cell>
          <cell r="C599">
            <v>43</v>
          </cell>
          <cell r="D599">
            <v>10</v>
          </cell>
          <cell r="E599" t="str">
            <v>T</v>
          </cell>
          <cell r="F599" t="str">
            <v>M</v>
          </cell>
          <cell r="G599">
            <v>20</v>
          </cell>
          <cell r="H599" t="str">
            <v xml:space="preserve">CIA. COLOMBIANA DE CLINKER S.A.         </v>
          </cell>
          <cell r="I599">
            <v>6.280332360612402E-2</v>
          </cell>
          <cell r="J599">
            <v>6.9535815997342765E-2</v>
          </cell>
          <cell r="K599">
            <v>6.5014948501280978E-2</v>
          </cell>
          <cell r="L599">
            <v>0.19628933418153771</v>
          </cell>
          <cell r="M599">
            <v>7.8671160290494785E-2</v>
          </cell>
          <cell r="N599">
            <v>4.9766184244239051E-2</v>
          </cell>
          <cell r="O599">
            <v>5.5101100257054302E-2</v>
          </cell>
          <cell r="P599">
            <v>0.28310337111407863</v>
          </cell>
          <cell r="Q599">
            <v>0.25569316150315319</v>
          </cell>
          <cell r="R599">
            <v>3.0980260111079034E-2</v>
          </cell>
          <cell r="S599">
            <v>2.7980735873328128E-2</v>
          </cell>
          <cell r="T599">
            <v>0.10943091206990715</v>
          </cell>
          <cell r="U599">
            <v>1.301338078823413</v>
          </cell>
          <cell r="V599">
            <v>0.100065793316217</v>
          </cell>
          <cell r="W599">
            <v>9.0377373291801927E-2</v>
          </cell>
          <cell r="X599">
            <v>3.126984126984127</v>
          </cell>
          <cell r="Y599">
            <v>2.1154626249216357</v>
          </cell>
          <cell r="Z599">
            <v>0.2313158475028467</v>
          </cell>
          <cell r="AA599">
            <v>0.14593445906175709</v>
          </cell>
          <cell r="AC599">
            <v>2</v>
          </cell>
          <cell r="AD599">
            <v>2</v>
          </cell>
          <cell r="AE599">
            <v>2</v>
          </cell>
          <cell r="AF599">
            <v>2</v>
          </cell>
          <cell r="AG599">
            <v>3</v>
          </cell>
          <cell r="AH599">
            <v>3</v>
          </cell>
          <cell r="AI599">
            <v>3</v>
          </cell>
          <cell r="AJ599">
            <v>1</v>
          </cell>
          <cell r="AK599">
            <v>2</v>
          </cell>
          <cell r="AL599">
            <v>3</v>
          </cell>
          <cell r="AM599">
            <v>3</v>
          </cell>
          <cell r="AN599">
            <v>4</v>
          </cell>
          <cell r="AO599">
            <v>3</v>
          </cell>
          <cell r="AP599">
            <v>4</v>
          </cell>
          <cell r="AQ599">
            <v>4</v>
          </cell>
          <cell r="AR599">
            <v>4</v>
          </cell>
          <cell r="AS599">
            <v>4</v>
          </cell>
          <cell r="AT599">
            <v>4</v>
          </cell>
          <cell r="AU599">
            <v>4</v>
          </cell>
        </row>
        <row r="600">
          <cell r="A600">
            <v>1998</v>
          </cell>
          <cell r="B600">
            <v>6</v>
          </cell>
          <cell r="C600">
            <v>43</v>
          </cell>
          <cell r="D600">
            <v>11</v>
          </cell>
          <cell r="E600" t="str">
            <v>T</v>
          </cell>
          <cell r="F600" t="str">
            <v>A</v>
          </cell>
          <cell r="G600">
            <v>20</v>
          </cell>
          <cell r="H600" t="str">
            <v xml:space="preserve">CIA. DE CEMENTO ARGOS S.A.              </v>
          </cell>
          <cell r="I600">
            <v>4.1121883284945482E-2</v>
          </cell>
          <cell r="J600">
            <v>4.4755022935587578E-2</v>
          </cell>
          <cell r="K600">
            <v>4.2837815519501811E-2</v>
          </cell>
          <cell r="L600">
            <v>1.2037732608727909</v>
          </cell>
          <cell r="M600">
            <v>0.27777056819935375</v>
          </cell>
          <cell r="N600">
            <v>1.6321956142428123E-2</v>
          </cell>
          <cell r="O600">
            <v>1.7764009407016966E-2</v>
          </cell>
          <cell r="P600">
            <v>3.8865294347745279E-2</v>
          </cell>
          <cell r="Q600">
            <v>3.5710273242474208E-2</v>
          </cell>
          <cell r="R600">
            <v>7.4280767330135496E-3</v>
          </cell>
          <cell r="S600">
            <v>6.8250775982446055E-3</v>
          </cell>
          <cell r="T600">
            <v>0.19112364534155343</v>
          </cell>
          <cell r="U600">
            <v>0.64362996832223118</v>
          </cell>
          <cell r="V600">
            <v>5.8176759255522931E-2</v>
          </cell>
          <cell r="W600">
            <v>5.3454064976016014E-2</v>
          </cell>
          <cell r="X600">
            <v>0.49302116098327126</v>
          </cell>
          <cell r="Y600">
            <v>0.45628951730370271</v>
          </cell>
          <cell r="Z600">
            <v>3.3623044985127568E-2</v>
          </cell>
          <cell r="AA600">
            <v>0</v>
          </cell>
          <cell r="AC600">
            <v>2</v>
          </cell>
          <cell r="AD600">
            <v>2</v>
          </cell>
          <cell r="AE600">
            <v>2</v>
          </cell>
          <cell r="AF600">
            <v>4</v>
          </cell>
          <cell r="AG600">
            <v>4</v>
          </cell>
          <cell r="AH600">
            <v>3</v>
          </cell>
          <cell r="AI600">
            <v>2</v>
          </cell>
          <cell r="AJ600">
            <v>1</v>
          </cell>
          <cell r="AK600">
            <v>1</v>
          </cell>
          <cell r="AL600">
            <v>2</v>
          </cell>
          <cell r="AM600">
            <v>2</v>
          </cell>
          <cell r="AN600">
            <v>4</v>
          </cell>
          <cell r="AO600">
            <v>3</v>
          </cell>
          <cell r="AP600">
            <v>3</v>
          </cell>
          <cell r="AQ600">
            <v>3</v>
          </cell>
          <cell r="AR600">
            <v>1</v>
          </cell>
          <cell r="AS600">
            <v>1</v>
          </cell>
          <cell r="AT600">
            <v>3</v>
          </cell>
          <cell r="AU600">
            <v>3</v>
          </cell>
        </row>
        <row r="601">
          <cell r="A601">
            <v>1998</v>
          </cell>
          <cell r="B601">
            <v>6</v>
          </cell>
          <cell r="C601">
            <v>43</v>
          </cell>
          <cell r="D601">
            <v>12</v>
          </cell>
          <cell r="E601" t="str">
            <v>T</v>
          </cell>
          <cell r="F601" t="str">
            <v>M</v>
          </cell>
          <cell r="G601">
            <v>20</v>
          </cell>
          <cell r="H601" t="str">
            <v xml:space="preserve">CEMENTOS PAZ DEL RIO S.A.               </v>
          </cell>
          <cell r="I601">
            <v>1.1769004149555326E-2</v>
          </cell>
          <cell r="J601">
            <v>1.3084298398182414E-2</v>
          </cell>
          <cell r="K601">
            <v>1.2915310620123502E-2</v>
          </cell>
          <cell r="L601">
            <v>6.4542385117591873E-3</v>
          </cell>
          <cell r="M601">
            <v>0.15696997764447437</v>
          </cell>
          <cell r="N601">
            <v>4.4230425512113581E-3</v>
          </cell>
          <cell r="O601">
            <v>4.9173581581321863E-3</v>
          </cell>
          <cell r="P601">
            <v>0.23073133111937255</v>
          </cell>
          <cell r="Q601">
            <v>0.20753714954663036</v>
          </cell>
          <cell r="R601">
            <v>5.5236654174730795E-2</v>
          </cell>
          <cell r="S601">
            <v>4.9684009979493002E-2</v>
          </cell>
          <cell r="T601">
            <v>0.23939815155035549</v>
          </cell>
          <cell r="U601">
            <v>1.4781602137831433</v>
          </cell>
          <cell r="V601">
            <v>3.2667941342220445E-2</v>
          </cell>
          <cell r="W601">
            <v>2.9384008642559727E-2</v>
          </cell>
          <cell r="X601">
            <v>2.3612959317239901</v>
          </cell>
          <cell r="Y601">
            <v>1.7123878355283704</v>
          </cell>
          <cell r="Z601">
            <v>0.17650485505034022</v>
          </cell>
          <cell r="AA601">
            <v>0.37436148121201096</v>
          </cell>
          <cell r="AC601">
            <v>1</v>
          </cell>
          <cell r="AD601">
            <v>1</v>
          </cell>
          <cell r="AE601">
            <v>1</v>
          </cell>
          <cell r="AF601">
            <v>1</v>
          </cell>
          <cell r="AG601">
            <v>3</v>
          </cell>
          <cell r="AH601">
            <v>2</v>
          </cell>
          <cell r="AI601">
            <v>2</v>
          </cell>
          <cell r="AJ601">
            <v>1</v>
          </cell>
          <cell r="AK601">
            <v>1</v>
          </cell>
          <cell r="AL601">
            <v>3</v>
          </cell>
          <cell r="AM601">
            <v>3</v>
          </cell>
          <cell r="AN601">
            <v>4</v>
          </cell>
          <cell r="AO601">
            <v>3</v>
          </cell>
          <cell r="AP601">
            <v>2</v>
          </cell>
          <cell r="AQ601">
            <v>3</v>
          </cell>
          <cell r="AR601">
            <v>3</v>
          </cell>
          <cell r="AS601">
            <v>4</v>
          </cell>
          <cell r="AT601">
            <v>4</v>
          </cell>
          <cell r="AU601">
            <v>4</v>
          </cell>
        </row>
        <row r="602">
          <cell r="A602">
            <v>1998</v>
          </cell>
          <cell r="B602">
            <v>6</v>
          </cell>
          <cell r="C602">
            <v>44</v>
          </cell>
          <cell r="D602">
            <v>3</v>
          </cell>
          <cell r="E602" t="str">
            <v>T</v>
          </cell>
          <cell r="F602" t="str">
            <v>B</v>
          </cell>
          <cell r="G602">
            <v>20</v>
          </cell>
          <cell r="H602" t="str">
            <v xml:space="preserve">ETERNIT COLOMBIANA S.A.                 </v>
          </cell>
          <cell r="I602">
            <v>9.1721183229846962E-3</v>
          </cell>
          <cell r="J602">
            <v>1.1304547414440699E-2</v>
          </cell>
          <cell r="K602">
            <v>1.1178183113427656E-2</v>
          </cell>
          <cell r="L602">
            <v>1.6319857461108204E-2</v>
          </cell>
          <cell r="M602">
            <v>1.1763267322815801E-2</v>
          </cell>
          <cell r="N602">
            <v>0</v>
          </cell>
          <cell r="O602">
            <v>0</v>
          </cell>
          <cell r="P602">
            <v>0.62460959660155824</v>
          </cell>
          <cell r="Q602">
            <v>0.50678659796524705</v>
          </cell>
          <cell r="R602">
            <v>3.3595056416843495E-2</v>
          </cell>
          <cell r="S602">
            <v>2.7257865461204771E-2</v>
          </cell>
          <cell r="T602">
            <v>5.3785687251094158E-2</v>
          </cell>
          <cell r="U602">
            <v>4.3647374238611523</v>
          </cell>
          <cell r="V602">
            <v>7.6048970985881925E-2</v>
          </cell>
          <cell r="W602">
            <v>6.1703501666302674E-2</v>
          </cell>
          <cell r="X602">
            <v>3.6795948990232676</v>
          </cell>
          <cell r="Y602">
            <v>2.0618616813800017</v>
          </cell>
          <cell r="Z602">
            <v>1.3673849533922927E-2</v>
          </cell>
          <cell r="AA602">
            <v>0</v>
          </cell>
          <cell r="AC602">
            <v>1</v>
          </cell>
          <cell r="AD602">
            <v>1</v>
          </cell>
          <cell r="AE602">
            <v>1</v>
          </cell>
          <cell r="AF602">
            <v>1</v>
          </cell>
          <cell r="AG602">
            <v>1</v>
          </cell>
          <cell r="AH602">
            <v>2</v>
          </cell>
          <cell r="AI602">
            <v>2</v>
          </cell>
          <cell r="AJ602">
            <v>2</v>
          </cell>
          <cell r="AK602">
            <v>3</v>
          </cell>
          <cell r="AL602">
            <v>3</v>
          </cell>
          <cell r="AM602">
            <v>3</v>
          </cell>
          <cell r="AN602">
            <v>3</v>
          </cell>
          <cell r="AO602">
            <v>4</v>
          </cell>
          <cell r="AP602">
            <v>3</v>
          </cell>
          <cell r="AQ602">
            <v>3</v>
          </cell>
          <cell r="AR602">
            <v>4</v>
          </cell>
          <cell r="AS602">
            <v>4</v>
          </cell>
          <cell r="AT602">
            <v>2</v>
          </cell>
          <cell r="AU602">
            <v>3</v>
          </cell>
        </row>
        <row r="603">
          <cell r="A603">
            <v>1998</v>
          </cell>
          <cell r="B603">
            <v>6</v>
          </cell>
          <cell r="C603">
            <v>44</v>
          </cell>
          <cell r="D603">
            <v>5</v>
          </cell>
          <cell r="E603" t="str">
            <v>T</v>
          </cell>
          <cell r="F603" t="str">
            <v>B</v>
          </cell>
          <cell r="G603">
            <v>20</v>
          </cell>
          <cell r="H603" t="str">
            <v xml:space="preserve">MANUFACTURAS DE CEMENTO S.A.            </v>
          </cell>
          <cell r="I603">
            <v>8.1256918175430501E-2</v>
          </cell>
          <cell r="J603">
            <v>0.10871214096737036</v>
          </cell>
          <cell r="K603">
            <v>9.8052629668614569E-2</v>
          </cell>
          <cell r="L603">
            <v>0.18047500994278007</v>
          </cell>
          <cell r="M603">
            <v>5.3026666493685461E-2</v>
          </cell>
          <cell r="N603">
            <v>5.8497203853965139E-2</v>
          </cell>
          <cell r="O603">
            <v>7.8262336479949415E-2</v>
          </cell>
          <cell r="P603">
            <v>0.44527997929298696</v>
          </cell>
          <cell r="Q603">
            <v>0.33282463688602704</v>
          </cell>
          <cell r="R603">
            <v>2.8178536176426842E-2</v>
          </cell>
          <cell r="S603">
            <v>2.106205422887009E-2</v>
          </cell>
          <cell r="T603">
            <v>6.3282737798291688E-2</v>
          </cell>
          <cell r="U603">
            <v>1.1897079012110749</v>
          </cell>
          <cell r="V603">
            <v>3.1010619426861299E-2</v>
          </cell>
          <cell r="W603">
            <v>2.3178895594505887E-2</v>
          </cell>
          <cell r="X603">
            <v>0.93652351399044431</v>
          </cell>
          <cell r="Y603">
            <v>0.46213388253832227</v>
          </cell>
          <cell r="Z603">
            <v>2.1915982080190689E-3</v>
          </cell>
          <cell r="AA603">
            <v>0</v>
          </cell>
          <cell r="AC603">
            <v>2</v>
          </cell>
          <cell r="AD603">
            <v>2</v>
          </cell>
          <cell r="AE603">
            <v>2</v>
          </cell>
          <cell r="AF603">
            <v>2</v>
          </cell>
          <cell r="AG603">
            <v>2</v>
          </cell>
          <cell r="AH603">
            <v>3</v>
          </cell>
          <cell r="AI603">
            <v>3</v>
          </cell>
          <cell r="AJ603">
            <v>2</v>
          </cell>
          <cell r="AK603">
            <v>2</v>
          </cell>
          <cell r="AL603">
            <v>3</v>
          </cell>
          <cell r="AM603">
            <v>3</v>
          </cell>
          <cell r="AN603">
            <v>3</v>
          </cell>
          <cell r="AO603">
            <v>3</v>
          </cell>
          <cell r="AP603">
            <v>2</v>
          </cell>
          <cell r="AQ603">
            <v>2</v>
          </cell>
          <cell r="AR603">
            <v>1</v>
          </cell>
          <cell r="AS603">
            <v>1</v>
          </cell>
          <cell r="AT603">
            <v>1</v>
          </cell>
          <cell r="AU603">
            <v>3</v>
          </cell>
        </row>
        <row r="604">
          <cell r="A604">
            <v>1998</v>
          </cell>
          <cell r="B604">
            <v>6</v>
          </cell>
          <cell r="C604">
            <v>45</v>
          </cell>
          <cell r="D604">
            <v>1</v>
          </cell>
          <cell r="E604" t="str">
            <v>T</v>
          </cell>
          <cell r="F604" t="str">
            <v>M</v>
          </cell>
          <cell r="G604">
            <v>20</v>
          </cell>
          <cell r="H604" t="str">
            <v xml:space="preserve">GRUPO SIDERURGICO DIACO S.A.            </v>
          </cell>
          <cell r="I604">
            <v>0.12737122175314727</v>
          </cell>
          <cell r="J604">
            <v>0.16444501515653154</v>
          </cell>
          <cell r="K604">
            <v>0.14122179494617518</v>
          </cell>
          <cell r="L604">
            <v>0.21979771621202562</v>
          </cell>
          <cell r="M604">
            <v>5.700832317197084E-2</v>
          </cell>
          <cell r="N604">
            <v>0.11828522485838877</v>
          </cell>
          <cell r="O604">
            <v>0.15271436771117294</v>
          </cell>
          <cell r="P604">
            <v>0.96258086233908757</v>
          </cell>
          <cell r="Q604">
            <v>0.74556896939455775</v>
          </cell>
          <cell r="R604">
            <v>-3.5828514082320764E-3</v>
          </cell>
          <cell r="S604">
            <v>-2.7751048628145542E-3</v>
          </cell>
          <cell r="T604">
            <v>-3.7221303148762875E-3</v>
          </cell>
          <cell r="U604">
            <v>-6.4221964420245997E-2</v>
          </cell>
          <cell r="V604">
            <v>-1.2954670161074896E-2</v>
          </cell>
          <cell r="W604">
            <v>-1.0034066184703153E-2</v>
          </cell>
          <cell r="X604">
            <v>3.8732924511239193</v>
          </cell>
          <cell r="Y604">
            <v>2.0603939661771951</v>
          </cell>
          <cell r="Z604">
            <v>2.8657359537077796E-2</v>
          </cell>
          <cell r="AA604">
            <v>0</v>
          </cell>
          <cell r="AC604">
            <v>3</v>
          </cell>
          <cell r="AD604">
            <v>3</v>
          </cell>
          <cell r="AE604">
            <v>3</v>
          </cell>
          <cell r="AF604">
            <v>3</v>
          </cell>
          <cell r="AG604">
            <v>2</v>
          </cell>
          <cell r="AH604">
            <v>4</v>
          </cell>
          <cell r="AI604">
            <v>3</v>
          </cell>
          <cell r="AJ604">
            <v>3</v>
          </cell>
          <cell r="AK604">
            <v>3</v>
          </cell>
          <cell r="AL604">
            <v>2</v>
          </cell>
          <cell r="AM604">
            <v>2</v>
          </cell>
          <cell r="AN604">
            <v>2</v>
          </cell>
          <cell r="AO604">
            <v>2</v>
          </cell>
          <cell r="AP604">
            <v>2</v>
          </cell>
          <cell r="AQ604">
            <v>2</v>
          </cell>
          <cell r="AR604">
            <v>4</v>
          </cell>
          <cell r="AS604">
            <v>4</v>
          </cell>
          <cell r="AT604">
            <v>2</v>
          </cell>
          <cell r="AU604">
            <v>3</v>
          </cell>
        </row>
        <row r="605">
          <cell r="A605">
            <v>1998</v>
          </cell>
          <cell r="B605">
            <v>6</v>
          </cell>
          <cell r="C605">
            <v>45</v>
          </cell>
          <cell r="D605">
            <v>2</v>
          </cell>
          <cell r="E605" t="str">
            <v>T</v>
          </cell>
          <cell r="F605" t="str">
            <v>B</v>
          </cell>
          <cell r="G605">
            <v>18</v>
          </cell>
          <cell r="H605" t="str">
            <v xml:space="preserve">SIDERURGICA DE MEDELLIN  S.A.           </v>
          </cell>
          <cell r="I605">
            <v>8.5849553346687299E-2</v>
          </cell>
          <cell r="J605">
            <v>0.10842469926480781</v>
          </cell>
          <cell r="K605">
            <v>9.7818732600169753E-2</v>
          </cell>
          <cell r="L605">
            <v>0.16450892037729095</v>
          </cell>
          <cell r="M605">
            <v>0.13423853043777884</v>
          </cell>
          <cell r="N605">
            <v>1.4474844205949938E-2</v>
          </cell>
          <cell r="O605">
            <v>1.8281174085987575E-2</v>
          </cell>
          <cell r="P605">
            <v>0.84858593471348653</v>
          </cell>
          <cell r="Q605">
            <v>0.67190154978903083</v>
          </cell>
          <cell r="R605">
            <v>9.2532868903275611E-2</v>
          </cell>
          <cell r="S605">
            <v>7.3266566742622191E-2</v>
          </cell>
          <cell r="T605">
            <v>0.10904360432808502</v>
          </cell>
          <cell r="U605">
            <v>0.8123122621535851</v>
          </cell>
          <cell r="V605">
            <v>8.4872714377571434E-2</v>
          </cell>
          <cell r="W605">
            <v>6.720133576612497E-2</v>
          </cell>
          <cell r="X605">
            <v>1.790762214551038</v>
          </cell>
          <cell r="Y605">
            <v>0.67367720830743905</v>
          </cell>
          <cell r="Z605">
            <v>6.6728760035484933E-2</v>
          </cell>
          <cell r="AA605">
            <v>0</v>
          </cell>
          <cell r="AC605">
            <v>3</v>
          </cell>
          <cell r="AD605">
            <v>2</v>
          </cell>
          <cell r="AE605">
            <v>2</v>
          </cell>
          <cell r="AF605">
            <v>2</v>
          </cell>
          <cell r="AG605">
            <v>3</v>
          </cell>
          <cell r="AH605">
            <v>2</v>
          </cell>
          <cell r="AI605">
            <v>2</v>
          </cell>
          <cell r="AJ605">
            <v>3</v>
          </cell>
          <cell r="AK605">
            <v>3</v>
          </cell>
          <cell r="AL605">
            <v>4</v>
          </cell>
          <cell r="AM605">
            <v>4</v>
          </cell>
          <cell r="AN605">
            <v>4</v>
          </cell>
          <cell r="AO605">
            <v>3</v>
          </cell>
          <cell r="AP605">
            <v>3</v>
          </cell>
          <cell r="AQ605">
            <v>3</v>
          </cell>
          <cell r="AR605">
            <v>3</v>
          </cell>
          <cell r="AS605">
            <v>2</v>
          </cell>
          <cell r="AT605">
            <v>3</v>
          </cell>
          <cell r="AU605">
            <v>3</v>
          </cell>
        </row>
        <row r="606">
          <cell r="A606">
            <v>1998</v>
          </cell>
          <cell r="B606">
            <v>6</v>
          </cell>
          <cell r="C606">
            <v>45</v>
          </cell>
          <cell r="D606">
            <v>3</v>
          </cell>
          <cell r="E606" t="str">
            <v>T</v>
          </cell>
          <cell r="F606" t="str">
            <v>M</v>
          </cell>
          <cell r="G606">
            <v>20</v>
          </cell>
          <cell r="H606" t="str">
            <v xml:space="preserve">ACERIAS PAZ DEL RIO S.A -EN CONCORDATO  </v>
          </cell>
          <cell r="I606">
            <v>0.21875240642814198</v>
          </cell>
          <cell r="J606">
            <v>1.2370566135868606</v>
          </cell>
          <cell r="K606">
            <v>0.55298404433465986</v>
          </cell>
          <cell r="L606">
            <v>0.35728336146034478</v>
          </cell>
          <cell r="M606">
            <v>0.32483074162834641</v>
          </cell>
          <cell r="N606">
            <v>0.2061973752430101</v>
          </cell>
          <cell r="O606">
            <v>1.1660572375573286</v>
          </cell>
          <cell r="P606">
            <v>1.8471106166536257</v>
          </cell>
          <cell r="Q606">
            <v>0.3266300732675228</v>
          </cell>
          <cell r="R606">
            <v>-0.94094223387582598</v>
          </cell>
          <cell r="S606">
            <v>-0.16638961847784164</v>
          </cell>
          <cell r="T606">
            <v>-0.50941303969142493</v>
          </cell>
          <cell r="U606">
            <v>-1.3570730447195174</v>
          </cell>
          <cell r="V606">
            <v>-0.67144100247664729</v>
          </cell>
          <cell r="W606">
            <v>-0.11873291282960141</v>
          </cell>
          <cell r="X606">
            <v>0.85891347574454846</v>
          </cell>
          <cell r="Y606">
            <v>0.31471094244676245</v>
          </cell>
          <cell r="Z606">
            <v>7.944789734247195E-3</v>
          </cell>
          <cell r="AA606">
            <v>0.12577983816139471</v>
          </cell>
          <cell r="AC606">
            <v>4</v>
          </cell>
          <cell r="AD606">
            <v>4</v>
          </cell>
          <cell r="AE606">
            <v>4</v>
          </cell>
          <cell r="AF606">
            <v>3</v>
          </cell>
          <cell r="AG606">
            <v>4</v>
          </cell>
          <cell r="AH606">
            <v>4</v>
          </cell>
          <cell r="AI606">
            <v>4</v>
          </cell>
          <cell r="AJ606">
            <v>4</v>
          </cell>
          <cell r="AK606">
            <v>2</v>
          </cell>
          <cell r="AL606">
            <v>1</v>
          </cell>
          <cell r="AM606">
            <v>1</v>
          </cell>
          <cell r="AN606">
            <v>1</v>
          </cell>
          <cell r="AO606">
            <v>1</v>
          </cell>
          <cell r="AP606">
            <v>1</v>
          </cell>
          <cell r="AQ606">
            <v>1</v>
          </cell>
          <cell r="AR606">
            <v>1</v>
          </cell>
          <cell r="AS606">
            <v>1</v>
          </cell>
          <cell r="AT606">
            <v>1</v>
          </cell>
          <cell r="AU606">
            <v>4</v>
          </cell>
        </row>
        <row r="607">
          <cell r="A607">
            <v>1998</v>
          </cell>
          <cell r="B607">
            <v>6</v>
          </cell>
          <cell r="C607">
            <v>45</v>
          </cell>
          <cell r="D607">
            <v>4</v>
          </cell>
          <cell r="E607" t="str">
            <v>T</v>
          </cell>
          <cell r="F607" t="str">
            <v>B</v>
          </cell>
          <cell r="G607">
            <v>20</v>
          </cell>
          <cell r="H607" t="str">
            <v xml:space="preserve">SIDERURGICA DEL PACIFICO  S.A.          </v>
          </cell>
          <cell r="I607">
            <v>0.18042450206076638</v>
          </cell>
          <cell r="J607">
            <v>0.34617906190481701</v>
          </cell>
          <cell r="K607">
            <v>0.25715677185988944</v>
          </cell>
          <cell r="L607">
            <v>0.35787421344591264</v>
          </cell>
          <cell r="M607">
            <v>0.15671829775290758</v>
          </cell>
          <cell r="N607">
            <v>9.5425964557445286E-2</v>
          </cell>
          <cell r="O607">
            <v>0.18309304176842248</v>
          </cell>
          <cell r="P607">
            <v>1.0892799226334462</v>
          </cell>
          <cell r="Q607">
            <v>0.56772003068159838</v>
          </cell>
          <cell r="R607">
            <v>2.28280201698309E-2</v>
          </cell>
          <cell r="S607">
            <v>1.1897698692439493E-2</v>
          </cell>
          <cell r="T607">
            <v>2.0956982402321172E-2</v>
          </cell>
          <cell r="U607">
            <v>0.13245967110064424</v>
          </cell>
          <cell r="V607">
            <v>-9.0926533924385003E-2</v>
          </cell>
          <cell r="W607">
            <v>-4.7389852283813899E-2</v>
          </cell>
          <cell r="X607">
            <v>0.97737268496384044</v>
          </cell>
          <cell r="Y607">
            <v>0.4505977583901003</v>
          </cell>
          <cell r="Z607">
            <v>3.8040136147223956E-3</v>
          </cell>
          <cell r="AA607">
            <v>0</v>
          </cell>
          <cell r="AC607">
            <v>3</v>
          </cell>
          <cell r="AD607">
            <v>3</v>
          </cell>
          <cell r="AE607">
            <v>3</v>
          </cell>
          <cell r="AF607">
            <v>3</v>
          </cell>
          <cell r="AG607">
            <v>3</v>
          </cell>
          <cell r="AH607">
            <v>3</v>
          </cell>
          <cell r="AI607">
            <v>4</v>
          </cell>
          <cell r="AJ607">
            <v>3</v>
          </cell>
          <cell r="AK607">
            <v>3</v>
          </cell>
          <cell r="AL607">
            <v>2</v>
          </cell>
          <cell r="AM607">
            <v>2</v>
          </cell>
          <cell r="AN607">
            <v>2</v>
          </cell>
          <cell r="AO607">
            <v>2</v>
          </cell>
          <cell r="AP607">
            <v>1</v>
          </cell>
          <cell r="AQ607">
            <v>1</v>
          </cell>
          <cell r="AR607">
            <v>1</v>
          </cell>
          <cell r="AS607">
            <v>1</v>
          </cell>
          <cell r="AT607">
            <v>1</v>
          </cell>
          <cell r="AU607">
            <v>3</v>
          </cell>
        </row>
        <row r="608">
          <cell r="A608">
            <v>1998</v>
          </cell>
          <cell r="B608">
            <v>6</v>
          </cell>
          <cell r="C608">
            <v>46</v>
          </cell>
          <cell r="D608">
            <v>17</v>
          </cell>
          <cell r="E608" t="str">
            <v>T</v>
          </cell>
          <cell r="F608" t="str">
            <v>B</v>
          </cell>
          <cell r="G608">
            <v>16</v>
          </cell>
          <cell r="H608" t="str">
            <v xml:space="preserve">INDUSTRIA COLOMBIANA DE ARTEFACTOS S.A. </v>
          </cell>
          <cell r="I608">
            <v>5.2334402909989433E-2</v>
          </cell>
          <cell r="J608">
            <v>-3.5450865636239417</v>
          </cell>
          <cell r="K608">
            <v>1.3929139441827483</v>
          </cell>
          <cell r="L608">
            <v>9.7710136037016365E-2</v>
          </cell>
          <cell r="M608" t="str">
            <v xml:space="preserve"> </v>
          </cell>
          <cell r="N608">
            <v>0</v>
          </cell>
          <cell r="O608">
            <v>0</v>
          </cell>
          <cell r="P608" t="str">
            <v xml:space="preserve"> </v>
          </cell>
          <cell r="Q608" t="str">
            <v xml:space="preserve"> </v>
          </cell>
          <cell r="R608" t="str">
            <v xml:space="preserve"> </v>
          </cell>
          <cell r="S608" t="str">
            <v xml:space="preserve"> </v>
          </cell>
          <cell r="T608" t="str">
            <v xml:space="preserve"> </v>
          </cell>
          <cell r="U608" t="str">
            <v xml:space="preserve"> </v>
          </cell>
          <cell r="V608" t="str">
            <v xml:space="preserve"> </v>
          </cell>
          <cell r="W608" t="str">
            <v xml:space="preserve"> </v>
          </cell>
          <cell r="X608">
            <v>1.4072904813910536</v>
          </cell>
          <cell r="Y608">
            <v>0.9342633041529198</v>
          </cell>
          <cell r="Z608">
            <v>1.53154286433109E-2</v>
          </cell>
          <cell r="AA608">
            <v>0</v>
          </cell>
          <cell r="AC608">
            <v>2</v>
          </cell>
          <cell r="AD608">
            <v>1</v>
          </cell>
          <cell r="AE608">
            <v>4</v>
          </cell>
          <cell r="AF608">
            <v>2</v>
          </cell>
          <cell r="AG608">
            <v>4</v>
          </cell>
          <cell r="AH608">
            <v>2</v>
          </cell>
          <cell r="AI608">
            <v>2</v>
          </cell>
          <cell r="AJ608">
            <v>4</v>
          </cell>
          <cell r="AK608">
            <v>4</v>
          </cell>
          <cell r="AL608">
            <v>4</v>
          </cell>
          <cell r="AM608">
            <v>4</v>
          </cell>
          <cell r="AN608">
            <v>4</v>
          </cell>
          <cell r="AO608">
            <v>4</v>
          </cell>
          <cell r="AP608">
            <v>4</v>
          </cell>
          <cell r="AQ608">
            <v>4</v>
          </cell>
          <cell r="AR608">
            <v>2</v>
          </cell>
          <cell r="AS608">
            <v>2</v>
          </cell>
          <cell r="AT608">
            <v>2</v>
          </cell>
          <cell r="AU608">
            <v>3</v>
          </cell>
        </row>
        <row r="609">
          <cell r="A609">
            <v>1998</v>
          </cell>
          <cell r="B609">
            <v>6</v>
          </cell>
          <cell r="C609">
            <v>48</v>
          </cell>
          <cell r="D609">
            <v>3</v>
          </cell>
          <cell r="E609" t="str">
            <v>T</v>
          </cell>
          <cell r="F609" t="str">
            <v>M</v>
          </cell>
          <cell r="G609">
            <v>20</v>
          </cell>
          <cell r="H609" t="str">
            <v>SOCIEDAD DE FABRICACION DE AUTOMOTORES S</v>
          </cell>
          <cell r="I609">
            <v>0.28536417136219105</v>
          </cell>
          <cell r="J609">
            <v>0.65487720369389923</v>
          </cell>
          <cell r="K609">
            <v>0.3957255572994352</v>
          </cell>
          <cell r="L609">
            <v>0.40859760646236065</v>
          </cell>
          <cell r="M609">
            <v>7.0264426419106962E-2</v>
          </cell>
          <cell r="N609">
            <v>1.4419989352958048E-2</v>
          </cell>
          <cell r="O609">
            <v>3.3092179230781123E-2</v>
          </cell>
          <cell r="P609">
            <v>3.6731449010862498</v>
          </cell>
          <cell r="Q609">
            <v>1.6005809105575066</v>
          </cell>
          <cell r="R609">
            <v>5.503321112364052E-2</v>
          </cell>
          <cell r="S609">
            <v>2.3980841906109086E-2</v>
          </cell>
          <cell r="T609">
            <v>1.4982586477153594E-2</v>
          </cell>
          <cell r="U609">
            <v>0.20944493375513232</v>
          </cell>
          <cell r="V609">
            <v>-9.552804600984708E-3</v>
          </cell>
          <cell r="W609">
            <v>-4.1626554623805778E-3</v>
          </cell>
          <cell r="X609">
            <v>1.0483943171921133</v>
          </cell>
          <cell r="Y609">
            <v>0.37215097448793355</v>
          </cell>
          <cell r="Z609">
            <v>9.7784099589067995E-3</v>
          </cell>
          <cell r="AA609">
            <v>0.29813970453605898</v>
          </cell>
          <cell r="AC609">
            <v>4</v>
          </cell>
          <cell r="AD609">
            <v>4</v>
          </cell>
          <cell r="AE609">
            <v>4</v>
          </cell>
          <cell r="AF609">
            <v>3</v>
          </cell>
          <cell r="AG609">
            <v>2</v>
          </cell>
          <cell r="AH609">
            <v>2</v>
          </cell>
          <cell r="AI609">
            <v>3</v>
          </cell>
          <cell r="AJ609">
            <v>4</v>
          </cell>
          <cell r="AK609">
            <v>4</v>
          </cell>
          <cell r="AL609">
            <v>3</v>
          </cell>
          <cell r="AM609">
            <v>3</v>
          </cell>
          <cell r="AN609">
            <v>2</v>
          </cell>
          <cell r="AO609">
            <v>2</v>
          </cell>
          <cell r="AP609">
            <v>2</v>
          </cell>
          <cell r="AQ609">
            <v>2</v>
          </cell>
          <cell r="AR609">
            <v>1</v>
          </cell>
          <cell r="AS609">
            <v>1</v>
          </cell>
          <cell r="AT609">
            <v>1</v>
          </cell>
          <cell r="AU609">
            <v>4</v>
          </cell>
        </row>
        <row r="610">
          <cell r="A610">
            <v>1998</v>
          </cell>
          <cell r="B610">
            <v>6</v>
          </cell>
          <cell r="C610">
            <v>49</v>
          </cell>
          <cell r="D610">
            <v>5</v>
          </cell>
          <cell r="E610" t="str">
            <v>T</v>
          </cell>
          <cell r="F610" t="str">
            <v>B</v>
          </cell>
          <cell r="G610">
            <v>20</v>
          </cell>
          <cell r="H610" t="str">
            <v xml:space="preserve">CIA. DE EMPAQUES S.A.                   </v>
          </cell>
          <cell r="I610">
            <v>3.4233272960303547E-2</v>
          </cell>
          <cell r="J610">
            <v>4.1723329992327175E-2</v>
          </cell>
          <cell r="K610">
            <v>4.0052218080432633E-2</v>
          </cell>
          <cell r="L610">
            <v>7.0688158072740745E-2</v>
          </cell>
          <cell r="M610">
            <v>2.1687701322660853E-2</v>
          </cell>
          <cell r="N610">
            <v>0</v>
          </cell>
          <cell r="O610">
            <v>0</v>
          </cell>
          <cell r="P610">
            <v>0.84398511328462866</v>
          </cell>
          <cell r="Q610">
            <v>0.69247523538554201</v>
          </cell>
          <cell r="R610">
            <v>2.8335556686958675E-2</v>
          </cell>
          <cell r="S610">
            <v>2.3248835764671589E-2</v>
          </cell>
          <cell r="T610">
            <v>3.3573526642765188E-2</v>
          </cell>
          <cell r="U610">
            <v>1.4903096295395097</v>
          </cell>
          <cell r="V610">
            <v>2.5348313192841445E-2</v>
          </cell>
          <cell r="W610">
            <v>2.0797853976980817E-2</v>
          </cell>
          <cell r="X610">
            <v>2.9411502577110769</v>
          </cell>
          <cell r="Y610">
            <v>2.218467008619454</v>
          </cell>
          <cell r="Z610">
            <v>2.6212052277642395E-2</v>
          </cell>
          <cell r="AA610">
            <v>0</v>
          </cell>
          <cell r="AC610">
            <v>2</v>
          </cell>
          <cell r="AD610">
            <v>2</v>
          </cell>
          <cell r="AE610">
            <v>2</v>
          </cell>
          <cell r="AF610">
            <v>2</v>
          </cell>
          <cell r="AG610">
            <v>1</v>
          </cell>
          <cell r="AH610">
            <v>2</v>
          </cell>
          <cell r="AI610">
            <v>2</v>
          </cell>
          <cell r="AJ610">
            <v>3</v>
          </cell>
          <cell r="AK610">
            <v>3</v>
          </cell>
          <cell r="AL610">
            <v>3</v>
          </cell>
          <cell r="AM610">
            <v>3</v>
          </cell>
          <cell r="AN610">
            <v>3</v>
          </cell>
          <cell r="AO610">
            <v>3</v>
          </cell>
          <cell r="AP610">
            <v>2</v>
          </cell>
          <cell r="AQ610">
            <v>2</v>
          </cell>
          <cell r="AR610">
            <v>4</v>
          </cell>
          <cell r="AS610">
            <v>4</v>
          </cell>
          <cell r="AT610">
            <v>2</v>
          </cell>
          <cell r="AU610">
            <v>3</v>
          </cell>
        </row>
        <row r="611">
          <cell r="A611">
            <v>1998</v>
          </cell>
          <cell r="B611">
            <v>6</v>
          </cell>
          <cell r="C611">
            <v>49</v>
          </cell>
          <cell r="D611">
            <v>7</v>
          </cell>
          <cell r="E611" t="str">
            <v>T</v>
          </cell>
          <cell r="F611" t="str">
            <v>B</v>
          </cell>
          <cell r="G611">
            <v>20</v>
          </cell>
          <cell r="H611" t="str">
            <v xml:space="preserve">INDUSTRIAS METALURGICAS UNIDAS S.A.     </v>
          </cell>
          <cell r="I611">
            <v>6.3820948721606985E-2</v>
          </cell>
          <cell r="J611">
            <v>8.2310494797274342E-2</v>
          </cell>
          <cell r="K611">
            <v>7.6050722221530129E-2</v>
          </cell>
          <cell r="L611">
            <v>9.1065489417000559E-2</v>
          </cell>
          <cell r="M611">
            <v>5.2608708242638268E-2</v>
          </cell>
          <cell r="N611">
            <v>1.3794013175049073E-2</v>
          </cell>
          <cell r="O611">
            <v>1.7790272197787251E-2</v>
          </cell>
          <cell r="P611">
            <v>1.1373504506358711</v>
          </cell>
          <cell r="Q611">
            <v>0.88186548953818455</v>
          </cell>
          <cell r="R611">
            <v>0.14903720130279313</v>
          </cell>
          <cell r="S611">
            <v>0.1155587219513635</v>
          </cell>
          <cell r="T611">
            <v>0.13103894337885849</v>
          </cell>
          <cell r="U611">
            <v>2.4627124363960431</v>
          </cell>
          <cell r="V611">
            <v>0.13360172806870399</v>
          </cell>
          <cell r="W611">
            <v>0.10359054525417807</v>
          </cell>
          <cell r="X611">
            <v>2.6249480475785227</v>
          </cell>
          <cell r="Y611">
            <v>1.4629178459041703</v>
          </cell>
          <cell r="Z611">
            <v>0.12751103370475192</v>
          </cell>
          <cell r="AA611">
            <v>0.10661836251042993</v>
          </cell>
          <cell r="AC611">
            <v>2</v>
          </cell>
          <cell r="AD611">
            <v>2</v>
          </cell>
          <cell r="AE611">
            <v>2</v>
          </cell>
          <cell r="AF611">
            <v>2</v>
          </cell>
          <cell r="AG611">
            <v>2</v>
          </cell>
          <cell r="AH611">
            <v>2</v>
          </cell>
          <cell r="AI611">
            <v>2</v>
          </cell>
          <cell r="AJ611">
            <v>3</v>
          </cell>
          <cell r="AK611">
            <v>4</v>
          </cell>
          <cell r="AL611">
            <v>4</v>
          </cell>
          <cell r="AM611">
            <v>4</v>
          </cell>
          <cell r="AN611">
            <v>4</v>
          </cell>
          <cell r="AO611">
            <v>4</v>
          </cell>
          <cell r="AP611">
            <v>4</v>
          </cell>
          <cell r="AQ611">
            <v>4</v>
          </cell>
          <cell r="AR611">
            <v>3</v>
          </cell>
          <cell r="AS611">
            <v>4</v>
          </cell>
          <cell r="AT611">
            <v>4</v>
          </cell>
          <cell r="AU611">
            <v>3</v>
          </cell>
        </row>
        <row r="612">
          <cell r="A612">
            <v>1998</v>
          </cell>
          <cell r="B612">
            <v>6</v>
          </cell>
          <cell r="C612">
            <v>53</v>
          </cell>
          <cell r="D612">
            <v>2</v>
          </cell>
          <cell r="E612" t="str">
            <v>N</v>
          </cell>
          <cell r="F612" t="str">
            <v>B</v>
          </cell>
          <cell r="G612">
            <v>20</v>
          </cell>
          <cell r="H612" t="str">
            <v xml:space="preserve">TERPEL SUR S.A.                         </v>
          </cell>
          <cell r="I612">
            <v>0.26748588733175027</v>
          </cell>
          <cell r="J612">
            <v>0.52258271159771164</v>
          </cell>
          <cell r="K612">
            <v>0.34322123035887037</v>
          </cell>
          <cell r="L612">
            <v>0.45817967824717437</v>
          </cell>
          <cell r="M612">
            <v>1.8676878182704512E-2</v>
          </cell>
          <cell r="N612">
            <v>0.18737771511572487</v>
          </cell>
          <cell r="O612">
            <v>0.36607671318641566</v>
          </cell>
          <cell r="P612">
            <v>6.9153405296071453</v>
          </cell>
          <cell r="Q612">
            <v>3.5396425421496529</v>
          </cell>
          <cell r="R612">
            <v>0.12644501056083873</v>
          </cell>
          <cell r="S612">
            <v>6.4721344770730049E-2</v>
          </cell>
          <cell r="T612">
            <v>1.8284712086047043E-2</v>
          </cell>
          <cell r="U612">
            <v>0.97227867977013127</v>
          </cell>
          <cell r="V612">
            <v>0.29505079671879769</v>
          </cell>
          <cell r="W612">
            <v>0.15102283794842067</v>
          </cell>
          <cell r="X612">
            <v>1.2306694345117355</v>
          </cell>
          <cell r="Y612">
            <v>0.59561686228308286</v>
          </cell>
          <cell r="Z612">
            <v>0.16649099000741432</v>
          </cell>
          <cell r="AA612">
            <v>0</v>
          </cell>
          <cell r="AC612">
            <v>4</v>
          </cell>
          <cell r="AD612">
            <v>4</v>
          </cell>
          <cell r="AE612">
            <v>4</v>
          </cell>
          <cell r="AF612">
            <v>4</v>
          </cell>
          <cell r="AG612">
            <v>1</v>
          </cell>
          <cell r="AH612">
            <v>4</v>
          </cell>
          <cell r="AI612">
            <v>4</v>
          </cell>
          <cell r="AJ612">
            <v>4</v>
          </cell>
          <cell r="AK612">
            <v>4</v>
          </cell>
          <cell r="AL612">
            <v>4</v>
          </cell>
          <cell r="AM612">
            <v>4</v>
          </cell>
          <cell r="AN612">
            <v>2</v>
          </cell>
          <cell r="AO612">
            <v>3</v>
          </cell>
          <cell r="AP612">
            <v>4</v>
          </cell>
          <cell r="AQ612">
            <v>4</v>
          </cell>
          <cell r="AR612">
            <v>2</v>
          </cell>
          <cell r="AS612">
            <v>2</v>
          </cell>
          <cell r="AT612">
            <v>4</v>
          </cell>
          <cell r="AU612">
            <v>3</v>
          </cell>
        </row>
        <row r="613">
          <cell r="A613">
            <v>1998</v>
          </cell>
          <cell r="B613">
            <v>6</v>
          </cell>
          <cell r="C613">
            <v>53</v>
          </cell>
          <cell r="D613">
            <v>6</v>
          </cell>
          <cell r="E613" t="str">
            <v>N</v>
          </cell>
          <cell r="F613" t="str">
            <v>B</v>
          </cell>
          <cell r="G613">
            <v>20</v>
          </cell>
          <cell r="H613" t="str">
            <v>PLANTA TERMINAL DE DIST.DE P.DER.DEL PET</v>
          </cell>
          <cell r="I613">
            <v>3.6155320120361947E-2</v>
          </cell>
          <cell r="J613">
            <v>5.1070204392535228E-2</v>
          </cell>
          <cell r="K613">
            <v>4.8588766172903926E-2</v>
          </cell>
          <cell r="L613">
            <v>4.3537578236099911E-2</v>
          </cell>
          <cell r="M613">
            <v>1.3564151288776667E-2</v>
          </cell>
          <cell r="N613">
            <v>0</v>
          </cell>
          <cell r="O613">
            <v>0</v>
          </cell>
          <cell r="P613">
            <v>3.3433022724387458</v>
          </cell>
          <cell r="Q613">
            <v>2.3669019021358135</v>
          </cell>
          <cell r="R613">
            <v>0.15436316702636366</v>
          </cell>
          <cell r="S613">
            <v>0.10928191467052054</v>
          </cell>
          <cell r="T613">
            <v>4.6170867737234139E-2</v>
          </cell>
          <cell r="U613">
            <v>3.3856523385581796</v>
          </cell>
          <cell r="V613">
            <v>0.27597274766196944</v>
          </cell>
          <cell r="W613">
            <v>0.19537581951939104</v>
          </cell>
          <cell r="X613">
            <v>2.0079033072762047</v>
          </cell>
          <cell r="Y613">
            <v>1.5874737031719504</v>
          </cell>
          <cell r="Z613">
            <v>2.7333519074663498E-2</v>
          </cell>
          <cell r="AA613">
            <v>0</v>
          </cell>
          <cell r="AC613">
            <v>2</v>
          </cell>
          <cell r="AD613">
            <v>2</v>
          </cell>
          <cell r="AE613">
            <v>2</v>
          </cell>
          <cell r="AF613">
            <v>2</v>
          </cell>
          <cell r="AG613">
            <v>1</v>
          </cell>
          <cell r="AH613">
            <v>2</v>
          </cell>
          <cell r="AI613">
            <v>2</v>
          </cell>
          <cell r="AJ613">
            <v>4</v>
          </cell>
          <cell r="AK613">
            <v>4</v>
          </cell>
          <cell r="AL613">
            <v>4</v>
          </cell>
          <cell r="AM613">
            <v>4</v>
          </cell>
          <cell r="AN613">
            <v>3</v>
          </cell>
          <cell r="AO613">
            <v>4</v>
          </cell>
          <cell r="AP613">
            <v>4</v>
          </cell>
          <cell r="AQ613">
            <v>4</v>
          </cell>
          <cell r="AR613">
            <v>3</v>
          </cell>
          <cell r="AS613">
            <v>4</v>
          </cell>
          <cell r="AT613">
            <v>2</v>
          </cell>
          <cell r="AU613">
            <v>3</v>
          </cell>
        </row>
        <row r="614">
          <cell r="A614">
            <v>1998</v>
          </cell>
          <cell r="B614">
            <v>6</v>
          </cell>
          <cell r="C614">
            <v>53</v>
          </cell>
          <cell r="D614">
            <v>7</v>
          </cell>
          <cell r="E614" t="str">
            <v>N</v>
          </cell>
          <cell r="F614" t="str">
            <v>B</v>
          </cell>
          <cell r="G614">
            <v>20</v>
          </cell>
          <cell r="H614" t="str">
            <v>ESTACION TERM.DE DIST. DE PROD. DE PETR.</v>
          </cell>
          <cell r="I614">
            <v>0.13066160321075174</v>
          </cell>
          <cell r="J614">
            <v>0.17797092376874707</v>
          </cell>
          <cell r="K614">
            <v>0.15108261178413038</v>
          </cell>
          <cell r="L614">
            <v>0.19757945152003695</v>
          </cell>
          <cell r="M614">
            <v>2.754267371303025E-2</v>
          </cell>
          <cell r="N614">
            <v>8.8495507304545806E-2</v>
          </cell>
          <cell r="O614">
            <v>0.1205375320473485</v>
          </cell>
          <cell r="P614">
            <v>2.21106948863252</v>
          </cell>
          <cell r="Q614">
            <v>1.623309460204281</v>
          </cell>
          <cell r="R614">
            <v>3.5816841393630339E-2</v>
          </cell>
          <cell r="S614">
            <v>2.6295789330834367E-2</v>
          </cell>
          <cell r="T614">
            <v>1.6198876416037917E-2</v>
          </cell>
          <cell r="U614">
            <v>0.577148271421977</v>
          </cell>
          <cell r="V614">
            <v>0.32593295514270804</v>
          </cell>
          <cell r="W614">
            <v>0.23929146152829497</v>
          </cell>
          <cell r="X614">
            <v>2.8609660057778306</v>
          </cell>
          <cell r="Y614">
            <v>2.1066617638652545</v>
          </cell>
          <cell r="Z614">
            <v>0.23656126742912922</v>
          </cell>
          <cell r="AA614">
            <v>0</v>
          </cell>
          <cell r="AC614">
            <v>3</v>
          </cell>
          <cell r="AD614">
            <v>3</v>
          </cell>
          <cell r="AE614">
            <v>3</v>
          </cell>
          <cell r="AF614">
            <v>3</v>
          </cell>
          <cell r="AG614">
            <v>1</v>
          </cell>
          <cell r="AH614">
            <v>3</v>
          </cell>
          <cell r="AI614">
            <v>3</v>
          </cell>
          <cell r="AJ614">
            <v>4</v>
          </cell>
          <cell r="AK614">
            <v>4</v>
          </cell>
          <cell r="AL614">
            <v>3</v>
          </cell>
          <cell r="AM614">
            <v>3</v>
          </cell>
          <cell r="AN614">
            <v>2</v>
          </cell>
          <cell r="AO614">
            <v>3</v>
          </cell>
          <cell r="AP614">
            <v>4</v>
          </cell>
          <cell r="AQ614">
            <v>4</v>
          </cell>
          <cell r="AR614">
            <v>4</v>
          </cell>
          <cell r="AS614">
            <v>4</v>
          </cell>
          <cell r="AT614">
            <v>4</v>
          </cell>
          <cell r="AU614">
            <v>3</v>
          </cell>
        </row>
        <row r="615">
          <cell r="A615">
            <v>1998</v>
          </cell>
          <cell r="B615">
            <v>6</v>
          </cell>
          <cell r="C615">
            <v>53</v>
          </cell>
          <cell r="D615">
            <v>19</v>
          </cell>
          <cell r="E615" t="str">
            <v>N</v>
          </cell>
          <cell r="F615" t="str">
            <v>B</v>
          </cell>
          <cell r="G615">
            <v>15</v>
          </cell>
          <cell r="H615" t="str">
            <v>PLANTA TERM. DE DIST. DE PETR. ANTIOQUIA</v>
          </cell>
          <cell r="I615">
            <v>0.22396070679367161</v>
          </cell>
          <cell r="J615">
            <v>0.34623622811743326</v>
          </cell>
          <cell r="K615">
            <v>0.25718831575466322</v>
          </cell>
          <cell r="L615">
            <v>0.27443481715660378</v>
          </cell>
          <cell r="M615" t="str">
            <v xml:space="preserve"> </v>
          </cell>
          <cell r="N615">
            <v>0</v>
          </cell>
          <cell r="O615">
            <v>0</v>
          </cell>
          <cell r="P615" t="str">
            <v xml:space="preserve"> </v>
          </cell>
          <cell r="Q615" t="str">
            <v xml:space="preserve"> </v>
          </cell>
          <cell r="R615" t="str">
            <v xml:space="preserve"> </v>
          </cell>
          <cell r="S615" t="str">
            <v xml:space="preserve"> </v>
          </cell>
          <cell r="T615" t="str">
            <v xml:space="preserve"> </v>
          </cell>
          <cell r="U615" t="str">
            <v xml:space="preserve"> </v>
          </cell>
          <cell r="V615" t="str">
            <v xml:space="preserve"> </v>
          </cell>
          <cell r="W615" t="str">
            <v xml:space="preserve"> </v>
          </cell>
          <cell r="X615">
            <v>1.4965767043586653</v>
          </cell>
          <cell r="Y615">
            <v>1.1278143734432609</v>
          </cell>
          <cell r="Z615">
            <v>4.7823206584408418E-2</v>
          </cell>
          <cell r="AA615">
            <v>0</v>
          </cell>
          <cell r="AC615">
            <v>4</v>
          </cell>
          <cell r="AD615">
            <v>3</v>
          </cell>
          <cell r="AE615">
            <v>3</v>
          </cell>
          <cell r="AF615">
            <v>3</v>
          </cell>
          <cell r="AG615">
            <v>4</v>
          </cell>
          <cell r="AH615">
            <v>2</v>
          </cell>
          <cell r="AI615">
            <v>2</v>
          </cell>
          <cell r="AJ615">
            <v>4</v>
          </cell>
          <cell r="AK615">
            <v>4</v>
          </cell>
          <cell r="AL615">
            <v>4</v>
          </cell>
          <cell r="AM615">
            <v>4</v>
          </cell>
          <cell r="AN615">
            <v>4</v>
          </cell>
          <cell r="AO615">
            <v>4</v>
          </cell>
          <cell r="AP615">
            <v>4</v>
          </cell>
          <cell r="AQ615">
            <v>4</v>
          </cell>
          <cell r="AR615">
            <v>2</v>
          </cell>
          <cell r="AS615">
            <v>3</v>
          </cell>
          <cell r="AT615">
            <v>3</v>
          </cell>
          <cell r="AU615">
            <v>3</v>
          </cell>
        </row>
        <row r="616">
          <cell r="A616">
            <v>1998</v>
          </cell>
          <cell r="B616">
            <v>6</v>
          </cell>
          <cell r="C616">
            <v>55</v>
          </cell>
          <cell r="D616">
            <v>3</v>
          </cell>
          <cell r="E616" t="str">
            <v>N</v>
          </cell>
          <cell r="F616" t="str">
            <v>M</v>
          </cell>
          <cell r="G616">
            <v>20</v>
          </cell>
          <cell r="H616" t="str">
            <v xml:space="preserve">CONCONCRETO S.A.                        </v>
          </cell>
          <cell r="I616">
            <v>0.19124772514401242</v>
          </cell>
          <cell r="J616">
            <v>0.69505335499204968</v>
          </cell>
          <cell r="K616">
            <v>0.41004806895610063</v>
          </cell>
          <cell r="L616">
            <v>0.24084495664718747</v>
          </cell>
          <cell r="M616">
            <v>0.2150875718753365</v>
          </cell>
          <cell r="N616">
            <v>9.9245750775465935E-2</v>
          </cell>
          <cell r="O616">
            <v>0.36068973888838995</v>
          </cell>
          <cell r="P616">
            <v>0.85032358445002132</v>
          </cell>
          <cell r="Q616">
            <v>0.23397117644907886</v>
          </cell>
          <cell r="R616">
            <v>8.2341181098265881E-2</v>
          </cell>
          <cell r="S616">
            <v>2.2656625505957928E-2</v>
          </cell>
          <cell r="T616">
            <v>9.6835113836720318E-2</v>
          </cell>
          <cell r="U616">
            <v>0.42640729014125583</v>
          </cell>
          <cell r="V616">
            <v>0.11476813229284043</v>
          </cell>
          <cell r="W616">
            <v>3.1579078156214163E-2</v>
          </cell>
          <cell r="X616">
            <v>1.5301691913265851</v>
          </cell>
          <cell r="Y616">
            <v>1.2271180568760383</v>
          </cell>
          <cell r="Z616">
            <v>8.9457577643611577E-2</v>
          </cell>
          <cell r="AA616">
            <v>0</v>
          </cell>
          <cell r="AC616">
            <v>3</v>
          </cell>
          <cell r="AD616">
            <v>4</v>
          </cell>
          <cell r="AE616">
            <v>4</v>
          </cell>
          <cell r="AF616">
            <v>3</v>
          </cell>
          <cell r="AG616">
            <v>4</v>
          </cell>
          <cell r="AH616">
            <v>4</v>
          </cell>
          <cell r="AI616">
            <v>4</v>
          </cell>
          <cell r="AJ616">
            <v>3</v>
          </cell>
          <cell r="AK616">
            <v>2</v>
          </cell>
          <cell r="AL616">
            <v>3</v>
          </cell>
          <cell r="AM616">
            <v>3</v>
          </cell>
          <cell r="AN616">
            <v>4</v>
          </cell>
          <cell r="AO616">
            <v>2</v>
          </cell>
          <cell r="AP616">
            <v>4</v>
          </cell>
          <cell r="AQ616">
            <v>3</v>
          </cell>
          <cell r="AR616">
            <v>3</v>
          </cell>
          <cell r="AS616">
            <v>3</v>
          </cell>
          <cell r="AT616">
            <v>3</v>
          </cell>
          <cell r="AU616">
            <v>3</v>
          </cell>
        </row>
        <row r="617">
          <cell r="A617">
            <v>1998</v>
          </cell>
          <cell r="B617">
            <v>6</v>
          </cell>
          <cell r="C617">
            <v>55</v>
          </cell>
          <cell r="D617">
            <v>18</v>
          </cell>
          <cell r="E617" t="str">
            <v>N</v>
          </cell>
          <cell r="F617" t="str">
            <v>B</v>
          </cell>
          <cell r="G617">
            <v>17</v>
          </cell>
          <cell r="H617" t="str">
            <v>CIA. COLOMBIANA DE INVERSIONES DEL CAUCA</v>
          </cell>
          <cell r="I617">
            <v>2.3425249913626512E-3</v>
          </cell>
          <cell r="J617">
            <v>2.4892984374306564E-3</v>
          </cell>
          <cell r="K617">
            <v>2.4831172176208757E-3</v>
          </cell>
          <cell r="L617">
            <v>-1.3769024517273973E-2</v>
          </cell>
          <cell r="M617" t="str">
            <v xml:space="preserve"> </v>
          </cell>
          <cell r="N617">
            <v>5.5051235615491802E-4</v>
          </cell>
          <cell r="O617">
            <v>5.8500530539294193E-4</v>
          </cell>
          <cell r="P617" t="str">
            <v xml:space="preserve"> </v>
          </cell>
          <cell r="Q617" t="str">
            <v xml:space="preserve"> </v>
          </cell>
          <cell r="R617" t="str">
            <v xml:space="preserve"> </v>
          </cell>
          <cell r="S617" t="str">
            <v xml:space="preserve"> </v>
          </cell>
          <cell r="T617" t="str">
            <v xml:space="preserve"> </v>
          </cell>
          <cell r="U617" t="str">
            <v xml:space="preserve"> </v>
          </cell>
          <cell r="V617" t="str">
            <v xml:space="preserve"> </v>
          </cell>
          <cell r="W617" t="str">
            <v xml:space="preserve"> </v>
          </cell>
          <cell r="X617">
            <v>17.11998700032499</v>
          </cell>
          <cell r="Y617">
            <v>13.033019174520637</v>
          </cell>
          <cell r="Z617">
            <v>0.27208319792005198</v>
          </cell>
          <cell r="AA617">
            <v>0</v>
          </cell>
          <cell r="AC617">
            <v>1</v>
          </cell>
          <cell r="AD617">
            <v>1</v>
          </cell>
          <cell r="AE617">
            <v>1</v>
          </cell>
          <cell r="AF617">
            <v>1</v>
          </cell>
          <cell r="AG617">
            <v>4</v>
          </cell>
          <cell r="AH617">
            <v>2</v>
          </cell>
          <cell r="AI617">
            <v>2</v>
          </cell>
          <cell r="AJ617">
            <v>4</v>
          </cell>
          <cell r="AK617">
            <v>4</v>
          </cell>
          <cell r="AL617">
            <v>4</v>
          </cell>
          <cell r="AM617">
            <v>4</v>
          </cell>
          <cell r="AN617">
            <v>4</v>
          </cell>
          <cell r="AO617">
            <v>4</v>
          </cell>
          <cell r="AP617">
            <v>4</v>
          </cell>
          <cell r="AQ617">
            <v>4</v>
          </cell>
          <cell r="AR617">
            <v>4</v>
          </cell>
          <cell r="AS617">
            <v>4</v>
          </cell>
          <cell r="AT617">
            <v>4</v>
          </cell>
          <cell r="AU617">
            <v>3</v>
          </cell>
        </row>
        <row r="618">
          <cell r="A618">
            <v>1998</v>
          </cell>
          <cell r="B618">
            <v>6</v>
          </cell>
          <cell r="C618">
            <v>56</v>
          </cell>
          <cell r="D618">
            <v>1</v>
          </cell>
          <cell r="E618" t="str">
            <v>N</v>
          </cell>
          <cell r="F618" t="str">
            <v>B</v>
          </cell>
          <cell r="G618">
            <v>20</v>
          </cell>
          <cell r="H618" t="str">
            <v xml:space="preserve">CONSTRUCCIONES CIVILES S.A.             </v>
          </cell>
          <cell r="I618">
            <v>0.32014751795620994</v>
          </cell>
          <cell r="J618">
            <v>0.63750712697640044</v>
          </cell>
          <cell r="K618">
            <v>0.38931563501255412</v>
          </cell>
          <cell r="L618">
            <v>0.44215080447252364</v>
          </cell>
          <cell r="M618">
            <v>6.5538759068854813E-2</v>
          </cell>
          <cell r="N618">
            <v>3.4696713247381515E-2</v>
          </cell>
          <cell r="O618">
            <v>6.909128054176486E-2</v>
          </cell>
          <cell r="P618">
            <v>3.9620318475520202</v>
          </cell>
          <cell r="Q618">
            <v>1.9896791869186294</v>
          </cell>
          <cell r="R618">
            <v>0.36842428936097471</v>
          </cell>
          <cell r="S618">
            <v>0.18501773047325143</v>
          </cell>
          <cell r="T618">
            <v>9.2988724860606359E-2</v>
          </cell>
          <cell r="U618">
            <v>1.3949523452453778</v>
          </cell>
          <cell r="V618">
            <v>0.13769162055195888</v>
          </cell>
          <cell r="W618">
            <v>6.9146882752747232E-2</v>
          </cell>
          <cell r="X618">
            <v>1.4459094745109833</v>
          </cell>
          <cell r="Y618">
            <v>1.4328328278144034</v>
          </cell>
          <cell r="Z618">
            <v>2.0568711780202517E-2</v>
          </cell>
          <cell r="AA618">
            <v>0</v>
          </cell>
          <cell r="AC618">
            <v>4</v>
          </cell>
          <cell r="AD618">
            <v>4</v>
          </cell>
          <cell r="AE618">
            <v>4</v>
          </cell>
          <cell r="AF618">
            <v>4</v>
          </cell>
          <cell r="AG618">
            <v>2</v>
          </cell>
          <cell r="AH618">
            <v>3</v>
          </cell>
          <cell r="AI618">
            <v>3</v>
          </cell>
          <cell r="AJ618">
            <v>4</v>
          </cell>
          <cell r="AK618">
            <v>4</v>
          </cell>
          <cell r="AL618">
            <v>4</v>
          </cell>
          <cell r="AM618">
            <v>4</v>
          </cell>
          <cell r="AN618">
            <v>3</v>
          </cell>
          <cell r="AO618">
            <v>3</v>
          </cell>
          <cell r="AP618">
            <v>4</v>
          </cell>
          <cell r="AQ618">
            <v>4</v>
          </cell>
          <cell r="AR618">
            <v>2</v>
          </cell>
          <cell r="AS618">
            <v>3</v>
          </cell>
          <cell r="AT618">
            <v>2</v>
          </cell>
          <cell r="AU618">
            <v>3</v>
          </cell>
        </row>
        <row r="619">
          <cell r="A619">
            <v>1998</v>
          </cell>
          <cell r="B619">
            <v>6</v>
          </cell>
          <cell r="C619">
            <v>56</v>
          </cell>
          <cell r="D619">
            <v>3</v>
          </cell>
          <cell r="E619" t="str">
            <v>N</v>
          </cell>
          <cell r="F619" t="str">
            <v>M</v>
          </cell>
          <cell r="G619">
            <v>20</v>
          </cell>
          <cell r="H619" t="str">
            <v xml:space="preserve">PROYECTOS DE INFRAESTRUCTURA S.A.       </v>
          </cell>
          <cell r="I619">
            <v>9.6111131074676268E-2</v>
          </cell>
          <cell r="J619">
            <v>0.25063559272311292</v>
          </cell>
          <cell r="K619">
            <v>0.20040657261111783</v>
          </cell>
          <cell r="L619">
            <v>1.2097625511401222</v>
          </cell>
          <cell r="M619">
            <v>0.40239203612731012</v>
          </cell>
          <cell r="N619">
            <v>8.8805387616974069E-2</v>
          </cell>
          <cell r="O619">
            <v>0.23158390410671856</v>
          </cell>
          <cell r="P619">
            <v>0.2846808323741748</v>
          </cell>
          <cell r="Q619">
            <v>0.10916644558536041</v>
          </cell>
          <cell r="R619">
            <v>0.14907704527083138</v>
          </cell>
          <cell r="S619">
            <v>5.716651526855962E-2</v>
          </cell>
          <cell r="T619">
            <v>0.5236637957939142</v>
          </cell>
          <cell r="U619">
            <v>1.2310594052689938</v>
          </cell>
          <cell r="V619">
            <v>0.1241478631914114</v>
          </cell>
          <cell r="W619">
            <v>4.7606931729814068E-2</v>
          </cell>
          <cell r="X619">
            <v>1.6411311124526644</v>
          </cell>
          <cell r="Y619">
            <v>1.6411311124526644</v>
          </cell>
          <cell r="Z619">
            <v>1.3089292574501948E-3</v>
          </cell>
          <cell r="AA619">
            <v>0.22130842220828104</v>
          </cell>
          <cell r="AC619">
            <v>3</v>
          </cell>
          <cell r="AD619">
            <v>3</v>
          </cell>
          <cell r="AE619">
            <v>3</v>
          </cell>
          <cell r="AF619">
            <v>4</v>
          </cell>
          <cell r="AG619">
            <v>4</v>
          </cell>
          <cell r="AH619">
            <v>3</v>
          </cell>
          <cell r="AI619">
            <v>4</v>
          </cell>
          <cell r="AJ619">
            <v>2</v>
          </cell>
          <cell r="AK619">
            <v>1</v>
          </cell>
          <cell r="AL619">
            <v>4</v>
          </cell>
          <cell r="AM619">
            <v>3</v>
          </cell>
          <cell r="AN619">
            <v>4</v>
          </cell>
          <cell r="AO619">
            <v>3</v>
          </cell>
          <cell r="AP619">
            <v>4</v>
          </cell>
          <cell r="AQ619">
            <v>3</v>
          </cell>
          <cell r="AR619">
            <v>3</v>
          </cell>
          <cell r="AS619">
            <v>4</v>
          </cell>
          <cell r="AT619">
            <v>1</v>
          </cell>
          <cell r="AU619">
            <v>4</v>
          </cell>
        </row>
        <row r="620">
          <cell r="A620">
            <v>1998</v>
          </cell>
          <cell r="B620">
            <v>6</v>
          </cell>
          <cell r="C620">
            <v>57</v>
          </cell>
          <cell r="D620">
            <v>1</v>
          </cell>
          <cell r="E620" t="str">
            <v>N</v>
          </cell>
          <cell r="F620" t="str">
            <v>B</v>
          </cell>
          <cell r="G620">
            <v>20</v>
          </cell>
          <cell r="H620" t="str">
            <v>COMPAÑÍA CENTRAL DE CARGAS. A. - EN CONC</v>
          </cell>
          <cell r="I620">
            <v>7.4139071213541921E-2</v>
          </cell>
          <cell r="J620">
            <v>8.4435891267741162E-2</v>
          </cell>
          <cell r="K620">
            <v>7.7861579414374452E-2</v>
          </cell>
          <cell r="L620">
            <v>0.26158192485472331</v>
          </cell>
          <cell r="M620">
            <v>0.13549490592697255</v>
          </cell>
          <cell r="N620">
            <v>0</v>
          </cell>
          <cell r="O620">
            <v>0</v>
          </cell>
          <cell r="P620">
            <v>0.18093341037187582</v>
          </cell>
          <cell r="Q620">
            <v>0.15886887430291663</v>
          </cell>
          <cell r="R620">
            <v>-2.6407433469949351E-2</v>
          </cell>
          <cell r="S620">
            <v>-2.3187089769530673E-2</v>
          </cell>
          <cell r="T620">
            <v>-0.1459511176828738</v>
          </cell>
          <cell r="U620">
            <v>-1.07446030003659</v>
          </cell>
          <cell r="V620">
            <v>-2.7493317206198756E-2</v>
          </cell>
          <cell r="W620">
            <v>-2.4140551744559046E-2</v>
          </cell>
          <cell r="X620">
            <v>0.3776223776223776</v>
          </cell>
          <cell r="Y620">
            <v>0.30218855218855223</v>
          </cell>
          <cell r="Z620">
            <v>2.428127428127428E-3</v>
          </cell>
          <cell r="AA620">
            <v>0</v>
          </cell>
          <cell r="AC620">
            <v>2</v>
          </cell>
          <cell r="AD620">
            <v>2</v>
          </cell>
          <cell r="AE620">
            <v>2</v>
          </cell>
          <cell r="AF620">
            <v>3</v>
          </cell>
          <cell r="AG620">
            <v>3</v>
          </cell>
          <cell r="AH620">
            <v>2</v>
          </cell>
          <cell r="AI620">
            <v>2</v>
          </cell>
          <cell r="AJ620">
            <v>1</v>
          </cell>
          <cell r="AK620">
            <v>1</v>
          </cell>
          <cell r="AL620">
            <v>2</v>
          </cell>
          <cell r="AM620">
            <v>2</v>
          </cell>
          <cell r="AN620">
            <v>1</v>
          </cell>
          <cell r="AO620">
            <v>1</v>
          </cell>
          <cell r="AP620">
            <v>1</v>
          </cell>
          <cell r="AQ620">
            <v>1</v>
          </cell>
          <cell r="AR620">
            <v>1</v>
          </cell>
          <cell r="AS620">
            <v>1</v>
          </cell>
          <cell r="AT620">
            <v>1</v>
          </cell>
          <cell r="AU620">
            <v>3</v>
          </cell>
        </row>
        <row r="621">
          <cell r="A621">
            <v>1998</v>
          </cell>
          <cell r="B621">
            <v>6</v>
          </cell>
          <cell r="C621">
            <v>58</v>
          </cell>
          <cell r="D621">
            <v>1</v>
          </cell>
          <cell r="E621" t="str">
            <v>T</v>
          </cell>
          <cell r="F621" t="str">
            <v>M</v>
          </cell>
          <cell r="G621">
            <v>20</v>
          </cell>
          <cell r="H621" t="str">
            <v xml:space="preserve">CARULLA VIVERO S.A.                     </v>
          </cell>
          <cell r="I621">
            <v>5.8565917718544858E-2</v>
          </cell>
          <cell r="J621">
            <v>8.2111790252720598E-2</v>
          </cell>
          <cell r="K621">
            <v>7.588106052660594E-2</v>
          </cell>
          <cell r="L621">
            <v>1.3067947276086447E-2</v>
          </cell>
          <cell r="M621">
            <v>4.4421581298632225E-3</v>
          </cell>
          <cell r="N621">
            <v>0</v>
          </cell>
          <cell r="O621">
            <v>0</v>
          </cell>
          <cell r="P621">
            <v>2.6646494376032339</v>
          </cell>
          <cell r="Q621">
            <v>1.9005509346602902</v>
          </cell>
          <cell r="R621">
            <v>5.9035131319033714E-2</v>
          </cell>
          <cell r="S621">
            <v>4.2106579733468472E-2</v>
          </cell>
          <cell r="T621">
            <v>2.2154933585610385E-2</v>
          </cell>
          <cell r="U621">
            <v>4.9604661512203947</v>
          </cell>
          <cell r="V621">
            <v>9.749357169380192E-2</v>
          </cell>
          <cell r="W621">
            <v>6.9536914008729397E-2</v>
          </cell>
          <cell r="X621">
            <v>0.7859732877235388</v>
          </cell>
          <cell r="Y621">
            <v>0.37084238062597835</v>
          </cell>
          <cell r="Z621">
            <v>0.18918031915107408</v>
          </cell>
          <cell r="AA621">
            <v>0</v>
          </cell>
          <cell r="AC621">
            <v>2</v>
          </cell>
          <cell r="AD621">
            <v>2</v>
          </cell>
          <cell r="AE621">
            <v>2</v>
          </cell>
          <cell r="AF621">
            <v>1</v>
          </cell>
          <cell r="AG621">
            <v>1</v>
          </cell>
          <cell r="AH621">
            <v>2</v>
          </cell>
          <cell r="AI621">
            <v>2</v>
          </cell>
          <cell r="AJ621">
            <v>4</v>
          </cell>
          <cell r="AK621">
            <v>4</v>
          </cell>
          <cell r="AL621">
            <v>3</v>
          </cell>
          <cell r="AM621">
            <v>3</v>
          </cell>
          <cell r="AN621">
            <v>2</v>
          </cell>
          <cell r="AO621">
            <v>4</v>
          </cell>
          <cell r="AP621">
            <v>3</v>
          </cell>
          <cell r="AQ621">
            <v>4</v>
          </cell>
          <cell r="AR621">
            <v>1</v>
          </cell>
          <cell r="AS621">
            <v>1</v>
          </cell>
          <cell r="AT621">
            <v>4</v>
          </cell>
          <cell r="AU621">
            <v>3</v>
          </cell>
        </row>
        <row r="622">
          <cell r="A622">
            <v>1998</v>
          </cell>
          <cell r="B622">
            <v>6</v>
          </cell>
          <cell r="C622">
            <v>58</v>
          </cell>
          <cell r="D622">
            <v>4</v>
          </cell>
          <cell r="E622" t="str">
            <v>T</v>
          </cell>
          <cell r="F622" t="str">
            <v>A</v>
          </cell>
          <cell r="G622">
            <v>18</v>
          </cell>
          <cell r="H622" t="str">
            <v>GRAN CADENA DE ALMACENES COLOMBIANOS S.A</v>
          </cell>
          <cell r="I622">
            <v>5.3987645593037085E-2</v>
          </cell>
          <cell r="J622">
            <v>7.4624027142163901E-2</v>
          </cell>
          <cell r="K622">
            <v>6.9441986459783264E-2</v>
          </cell>
          <cell r="L622">
            <v>0.10450249650023262</v>
          </cell>
          <cell r="M622">
            <v>1.9786101994337384E-2</v>
          </cell>
          <cell r="N622">
            <v>3.4148137613147479E-2</v>
          </cell>
          <cell r="O622">
            <v>4.7201012752193849E-2</v>
          </cell>
          <cell r="P622">
            <v>1.9709013965184887</v>
          </cell>
          <cell r="Q622">
            <v>1.4258722045562411</v>
          </cell>
          <cell r="R622">
            <v>3.8632141104935937E-2</v>
          </cell>
          <cell r="S622">
            <v>2.7948884861174254E-2</v>
          </cell>
          <cell r="T622">
            <v>1.9601255127820159E-2</v>
          </cell>
          <cell r="U622">
            <v>0.97421001110362537</v>
          </cell>
          <cell r="V622">
            <v>0.13695024800483527</v>
          </cell>
          <cell r="W622">
            <v>9.9078296043688757E-2</v>
          </cell>
          <cell r="X622">
            <v>1.0139908435235661</v>
          </cell>
          <cell r="Y622">
            <v>0.24583443322870799</v>
          </cell>
          <cell r="Z622">
            <v>3.2020351754968063E-2</v>
          </cell>
          <cell r="AA622">
            <v>1.7212189761843821</v>
          </cell>
          <cell r="AC622">
            <v>2</v>
          </cell>
          <cell r="AD622">
            <v>2</v>
          </cell>
          <cell r="AE622">
            <v>2</v>
          </cell>
          <cell r="AF622">
            <v>2</v>
          </cell>
          <cell r="AG622">
            <v>1</v>
          </cell>
          <cell r="AH622">
            <v>3</v>
          </cell>
          <cell r="AI622">
            <v>3</v>
          </cell>
          <cell r="AJ622">
            <v>4</v>
          </cell>
          <cell r="AK622">
            <v>4</v>
          </cell>
          <cell r="AL622">
            <v>3</v>
          </cell>
          <cell r="AM622">
            <v>3</v>
          </cell>
          <cell r="AN622">
            <v>2</v>
          </cell>
          <cell r="AO622">
            <v>3</v>
          </cell>
          <cell r="AP622">
            <v>4</v>
          </cell>
          <cell r="AQ622">
            <v>4</v>
          </cell>
          <cell r="AR622">
            <v>1</v>
          </cell>
          <cell r="AS622">
            <v>1</v>
          </cell>
          <cell r="AT622">
            <v>3</v>
          </cell>
          <cell r="AU622">
            <v>4</v>
          </cell>
        </row>
        <row r="623">
          <cell r="A623">
            <v>1998</v>
          </cell>
          <cell r="B623">
            <v>6</v>
          </cell>
          <cell r="C623">
            <v>58</v>
          </cell>
          <cell r="D623">
            <v>5</v>
          </cell>
          <cell r="E623" t="str">
            <v>T</v>
          </cell>
          <cell r="F623" t="str">
            <v>B</v>
          </cell>
          <cell r="G623">
            <v>19</v>
          </cell>
          <cell r="H623" t="str">
            <v xml:space="preserve">ALMACENES PAGUEMENOS S.A.               </v>
          </cell>
          <cell r="I623">
            <v>0.28019872479528757</v>
          </cell>
          <cell r="J623">
            <v>1.1544708580775933</v>
          </cell>
          <cell r="K623">
            <v>0.5358489086771463</v>
          </cell>
          <cell r="L623">
            <v>0.22543174215210651</v>
          </cell>
          <cell r="M623">
            <v>3.0750188391021335E-2</v>
          </cell>
          <cell r="N623">
            <v>0</v>
          </cell>
          <cell r="O623">
            <v>0</v>
          </cell>
          <cell r="P623">
            <v>6.3061013121866223</v>
          </cell>
          <cell r="Q623">
            <v>1.530538024187893</v>
          </cell>
          <cell r="R623">
            <v>-0.13125422282280147</v>
          </cell>
          <cell r="S623">
            <v>-3.1856383036109222E-2</v>
          </cell>
          <cell r="T623">
            <v>-2.0813846198308134E-2</v>
          </cell>
          <cell r="U623">
            <v>-0.654853518440487</v>
          </cell>
          <cell r="V623">
            <v>-7.6335301020589608E-2</v>
          </cell>
          <cell r="W623">
            <v>-1.8527149345675419E-2</v>
          </cell>
          <cell r="X623">
            <v>1.2286652904865496</v>
          </cell>
          <cell r="Y623">
            <v>0.77809451764601978</v>
          </cell>
          <cell r="Z623">
            <v>0.10983655368028458</v>
          </cell>
          <cell r="AA623">
            <v>0</v>
          </cell>
          <cell r="AC623">
            <v>4</v>
          </cell>
          <cell r="AD623">
            <v>4</v>
          </cell>
          <cell r="AE623">
            <v>4</v>
          </cell>
          <cell r="AF623">
            <v>3</v>
          </cell>
          <cell r="AG623">
            <v>1</v>
          </cell>
          <cell r="AH623">
            <v>2</v>
          </cell>
          <cell r="AI623">
            <v>2</v>
          </cell>
          <cell r="AJ623">
            <v>4</v>
          </cell>
          <cell r="AK623">
            <v>4</v>
          </cell>
          <cell r="AL623">
            <v>1</v>
          </cell>
          <cell r="AM623">
            <v>1</v>
          </cell>
          <cell r="AN623">
            <v>2</v>
          </cell>
          <cell r="AO623">
            <v>1</v>
          </cell>
          <cell r="AP623">
            <v>1</v>
          </cell>
          <cell r="AQ623">
            <v>1</v>
          </cell>
          <cell r="AR623">
            <v>2</v>
          </cell>
          <cell r="AS623">
            <v>2</v>
          </cell>
          <cell r="AT623">
            <v>4</v>
          </cell>
          <cell r="AU623">
            <v>3</v>
          </cell>
        </row>
        <row r="624">
          <cell r="A624">
            <v>1998</v>
          </cell>
          <cell r="B624">
            <v>6</v>
          </cell>
          <cell r="C624">
            <v>58</v>
          </cell>
          <cell r="D624">
            <v>6</v>
          </cell>
          <cell r="E624" t="str">
            <v>T</v>
          </cell>
          <cell r="F624" t="str">
            <v>A</v>
          </cell>
          <cell r="G624">
            <v>20</v>
          </cell>
          <cell r="H624" t="str">
            <v xml:space="preserve">ALMACENES EXITO S.A.                    </v>
          </cell>
          <cell r="I624">
            <v>2.8592414480849013E-2</v>
          </cell>
          <cell r="J624">
            <v>3.9295309594050323E-2</v>
          </cell>
          <cell r="K624">
            <v>3.7809570803700739E-2</v>
          </cell>
          <cell r="L624">
            <v>2.7256330679887062E-2</v>
          </cell>
          <cell r="M624">
            <v>6.5423054675208276E-3</v>
          </cell>
          <cell r="N624">
            <v>0</v>
          </cell>
          <cell r="O624">
            <v>0</v>
          </cell>
          <cell r="P624">
            <v>2.4288406819754136</v>
          </cell>
          <cell r="Q624">
            <v>1.7672953898168</v>
          </cell>
          <cell r="R624">
            <v>0.1003195285687507</v>
          </cell>
          <cell r="S624">
            <v>7.2995417799059478E-2</v>
          </cell>
          <cell r="T624">
            <v>4.1303461899839092E-2</v>
          </cell>
          <cell r="U624">
            <v>6.2345333658753752</v>
          </cell>
          <cell r="V624">
            <v>0.14611886797651966</v>
          </cell>
          <cell r="W624">
            <v>0.10632035425647028</v>
          </cell>
          <cell r="X624">
            <v>1.0504177251102353</v>
          </cell>
          <cell r="Y624">
            <v>0.20585135518525111</v>
          </cell>
          <cell r="Z624">
            <v>6.3749718377520748E-2</v>
          </cell>
          <cell r="AA624">
            <v>0</v>
          </cell>
          <cell r="AC624">
            <v>1</v>
          </cell>
          <cell r="AD624">
            <v>1</v>
          </cell>
          <cell r="AE624">
            <v>1</v>
          </cell>
          <cell r="AF624">
            <v>1</v>
          </cell>
          <cell r="AG624">
            <v>1</v>
          </cell>
          <cell r="AH624">
            <v>2</v>
          </cell>
          <cell r="AI624">
            <v>2</v>
          </cell>
          <cell r="AJ624">
            <v>4</v>
          </cell>
          <cell r="AK624">
            <v>4</v>
          </cell>
          <cell r="AL624">
            <v>4</v>
          </cell>
          <cell r="AM624">
            <v>4</v>
          </cell>
          <cell r="AN624">
            <v>3</v>
          </cell>
          <cell r="AO624">
            <v>4</v>
          </cell>
          <cell r="AP624">
            <v>4</v>
          </cell>
          <cell r="AQ624">
            <v>4</v>
          </cell>
          <cell r="AR624">
            <v>2</v>
          </cell>
          <cell r="AS624">
            <v>1</v>
          </cell>
          <cell r="AT624">
            <v>3</v>
          </cell>
          <cell r="AU624">
            <v>3</v>
          </cell>
        </row>
        <row r="625">
          <cell r="A625">
            <v>1998</v>
          </cell>
          <cell r="B625">
            <v>6</v>
          </cell>
          <cell r="C625">
            <v>60</v>
          </cell>
          <cell r="D625">
            <v>9</v>
          </cell>
          <cell r="E625" t="str">
            <v>N</v>
          </cell>
          <cell r="F625" t="str">
            <v>B</v>
          </cell>
          <cell r="G625">
            <v>20</v>
          </cell>
          <cell r="H625" t="str">
            <v xml:space="preserve">ALGODONEROS DE VILLAVICENCIO S.A.       </v>
          </cell>
          <cell r="I625">
            <v>2.2871114778181378E-2</v>
          </cell>
          <cell r="J625">
            <v>9.5556396350947995E-2</v>
          </cell>
          <cell r="K625">
            <v>8.7221795855717571E-2</v>
          </cell>
          <cell r="L625">
            <v>2.5457989696675676E-2</v>
          </cell>
          <cell r="M625">
            <v>3.4326789076061723E-2</v>
          </cell>
          <cell r="N625">
            <v>0</v>
          </cell>
          <cell r="O625">
            <v>0</v>
          </cell>
          <cell r="P625">
            <v>3.2921343591037115</v>
          </cell>
          <cell r="Q625">
            <v>0.78796172383606844</v>
          </cell>
          <cell r="R625">
            <v>-0.33497288434859379</v>
          </cell>
          <cell r="S625">
            <v>-8.0174677761790256E-2</v>
          </cell>
          <cell r="T625">
            <v>-0.10174945728514879</v>
          </cell>
          <cell r="U625">
            <v>-2.8376068376068373</v>
          </cell>
          <cell r="V625">
            <v>0.17328793038214152</v>
          </cell>
          <cell r="W625">
            <v>4.1475906342130955E-2</v>
          </cell>
          <cell r="X625">
            <v>1.1054412514878422</v>
          </cell>
          <cell r="Y625">
            <v>1.0381057643257949</v>
          </cell>
          <cell r="Z625">
            <v>1.1732698520659751E-3</v>
          </cell>
          <cell r="AA625">
            <v>0</v>
          </cell>
          <cell r="AC625">
            <v>1</v>
          </cell>
          <cell r="AD625">
            <v>2</v>
          </cell>
          <cell r="AE625">
            <v>2</v>
          </cell>
          <cell r="AF625">
            <v>1</v>
          </cell>
          <cell r="AG625">
            <v>1</v>
          </cell>
          <cell r="AH625">
            <v>2</v>
          </cell>
          <cell r="AI625">
            <v>2</v>
          </cell>
          <cell r="AJ625">
            <v>4</v>
          </cell>
          <cell r="AK625">
            <v>4</v>
          </cell>
          <cell r="AL625">
            <v>1</v>
          </cell>
          <cell r="AM625">
            <v>1</v>
          </cell>
          <cell r="AN625">
            <v>1</v>
          </cell>
          <cell r="AO625">
            <v>1</v>
          </cell>
          <cell r="AP625">
            <v>4</v>
          </cell>
          <cell r="AQ625">
            <v>3</v>
          </cell>
          <cell r="AR625">
            <v>2</v>
          </cell>
          <cell r="AS625">
            <v>3</v>
          </cell>
          <cell r="AT625">
            <v>1</v>
          </cell>
          <cell r="AU625">
            <v>3</v>
          </cell>
        </row>
        <row r="626">
          <cell r="A626">
            <v>1998</v>
          </cell>
          <cell r="B626">
            <v>6</v>
          </cell>
          <cell r="C626">
            <v>61</v>
          </cell>
          <cell r="D626">
            <v>2</v>
          </cell>
          <cell r="E626" t="str">
            <v>N</v>
          </cell>
          <cell r="F626" t="str">
            <v>B</v>
          </cell>
          <cell r="G626">
            <v>20</v>
          </cell>
          <cell r="H626" t="str">
            <v xml:space="preserve">AEROVIAS DE INTEGRACION REGIONAL S.A.   </v>
          </cell>
          <cell r="I626">
            <v>0</v>
          </cell>
          <cell r="J626">
            <v>0</v>
          </cell>
          <cell r="K626">
            <v>0</v>
          </cell>
          <cell r="L626">
            <v>-1.926536186023298E-2</v>
          </cell>
          <cell r="M626">
            <v>7.73085534287882E-3</v>
          </cell>
          <cell r="N626">
            <v>0</v>
          </cell>
          <cell r="O626">
            <v>0</v>
          </cell>
          <cell r="P626">
            <v>7.1632454917039645</v>
          </cell>
          <cell r="Q626">
            <v>3.4686397503364796</v>
          </cell>
          <cell r="R626">
            <v>-6.6000779934812875E-2</v>
          </cell>
          <cell r="S626">
            <v>-3.1959386160957136E-2</v>
          </cell>
          <cell r="T626">
            <v>-9.2138095799244868E-3</v>
          </cell>
          <cell r="U626">
            <v>-1.1567149486710733</v>
          </cell>
          <cell r="V626">
            <v>0.22555682691705886</v>
          </cell>
          <cell r="W626">
            <v>0.10922079617547314</v>
          </cell>
          <cell r="X626">
            <v>1.6053911044215736</v>
          </cell>
          <cell r="Y626">
            <v>1.0441464285552859</v>
          </cell>
          <cell r="Z626">
            <v>3.3498914456783935E-2</v>
          </cell>
          <cell r="AA626" t="str">
            <v xml:space="preserve"> </v>
          </cell>
          <cell r="AC626">
            <v>1</v>
          </cell>
          <cell r="AD626">
            <v>1</v>
          </cell>
          <cell r="AE626">
            <v>1</v>
          </cell>
          <cell r="AF626">
            <v>1</v>
          </cell>
          <cell r="AG626">
            <v>1</v>
          </cell>
          <cell r="AH626">
            <v>2</v>
          </cell>
          <cell r="AI626">
            <v>2</v>
          </cell>
          <cell r="AJ626">
            <v>4</v>
          </cell>
          <cell r="AK626">
            <v>4</v>
          </cell>
          <cell r="AL626">
            <v>1</v>
          </cell>
          <cell r="AM626">
            <v>1</v>
          </cell>
          <cell r="AN626">
            <v>2</v>
          </cell>
          <cell r="AO626">
            <v>1</v>
          </cell>
          <cell r="AP626">
            <v>4</v>
          </cell>
          <cell r="AQ626">
            <v>4</v>
          </cell>
          <cell r="AR626">
            <v>3</v>
          </cell>
          <cell r="AS626">
            <v>3</v>
          </cell>
          <cell r="AT626">
            <v>3</v>
          </cell>
          <cell r="AU626">
            <v>4</v>
          </cell>
        </row>
        <row r="627">
          <cell r="A627">
            <v>1998</v>
          </cell>
          <cell r="B627">
            <v>6</v>
          </cell>
          <cell r="C627">
            <v>61</v>
          </cell>
          <cell r="D627">
            <v>3</v>
          </cell>
          <cell r="E627" t="str">
            <v>N</v>
          </cell>
          <cell r="F627" t="str">
            <v>A</v>
          </cell>
          <cell r="G627">
            <v>20</v>
          </cell>
          <cell r="H627" t="str">
            <v xml:space="preserve">AEROVIAS NACIONALES DE COLOMBIA S.A.    </v>
          </cell>
          <cell r="I627">
            <v>0.30680655083438735</v>
          </cell>
          <cell r="J627">
            <v>2.2597440242269133</v>
          </cell>
          <cell r="K627">
            <v>0.69322744590745533</v>
          </cell>
          <cell r="L627">
            <v>0.55038200941062132</v>
          </cell>
          <cell r="M627">
            <v>4.7508301066925419E-2</v>
          </cell>
          <cell r="N627">
            <v>0.20122772170053518</v>
          </cell>
          <cell r="O627">
            <v>1.4821167943934743</v>
          </cell>
          <cell r="P627">
            <v>9.2342555567641149</v>
          </cell>
          <cell r="Q627">
            <v>1.2537393910636947</v>
          </cell>
          <cell r="R627">
            <v>-7.1257557752667641E-3</v>
          </cell>
          <cell r="S627">
            <v>-9.6746734499972753E-4</v>
          </cell>
          <cell r="T627">
            <v>-7.7166542895243254E-4</v>
          </cell>
          <cell r="U627">
            <v>-1.6042407382916818E-2</v>
          </cell>
          <cell r="V627">
            <v>5.8792663336250849E-2</v>
          </cell>
          <cell r="W627">
            <v>7.9823086416761242E-3</v>
          </cell>
          <cell r="X627">
            <v>0.89165906579101439</v>
          </cell>
          <cell r="Y627">
            <v>0.70680172173944444</v>
          </cell>
          <cell r="Z627">
            <v>2.008864466467026E-3</v>
          </cell>
          <cell r="AA627">
            <v>1.7567130985142849</v>
          </cell>
          <cell r="AC627">
            <v>4</v>
          </cell>
          <cell r="AD627">
            <v>4</v>
          </cell>
          <cell r="AE627">
            <v>4</v>
          </cell>
          <cell r="AF627">
            <v>4</v>
          </cell>
          <cell r="AG627">
            <v>2</v>
          </cell>
          <cell r="AH627">
            <v>4</v>
          </cell>
          <cell r="AI627">
            <v>4</v>
          </cell>
          <cell r="AJ627">
            <v>4</v>
          </cell>
          <cell r="AK627">
            <v>4</v>
          </cell>
          <cell r="AL627">
            <v>2</v>
          </cell>
          <cell r="AM627">
            <v>2</v>
          </cell>
          <cell r="AN627">
            <v>2</v>
          </cell>
          <cell r="AO627">
            <v>2</v>
          </cell>
          <cell r="AP627">
            <v>3</v>
          </cell>
          <cell r="AQ627">
            <v>2</v>
          </cell>
          <cell r="AR627">
            <v>1</v>
          </cell>
          <cell r="AS627">
            <v>2</v>
          </cell>
          <cell r="AT627">
            <v>1</v>
          </cell>
          <cell r="AU627">
            <v>4</v>
          </cell>
        </row>
        <row r="628">
          <cell r="A628">
            <v>1998</v>
          </cell>
          <cell r="B628">
            <v>6</v>
          </cell>
          <cell r="C628">
            <v>64</v>
          </cell>
          <cell r="D628">
            <v>16</v>
          </cell>
          <cell r="E628" t="str">
            <v>N</v>
          </cell>
          <cell r="F628" t="str">
            <v>A</v>
          </cell>
          <cell r="G628">
            <v>16</v>
          </cell>
          <cell r="H628" t="str">
            <v xml:space="preserve">BELLSOUTH COLOMBIA S.A.                 </v>
          </cell>
          <cell r="I628">
            <v>0.67657519876654837</v>
          </cell>
          <cell r="J628">
            <v>4.2708507686488533</v>
          </cell>
          <cell r="K628">
            <v>0.81027730742292614</v>
          </cell>
          <cell r="L628">
            <v>1.6030028329206349</v>
          </cell>
          <cell r="M628" t="str">
            <v xml:space="preserve"> </v>
          </cell>
          <cell r="N628">
            <v>0.61969630579266877</v>
          </cell>
          <cell r="O628">
            <v>3.9118052934078826</v>
          </cell>
          <cell r="P628" t="str">
            <v xml:space="preserve"> </v>
          </cell>
          <cell r="Q628" t="str">
            <v xml:space="preserve"> </v>
          </cell>
          <cell r="R628" t="str">
            <v xml:space="preserve"> </v>
          </cell>
          <cell r="S628" t="str">
            <v xml:space="preserve"> </v>
          </cell>
          <cell r="T628" t="str">
            <v xml:space="preserve"> </v>
          </cell>
          <cell r="U628" t="str">
            <v xml:space="preserve"> </v>
          </cell>
          <cell r="V628" t="str">
            <v xml:space="preserve"> </v>
          </cell>
          <cell r="W628" t="str">
            <v xml:space="preserve"> </v>
          </cell>
          <cell r="X628">
            <v>1.6583093374366467</v>
          </cell>
          <cell r="Y628">
            <v>1.3814848147784844</v>
          </cell>
          <cell r="Z628">
            <v>1.4469154334487474E-2</v>
          </cell>
          <cell r="AA628">
            <v>0.23559975623419827</v>
          </cell>
          <cell r="AC628">
            <v>4</v>
          </cell>
          <cell r="AD628">
            <v>4</v>
          </cell>
          <cell r="AE628">
            <v>4</v>
          </cell>
          <cell r="AF628">
            <v>4</v>
          </cell>
          <cell r="AG628">
            <v>4</v>
          </cell>
          <cell r="AH628">
            <v>4</v>
          </cell>
          <cell r="AI628">
            <v>4</v>
          </cell>
          <cell r="AJ628">
            <v>4</v>
          </cell>
          <cell r="AK628">
            <v>4</v>
          </cell>
          <cell r="AL628">
            <v>4</v>
          </cell>
          <cell r="AM628">
            <v>4</v>
          </cell>
          <cell r="AN628">
            <v>4</v>
          </cell>
          <cell r="AO628">
            <v>4</v>
          </cell>
          <cell r="AP628">
            <v>4</v>
          </cell>
          <cell r="AQ628">
            <v>4</v>
          </cell>
          <cell r="AR628">
            <v>3</v>
          </cell>
          <cell r="AS628">
            <v>3</v>
          </cell>
          <cell r="AT628">
            <v>2</v>
          </cell>
          <cell r="AU628">
            <v>4</v>
          </cell>
        </row>
        <row r="629">
          <cell r="A629">
            <v>1998</v>
          </cell>
          <cell r="B629">
            <v>6</v>
          </cell>
          <cell r="C629">
            <v>66</v>
          </cell>
          <cell r="D629">
            <v>9</v>
          </cell>
          <cell r="E629" t="str">
            <v>N</v>
          </cell>
          <cell r="F629" t="str">
            <v>M</v>
          </cell>
          <cell r="G629">
            <v>20</v>
          </cell>
          <cell r="H629" t="str">
            <v xml:space="preserve">SOCIEDADES BOLIVAR S.A.                 </v>
          </cell>
          <cell r="I629">
            <v>0.14606662250191804</v>
          </cell>
          <cell r="J629">
            <v>0.178089484205291</v>
          </cell>
          <cell r="K629">
            <v>0.15116804503643083</v>
          </cell>
          <cell r="L629">
            <v>7.80060143418922</v>
          </cell>
          <cell r="M629">
            <v>0.30771231438494195</v>
          </cell>
          <cell r="N629">
            <v>0.14606662250191804</v>
          </cell>
          <cell r="O629">
            <v>0.178089484205291</v>
          </cell>
          <cell r="P629">
            <v>8.8686466716617382E-2</v>
          </cell>
          <cell r="Q629">
            <v>7.2739458552152997E-2</v>
          </cell>
          <cell r="R629">
            <v>7.2596230188400654E-2</v>
          </cell>
          <cell r="S629">
            <v>5.9542460899981803E-2</v>
          </cell>
          <cell r="T629">
            <v>0.81857168152125892</v>
          </cell>
          <cell r="U629">
            <v>2.6601849950575658</v>
          </cell>
          <cell r="V629">
            <v>4.54245102326278E-2</v>
          </cell>
          <cell r="W629">
            <v>3.725657816401623E-2</v>
          </cell>
          <cell r="X629">
            <v>0.47817755677319224</v>
          </cell>
          <cell r="Y629">
            <v>0.47817755677319224</v>
          </cell>
          <cell r="Z629">
            <v>2.6620846926171094E-3</v>
          </cell>
          <cell r="AA629">
            <v>0</v>
          </cell>
          <cell r="AC629">
            <v>3</v>
          </cell>
          <cell r="AD629">
            <v>3</v>
          </cell>
          <cell r="AE629">
            <v>3</v>
          </cell>
          <cell r="AF629">
            <v>4</v>
          </cell>
          <cell r="AG629">
            <v>4</v>
          </cell>
          <cell r="AH629">
            <v>4</v>
          </cell>
          <cell r="AI629">
            <v>4</v>
          </cell>
          <cell r="AJ629">
            <v>1</v>
          </cell>
          <cell r="AK629">
            <v>1</v>
          </cell>
          <cell r="AL629">
            <v>3</v>
          </cell>
          <cell r="AM629">
            <v>4</v>
          </cell>
          <cell r="AN629">
            <v>4</v>
          </cell>
          <cell r="AO629">
            <v>4</v>
          </cell>
          <cell r="AP629">
            <v>3</v>
          </cell>
          <cell r="AQ629">
            <v>3</v>
          </cell>
          <cell r="AR629">
            <v>1</v>
          </cell>
          <cell r="AS629">
            <v>1</v>
          </cell>
          <cell r="AT629">
            <v>1</v>
          </cell>
          <cell r="AU629">
            <v>3</v>
          </cell>
        </row>
        <row r="630">
          <cell r="A630">
            <v>1998</v>
          </cell>
          <cell r="B630">
            <v>6</v>
          </cell>
          <cell r="C630">
            <v>66</v>
          </cell>
          <cell r="D630">
            <v>12</v>
          </cell>
          <cell r="E630" t="str">
            <v>N</v>
          </cell>
          <cell r="F630" t="str">
            <v>A</v>
          </cell>
          <cell r="G630">
            <v>20</v>
          </cell>
          <cell r="H630" t="str">
            <v xml:space="preserve">ACCINEGOCIOS LTDA.                      </v>
          </cell>
          <cell r="I630">
            <v>3.7059185954363402E-2</v>
          </cell>
          <cell r="J630">
            <v>4.8417358451054257E-2</v>
          </cell>
          <cell r="K630">
            <v>4.6181378113184533E-2</v>
          </cell>
          <cell r="L630">
            <v>0.20855537619914458</v>
          </cell>
          <cell r="M630">
            <v>25.449027203098854</v>
          </cell>
          <cell r="N630">
            <v>3.6892606353301563E-2</v>
          </cell>
          <cell r="O630">
            <v>4.8199724305901234E-2</v>
          </cell>
          <cell r="P630">
            <v>1.4478232414163583E-3</v>
          </cell>
          <cell r="Q630">
            <v>1.1081800504862051E-3</v>
          </cell>
          <cell r="R630">
            <v>-5.9244608809274017E-3</v>
          </cell>
          <cell r="S630">
            <v>-4.5346484089501069E-3</v>
          </cell>
          <cell r="T630">
            <v>-4.0919780201426343</v>
          </cell>
          <cell r="U630">
            <v>-0.21188149808614012</v>
          </cell>
          <cell r="V630">
            <v>-1.6977204395097381E-2</v>
          </cell>
          <cell r="W630">
            <v>-1.2994541519632407E-2</v>
          </cell>
          <cell r="X630">
            <v>1.0209963020003761</v>
          </cell>
          <cell r="Y630">
            <v>1.0209963020003761</v>
          </cell>
          <cell r="Z630">
            <v>3.0461942671995333E-2</v>
          </cell>
          <cell r="AA630">
            <v>0</v>
          </cell>
          <cell r="AC630">
            <v>2</v>
          </cell>
          <cell r="AD630">
            <v>2</v>
          </cell>
          <cell r="AE630">
            <v>2</v>
          </cell>
          <cell r="AF630">
            <v>3</v>
          </cell>
          <cell r="AG630">
            <v>4</v>
          </cell>
          <cell r="AH630">
            <v>3</v>
          </cell>
          <cell r="AI630">
            <v>3</v>
          </cell>
          <cell r="AJ630">
            <v>1</v>
          </cell>
          <cell r="AK630">
            <v>1</v>
          </cell>
          <cell r="AL630">
            <v>2</v>
          </cell>
          <cell r="AM630">
            <v>2</v>
          </cell>
          <cell r="AN630">
            <v>1</v>
          </cell>
          <cell r="AO630">
            <v>2</v>
          </cell>
          <cell r="AP630">
            <v>2</v>
          </cell>
          <cell r="AQ630">
            <v>2</v>
          </cell>
          <cell r="AR630">
            <v>1</v>
          </cell>
          <cell r="AS630">
            <v>3</v>
          </cell>
          <cell r="AT630">
            <v>2</v>
          </cell>
          <cell r="AU630">
            <v>3</v>
          </cell>
        </row>
        <row r="631">
          <cell r="A631">
            <v>1998</v>
          </cell>
          <cell r="B631">
            <v>6</v>
          </cell>
          <cell r="C631">
            <v>66</v>
          </cell>
          <cell r="D631">
            <v>13</v>
          </cell>
          <cell r="E631" t="str">
            <v>N</v>
          </cell>
          <cell r="F631" t="str">
            <v>B</v>
          </cell>
          <cell r="G631">
            <v>18</v>
          </cell>
          <cell r="H631" t="str">
            <v xml:space="preserve">VALORES INDUSTRIALES S.A.               </v>
          </cell>
          <cell r="I631">
            <v>0</v>
          </cell>
          <cell r="J631">
            <v>0</v>
          </cell>
          <cell r="K631">
            <v>0</v>
          </cell>
          <cell r="L631">
            <v>-8.2522760276162316E-4</v>
          </cell>
          <cell r="M631" t="str">
            <v xml:space="preserve"> </v>
          </cell>
          <cell r="N631">
            <v>0</v>
          </cell>
          <cell r="O631">
            <v>0</v>
          </cell>
          <cell r="P631" t="str">
            <v xml:space="preserve"> </v>
          </cell>
          <cell r="Q631" t="str">
            <v xml:space="preserve"> </v>
          </cell>
          <cell r="R631" t="str">
            <v xml:space="preserve"> </v>
          </cell>
          <cell r="S631" t="str">
            <v xml:space="preserve"> </v>
          </cell>
          <cell r="T631" t="str">
            <v xml:space="preserve"> </v>
          </cell>
          <cell r="U631" t="str">
            <v xml:space="preserve"> </v>
          </cell>
          <cell r="V631" t="str">
            <v xml:space="preserve"> </v>
          </cell>
          <cell r="W631" t="str">
            <v xml:space="preserve"> </v>
          </cell>
          <cell r="X631">
            <v>428.31594873620509</v>
          </cell>
          <cell r="Y631">
            <v>428.31594873620509</v>
          </cell>
          <cell r="Z631">
            <v>0.35332858668565331</v>
          </cell>
          <cell r="AA631" t="str">
            <v xml:space="preserve"> </v>
          </cell>
          <cell r="AC631">
            <v>1</v>
          </cell>
          <cell r="AD631">
            <v>1</v>
          </cell>
          <cell r="AE631">
            <v>1</v>
          </cell>
          <cell r="AF631">
            <v>1</v>
          </cell>
          <cell r="AG631">
            <v>4</v>
          </cell>
          <cell r="AH631">
            <v>2</v>
          </cell>
          <cell r="AI631">
            <v>2</v>
          </cell>
          <cell r="AJ631">
            <v>4</v>
          </cell>
          <cell r="AK631">
            <v>4</v>
          </cell>
          <cell r="AL631">
            <v>4</v>
          </cell>
          <cell r="AM631">
            <v>4</v>
          </cell>
          <cell r="AN631">
            <v>4</v>
          </cell>
          <cell r="AO631">
            <v>4</v>
          </cell>
          <cell r="AP631">
            <v>4</v>
          </cell>
          <cell r="AQ631">
            <v>4</v>
          </cell>
          <cell r="AR631">
            <v>4</v>
          </cell>
          <cell r="AS631">
            <v>4</v>
          </cell>
          <cell r="AT631">
            <v>4</v>
          </cell>
          <cell r="AU631">
            <v>4</v>
          </cell>
        </row>
        <row r="632">
          <cell r="A632">
            <v>1998</v>
          </cell>
          <cell r="B632">
            <v>6</v>
          </cell>
          <cell r="C632">
            <v>66</v>
          </cell>
          <cell r="D632">
            <v>14</v>
          </cell>
          <cell r="E632" t="str">
            <v>N</v>
          </cell>
          <cell r="F632" t="str">
            <v>M</v>
          </cell>
          <cell r="G632">
            <v>18</v>
          </cell>
          <cell r="H632" t="str">
            <v xml:space="preserve">ACCIONES Y APORTES LTDA.                </v>
          </cell>
          <cell r="I632">
            <v>0</v>
          </cell>
          <cell r="J632">
            <v>0</v>
          </cell>
          <cell r="K632">
            <v>0</v>
          </cell>
          <cell r="L632">
            <v>-1.6177403203185736E-2</v>
          </cell>
          <cell r="M632" t="str">
            <v xml:space="preserve"> </v>
          </cell>
          <cell r="N632">
            <v>0</v>
          </cell>
          <cell r="O632">
            <v>0</v>
          </cell>
          <cell r="P632" t="str">
            <v xml:space="preserve"> </v>
          </cell>
          <cell r="Q632" t="str">
            <v xml:space="preserve"> </v>
          </cell>
          <cell r="R632" t="str">
            <v xml:space="preserve"> </v>
          </cell>
          <cell r="S632" t="str">
            <v xml:space="preserve"> </v>
          </cell>
          <cell r="T632" t="str">
            <v xml:space="preserve"> </v>
          </cell>
          <cell r="U632" t="str">
            <v xml:space="preserve"> </v>
          </cell>
          <cell r="V632" t="str">
            <v xml:space="preserve"> </v>
          </cell>
          <cell r="W632" t="str">
            <v xml:space="preserve"> </v>
          </cell>
          <cell r="X632">
            <v>0.42020166121454439</v>
          </cell>
          <cell r="Y632">
            <v>0.42020166121454439</v>
          </cell>
          <cell r="Z632">
            <v>6.689552118250475E-3</v>
          </cell>
          <cell r="AA632" t="str">
            <v xml:space="preserve"> </v>
          </cell>
          <cell r="AC632">
            <v>1</v>
          </cell>
          <cell r="AD632">
            <v>1</v>
          </cell>
          <cell r="AE632">
            <v>1</v>
          </cell>
          <cell r="AF632">
            <v>1</v>
          </cell>
          <cell r="AG632">
            <v>4</v>
          </cell>
          <cell r="AH632">
            <v>2</v>
          </cell>
          <cell r="AI632">
            <v>2</v>
          </cell>
          <cell r="AJ632">
            <v>4</v>
          </cell>
          <cell r="AK632">
            <v>4</v>
          </cell>
          <cell r="AL632">
            <v>4</v>
          </cell>
          <cell r="AM632">
            <v>4</v>
          </cell>
          <cell r="AN632">
            <v>4</v>
          </cell>
          <cell r="AO632">
            <v>4</v>
          </cell>
          <cell r="AP632">
            <v>4</v>
          </cell>
          <cell r="AQ632">
            <v>4</v>
          </cell>
          <cell r="AR632">
            <v>1</v>
          </cell>
          <cell r="AS632">
            <v>1</v>
          </cell>
          <cell r="AT632">
            <v>1</v>
          </cell>
          <cell r="AU632">
            <v>4</v>
          </cell>
        </row>
        <row r="633">
          <cell r="A633">
            <v>1998</v>
          </cell>
          <cell r="B633">
            <v>6</v>
          </cell>
          <cell r="C633">
            <v>66</v>
          </cell>
          <cell r="D633">
            <v>15</v>
          </cell>
          <cell r="E633" t="str">
            <v>N</v>
          </cell>
          <cell r="F633" t="str">
            <v>M</v>
          </cell>
          <cell r="G633">
            <v>17</v>
          </cell>
          <cell r="H633" t="str">
            <v xml:space="preserve">ACCIONES Y PARTICIPACIONES LTDA.        </v>
          </cell>
          <cell r="I633">
            <v>4.761725517376255E-2</v>
          </cell>
          <cell r="J633">
            <v>5.5158464227494007E-2</v>
          </cell>
          <cell r="K633">
            <v>5.2275052608213489E-2</v>
          </cell>
          <cell r="L633">
            <v>0.26567730489565727</v>
          </cell>
          <cell r="M633" t="str">
            <v xml:space="preserve"> </v>
          </cell>
          <cell r="N633">
            <v>0</v>
          </cell>
          <cell r="O633">
            <v>0</v>
          </cell>
          <cell r="P633" t="str">
            <v xml:space="preserve"> </v>
          </cell>
          <cell r="Q633" t="str">
            <v xml:space="preserve"> </v>
          </cell>
          <cell r="R633" t="str">
            <v xml:space="preserve"> </v>
          </cell>
          <cell r="S633" t="str">
            <v xml:space="preserve"> </v>
          </cell>
          <cell r="T633" t="str">
            <v xml:space="preserve"> </v>
          </cell>
          <cell r="U633" t="str">
            <v xml:space="preserve"> </v>
          </cell>
          <cell r="V633" t="str">
            <v xml:space="preserve"> </v>
          </cell>
          <cell r="W633" t="str">
            <v xml:space="preserve"> </v>
          </cell>
          <cell r="X633">
            <v>1.1306083860702361</v>
          </cell>
          <cell r="Y633">
            <v>1.1306083860702361</v>
          </cell>
          <cell r="Z633">
            <v>2.5883007122791727E-3</v>
          </cell>
          <cell r="AA633">
            <v>0</v>
          </cell>
          <cell r="AC633">
            <v>2</v>
          </cell>
          <cell r="AD633">
            <v>2</v>
          </cell>
          <cell r="AE633">
            <v>2</v>
          </cell>
          <cell r="AF633">
            <v>3</v>
          </cell>
          <cell r="AG633">
            <v>4</v>
          </cell>
          <cell r="AH633">
            <v>2</v>
          </cell>
          <cell r="AI633">
            <v>2</v>
          </cell>
          <cell r="AJ633">
            <v>4</v>
          </cell>
          <cell r="AK633">
            <v>4</v>
          </cell>
          <cell r="AL633">
            <v>4</v>
          </cell>
          <cell r="AM633">
            <v>4</v>
          </cell>
          <cell r="AN633">
            <v>4</v>
          </cell>
          <cell r="AO633">
            <v>4</v>
          </cell>
          <cell r="AP633">
            <v>4</v>
          </cell>
          <cell r="AQ633">
            <v>4</v>
          </cell>
          <cell r="AR633">
            <v>2</v>
          </cell>
          <cell r="AS633">
            <v>3</v>
          </cell>
          <cell r="AT633">
            <v>1</v>
          </cell>
          <cell r="AU633">
            <v>3</v>
          </cell>
        </row>
        <row r="634">
          <cell r="A634">
            <v>1998</v>
          </cell>
          <cell r="B634">
            <v>6</v>
          </cell>
          <cell r="C634">
            <v>66</v>
          </cell>
          <cell r="D634">
            <v>17</v>
          </cell>
          <cell r="E634" t="str">
            <v>N</v>
          </cell>
          <cell r="F634" t="str">
            <v>A</v>
          </cell>
          <cell r="G634">
            <v>17</v>
          </cell>
          <cell r="H634" t="str">
            <v xml:space="preserve">VALORES BAVARIA S.A.                    </v>
          </cell>
          <cell r="I634">
            <v>0</v>
          </cell>
          <cell r="J634">
            <v>0</v>
          </cell>
          <cell r="K634">
            <v>0</v>
          </cell>
          <cell r="L634">
            <v>-6.5663033079797354E-3</v>
          </cell>
          <cell r="M634" t="str">
            <v xml:space="preserve"> </v>
          </cell>
          <cell r="N634">
            <v>0</v>
          </cell>
          <cell r="O634">
            <v>0</v>
          </cell>
          <cell r="P634" t="str">
            <v xml:space="preserve"> </v>
          </cell>
          <cell r="Q634" t="str">
            <v xml:space="preserve"> </v>
          </cell>
          <cell r="R634" t="str">
            <v xml:space="preserve"> </v>
          </cell>
          <cell r="S634" t="str">
            <v xml:space="preserve"> </v>
          </cell>
          <cell r="T634" t="str">
            <v xml:space="preserve"> </v>
          </cell>
          <cell r="U634" t="str">
            <v xml:space="preserve"> </v>
          </cell>
          <cell r="V634" t="str">
            <v xml:space="preserve"> </v>
          </cell>
          <cell r="W634" t="str">
            <v xml:space="preserve"> </v>
          </cell>
          <cell r="X634">
            <v>1.0902837692355445</v>
          </cell>
          <cell r="Y634">
            <v>1.0902837692355445</v>
          </cell>
          <cell r="Z634">
            <v>7.4163690075117611E-3</v>
          </cell>
          <cell r="AA634" t="str">
            <v xml:space="preserve"> </v>
          </cell>
          <cell r="AC634">
            <v>1</v>
          </cell>
          <cell r="AD634">
            <v>1</v>
          </cell>
          <cell r="AE634">
            <v>1</v>
          </cell>
          <cell r="AF634">
            <v>1</v>
          </cell>
          <cell r="AG634">
            <v>4</v>
          </cell>
          <cell r="AH634">
            <v>2</v>
          </cell>
          <cell r="AI634">
            <v>2</v>
          </cell>
          <cell r="AJ634">
            <v>4</v>
          </cell>
          <cell r="AK634">
            <v>4</v>
          </cell>
          <cell r="AL634">
            <v>4</v>
          </cell>
          <cell r="AM634">
            <v>4</v>
          </cell>
          <cell r="AN634">
            <v>4</v>
          </cell>
          <cell r="AO634">
            <v>4</v>
          </cell>
          <cell r="AP634">
            <v>4</v>
          </cell>
          <cell r="AQ634">
            <v>4</v>
          </cell>
          <cell r="AR634">
            <v>2</v>
          </cell>
          <cell r="AS634">
            <v>3</v>
          </cell>
          <cell r="AT634">
            <v>1</v>
          </cell>
          <cell r="AU634">
            <v>4</v>
          </cell>
        </row>
        <row r="635">
          <cell r="A635">
            <v>1998</v>
          </cell>
          <cell r="B635">
            <v>6</v>
          </cell>
          <cell r="C635">
            <v>66</v>
          </cell>
          <cell r="D635">
            <v>18</v>
          </cell>
          <cell r="E635" t="str">
            <v>N</v>
          </cell>
          <cell r="F635" t="str">
            <v>A</v>
          </cell>
          <cell r="G635">
            <v>16</v>
          </cell>
          <cell r="H635" t="str">
            <v>SURAMERICANA DE INVERSIONES S.A. SURAMER</v>
          </cell>
          <cell r="I635">
            <v>0.10036736647704207</v>
          </cell>
          <cell r="J635">
            <v>0.11816990007045745</v>
          </cell>
          <cell r="K635">
            <v>0.1056815248407343</v>
          </cell>
          <cell r="L635">
            <v>2.2840663196422306</v>
          </cell>
          <cell r="M635" t="str">
            <v xml:space="preserve"> </v>
          </cell>
          <cell r="N635">
            <v>8.8761454533089604E-2</v>
          </cell>
          <cell r="O635">
            <v>0.10450540430073831</v>
          </cell>
          <cell r="P635" t="str">
            <v xml:space="preserve"> </v>
          </cell>
          <cell r="Q635" t="str">
            <v xml:space="preserve"> </v>
          </cell>
          <cell r="R635" t="str">
            <v xml:space="preserve"> </v>
          </cell>
          <cell r="S635" t="str">
            <v xml:space="preserve"> </v>
          </cell>
          <cell r="T635" t="str">
            <v xml:space="preserve"> </v>
          </cell>
          <cell r="U635" t="str">
            <v xml:space="preserve"> </v>
          </cell>
          <cell r="V635" t="str">
            <v xml:space="preserve"> </v>
          </cell>
          <cell r="W635" t="str">
            <v xml:space="preserve"> </v>
          </cell>
          <cell r="X635">
            <v>0.71219266030454575</v>
          </cell>
          <cell r="Y635">
            <v>0.71219266030454575</v>
          </cell>
          <cell r="Z635">
            <v>3.8971902827597245E-3</v>
          </cell>
          <cell r="AA635">
            <v>0.11748894321192647</v>
          </cell>
          <cell r="AC635">
            <v>3</v>
          </cell>
          <cell r="AD635">
            <v>3</v>
          </cell>
          <cell r="AE635">
            <v>3</v>
          </cell>
          <cell r="AF635">
            <v>4</v>
          </cell>
          <cell r="AG635">
            <v>4</v>
          </cell>
          <cell r="AH635">
            <v>3</v>
          </cell>
          <cell r="AI635">
            <v>3</v>
          </cell>
          <cell r="AJ635">
            <v>4</v>
          </cell>
          <cell r="AK635">
            <v>4</v>
          </cell>
          <cell r="AL635">
            <v>4</v>
          </cell>
          <cell r="AM635">
            <v>4</v>
          </cell>
          <cell r="AN635">
            <v>4</v>
          </cell>
          <cell r="AO635">
            <v>4</v>
          </cell>
          <cell r="AP635">
            <v>4</v>
          </cell>
          <cell r="AQ635">
            <v>4</v>
          </cell>
          <cell r="AR635">
            <v>1</v>
          </cell>
          <cell r="AS635">
            <v>2</v>
          </cell>
          <cell r="AT635">
            <v>1</v>
          </cell>
          <cell r="AU635">
            <v>4</v>
          </cell>
        </row>
        <row r="636">
          <cell r="A636">
            <v>1998</v>
          </cell>
          <cell r="B636">
            <v>6</v>
          </cell>
          <cell r="C636">
            <v>66</v>
          </cell>
          <cell r="D636">
            <v>19</v>
          </cell>
          <cell r="E636" t="str">
            <v>N</v>
          </cell>
          <cell r="F636" t="str">
            <v>M</v>
          </cell>
          <cell r="G636">
            <v>17</v>
          </cell>
          <cell r="H636" t="str">
            <v xml:space="preserve">CIA. COLOMBIANA DE INVERSION COLSEGUROS </v>
          </cell>
          <cell r="I636">
            <v>0.2627176740419439</v>
          </cell>
          <cell r="J636">
            <v>1.354162374953952</v>
          </cell>
          <cell r="K636">
            <v>0.57522046455289211</v>
          </cell>
          <cell r="L636">
            <v>11.424473200167801</v>
          </cell>
          <cell r="M636" t="str">
            <v xml:space="preserve"> </v>
          </cell>
          <cell r="N636">
            <v>0.26269969861823966</v>
          </cell>
          <cell r="O636">
            <v>1.3540697217187143</v>
          </cell>
          <cell r="P636" t="str">
            <v xml:space="preserve"> </v>
          </cell>
          <cell r="Q636" t="str">
            <v xml:space="preserve"> </v>
          </cell>
          <cell r="R636" t="str">
            <v xml:space="preserve"> </v>
          </cell>
          <cell r="S636" t="str">
            <v xml:space="preserve"> </v>
          </cell>
          <cell r="T636" t="str">
            <v xml:space="preserve"> </v>
          </cell>
          <cell r="U636" t="str">
            <v xml:space="preserve"> </v>
          </cell>
          <cell r="V636" t="str">
            <v xml:space="preserve"> </v>
          </cell>
          <cell r="W636" t="str">
            <v xml:space="preserve"> </v>
          </cell>
          <cell r="X636">
            <v>16.082474226804123</v>
          </cell>
          <cell r="Y636">
            <v>16.082474226804123</v>
          </cell>
          <cell r="Z636">
            <v>16.082474226804123</v>
          </cell>
          <cell r="AA636">
            <v>0</v>
          </cell>
          <cell r="AC636">
            <v>4</v>
          </cell>
          <cell r="AD636">
            <v>4</v>
          </cell>
          <cell r="AE636">
            <v>4</v>
          </cell>
          <cell r="AF636">
            <v>4</v>
          </cell>
          <cell r="AG636">
            <v>4</v>
          </cell>
          <cell r="AH636">
            <v>4</v>
          </cell>
          <cell r="AI636">
            <v>4</v>
          </cell>
          <cell r="AJ636">
            <v>4</v>
          </cell>
          <cell r="AK636">
            <v>4</v>
          </cell>
          <cell r="AL636">
            <v>4</v>
          </cell>
          <cell r="AM636">
            <v>4</v>
          </cell>
          <cell r="AN636">
            <v>4</v>
          </cell>
          <cell r="AO636">
            <v>4</v>
          </cell>
          <cell r="AP636">
            <v>4</v>
          </cell>
          <cell r="AQ636">
            <v>4</v>
          </cell>
          <cell r="AR636">
            <v>4</v>
          </cell>
          <cell r="AS636">
            <v>4</v>
          </cell>
          <cell r="AT636">
            <v>4</v>
          </cell>
          <cell r="AU636">
            <v>3</v>
          </cell>
        </row>
        <row r="637">
          <cell r="A637">
            <v>1998</v>
          </cell>
          <cell r="B637">
            <v>6</v>
          </cell>
          <cell r="C637">
            <v>67</v>
          </cell>
          <cell r="D637">
            <v>1</v>
          </cell>
          <cell r="E637" t="str">
            <v>N</v>
          </cell>
          <cell r="F637" t="str">
            <v>B</v>
          </cell>
          <cell r="G637">
            <v>16</v>
          </cell>
          <cell r="H637" t="str">
            <v>COMPAÑIA SURAMERICANA DE ARRENDAMIENTO O</v>
          </cell>
          <cell r="I637">
            <v>2.2781106311829452E-3</v>
          </cell>
          <cell r="J637">
            <v>2.516429901651455E-3</v>
          </cell>
          <cell r="K637">
            <v>2.5101133772923016E-3</v>
          </cell>
          <cell r="L637">
            <v>-7.3788019470470718E-3</v>
          </cell>
          <cell r="M637" t="str">
            <v xml:space="preserve"> </v>
          </cell>
          <cell r="N637">
            <v>0</v>
          </cell>
          <cell r="O637">
            <v>0</v>
          </cell>
          <cell r="P637" t="str">
            <v xml:space="preserve"> </v>
          </cell>
          <cell r="Q637" t="str">
            <v xml:space="preserve"> </v>
          </cell>
          <cell r="R637" t="str">
            <v xml:space="preserve"> </v>
          </cell>
          <cell r="S637" t="str">
            <v xml:space="preserve"> </v>
          </cell>
          <cell r="T637" t="str">
            <v xml:space="preserve"> </v>
          </cell>
          <cell r="U637" t="str">
            <v xml:space="preserve"> </v>
          </cell>
          <cell r="V637" t="str">
            <v xml:space="preserve"> </v>
          </cell>
          <cell r="W637" t="str">
            <v xml:space="preserve"> </v>
          </cell>
          <cell r="X637">
            <v>6.1874356333676621</v>
          </cell>
          <cell r="Y637">
            <v>6.1874356333676621</v>
          </cell>
          <cell r="Z637">
            <v>0.10122112696777991</v>
          </cell>
          <cell r="AA637">
            <v>0</v>
          </cell>
          <cell r="AC637">
            <v>1</v>
          </cell>
          <cell r="AD637">
            <v>1</v>
          </cell>
          <cell r="AE637">
            <v>1</v>
          </cell>
          <cell r="AF637">
            <v>1</v>
          </cell>
          <cell r="AG637">
            <v>4</v>
          </cell>
          <cell r="AH637">
            <v>2</v>
          </cell>
          <cell r="AI637">
            <v>2</v>
          </cell>
          <cell r="AJ637">
            <v>4</v>
          </cell>
          <cell r="AK637">
            <v>4</v>
          </cell>
          <cell r="AL637">
            <v>4</v>
          </cell>
          <cell r="AM637">
            <v>4</v>
          </cell>
          <cell r="AN637">
            <v>4</v>
          </cell>
          <cell r="AO637">
            <v>4</v>
          </cell>
          <cell r="AP637">
            <v>4</v>
          </cell>
          <cell r="AQ637">
            <v>4</v>
          </cell>
          <cell r="AR637">
            <v>4</v>
          </cell>
          <cell r="AS637">
            <v>4</v>
          </cell>
          <cell r="AT637">
            <v>4</v>
          </cell>
          <cell r="AU637">
            <v>3</v>
          </cell>
        </row>
        <row r="638">
          <cell r="A638">
            <v>1998</v>
          </cell>
          <cell r="B638">
            <v>6</v>
          </cell>
          <cell r="C638">
            <v>68</v>
          </cell>
          <cell r="D638">
            <v>1</v>
          </cell>
          <cell r="E638" t="str">
            <v>N</v>
          </cell>
          <cell r="F638" t="str">
            <v>B</v>
          </cell>
          <cell r="G638">
            <v>20</v>
          </cell>
          <cell r="H638" t="str">
            <v xml:space="preserve">CLINICA COLSANITAS S.A.                 </v>
          </cell>
          <cell r="I638">
            <v>0.29080545804472774</v>
          </cell>
          <cell r="J638">
            <v>0.61916248575083532</v>
          </cell>
          <cell r="K638">
            <v>0.38239675832392961</v>
          </cell>
          <cell r="L638">
            <v>0.38455173824994898</v>
          </cell>
          <cell r="M638">
            <v>9.3697429347049915E-2</v>
          </cell>
          <cell r="N638">
            <v>0.10030773352815595</v>
          </cell>
          <cell r="O638">
            <v>0.21356815669454535</v>
          </cell>
          <cell r="P638">
            <v>2.2962473081225792</v>
          </cell>
          <cell r="Q638">
            <v>1.0784911321182362</v>
          </cell>
          <cell r="R638">
            <v>7.795093279170201E-2</v>
          </cell>
          <cell r="S638">
            <v>3.6611644337617405E-2</v>
          </cell>
          <cell r="T638">
            <v>3.394709817011609E-2</v>
          </cell>
          <cell r="U638">
            <v>0.35967899167637168</v>
          </cell>
          <cell r="V638">
            <v>4.0599133226249693E-3</v>
          </cell>
          <cell r="W638">
            <v>1.9068418720105797E-3</v>
          </cell>
          <cell r="X638">
            <v>1.1322146642697655</v>
          </cell>
          <cell r="Y638">
            <v>1.0997588050228355</v>
          </cell>
          <cell r="Z638">
            <v>3.7281979056963906E-3</v>
          </cell>
          <cell r="AA638">
            <v>0</v>
          </cell>
          <cell r="AC638">
            <v>4</v>
          </cell>
          <cell r="AD638">
            <v>4</v>
          </cell>
          <cell r="AE638">
            <v>4</v>
          </cell>
          <cell r="AF638">
            <v>3</v>
          </cell>
          <cell r="AG638">
            <v>3</v>
          </cell>
          <cell r="AH638">
            <v>4</v>
          </cell>
          <cell r="AI638">
            <v>4</v>
          </cell>
          <cell r="AJ638">
            <v>4</v>
          </cell>
          <cell r="AK638">
            <v>4</v>
          </cell>
          <cell r="AL638">
            <v>3</v>
          </cell>
          <cell r="AM638">
            <v>3</v>
          </cell>
          <cell r="AN638">
            <v>3</v>
          </cell>
          <cell r="AO638">
            <v>2</v>
          </cell>
          <cell r="AP638">
            <v>2</v>
          </cell>
          <cell r="AQ638">
            <v>2</v>
          </cell>
          <cell r="AR638">
            <v>2</v>
          </cell>
          <cell r="AS638">
            <v>3</v>
          </cell>
          <cell r="AT638">
            <v>1</v>
          </cell>
          <cell r="AU638">
            <v>3</v>
          </cell>
        </row>
        <row r="639">
          <cell r="A639">
            <v>1998</v>
          </cell>
          <cell r="B639">
            <v>6</v>
          </cell>
          <cell r="C639">
            <v>68</v>
          </cell>
          <cell r="D639">
            <v>2</v>
          </cell>
          <cell r="E639" t="str">
            <v>N</v>
          </cell>
          <cell r="F639" t="str">
            <v>B</v>
          </cell>
          <cell r="G639">
            <v>10</v>
          </cell>
          <cell r="H639" t="str">
            <v xml:space="preserve">CLINICA DE MARLY S.A.                   </v>
          </cell>
          <cell r="I639">
            <v>3.3418793974235521E-2</v>
          </cell>
          <cell r="J639">
            <v>4.1403763486940311E-2</v>
          </cell>
          <cell r="K639">
            <v>3.975764726287119E-2</v>
          </cell>
          <cell r="L639">
            <v>5.644911326793163E-2</v>
          </cell>
          <cell r="M639">
            <v>3.5322867797020867E-2</v>
          </cell>
          <cell r="N639">
            <v>1.838920465888947E-2</v>
          </cell>
          <cell r="O639">
            <v>2.2783056773281348E-2</v>
          </cell>
          <cell r="P639">
            <v>0.66321836634087672</v>
          </cell>
          <cell r="Q639">
            <v>0.535312640158082</v>
          </cell>
          <cell r="R639">
            <v>2.1548905024674408E-2</v>
          </cell>
          <cell r="S639">
            <v>1.7393066637942482E-2</v>
          </cell>
          <cell r="T639">
            <v>3.2491417786821124E-2</v>
          </cell>
          <cell r="U639">
            <v>0.89231227297088089</v>
          </cell>
          <cell r="V639">
            <v>4.8161254825444179E-2</v>
          </cell>
          <cell r="W639">
            <v>3.8873061697877909E-2</v>
          </cell>
          <cell r="X639">
            <v>1.3297244643619162</v>
          </cell>
          <cell r="Y639">
            <v>1.1037288462727368</v>
          </cell>
          <cell r="Z639">
            <v>1.1930377981275097E-2</v>
          </cell>
          <cell r="AA639">
            <v>0</v>
          </cell>
          <cell r="AC639">
            <v>2</v>
          </cell>
          <cell r="AD639">
            <v>2</v>
          </cell>
          <cell r="AE639">
            <v>2</v>
          </cell>
          <cell r="AF639">
            <v>2</v>
          </cell>
          <cell r="AG639">
            <v>1</v>
          </cell>
          <cell r="AH639">
            <v>3</v>
          </cell>
          <cell r="AI639">
            <v>3</v>
          </cell>
          <cell r="AJ639">
            <v>2</v>
          </cell>
          <cell r="AK639">
            <v>3</v>
          </cell>
          <cell r="AL639">
            <v>2</v>
          </cell>
          <cell r="AM639">
            <v>2</v>
          </cell>
          <cell r="AN639">
            <v>3</v>
          </cell>
          <cell r="AO639">
            <v>3</v>
          </cell>
          <cell r="AP639">
            <v>3</v>
          </cell>
          <cell r="AQ639">
            <v>3</v>
          </cell>
          <cell r="AR639">
            <v>2</v>
          </cell>
          <cell r="AS639">
            <v>3</v>
          </cell>
          <cell r="AT639">
            <v>2</v>
          </cell>
          <cell r="AU639">
            <v>3</v>
          </cell>
        </row>
        <row r="640">
          <cell r="A640">
            <v>1998</v>
          </cell>
          <cell r="B640">
            <v>6</v>
          </cell>
          <cell r="C640">
            <v>69</v>
          </cell>
          <cell r="D640">
            <v>2</v>
          </cell>
          <cell r="E640" t="str">
            <v>N</v>
          </cell>
          <cell r="F640" t="str">
            <v>B</v>
          </cell>
          <cell r="G640">
            <v>20</v>
          </cell>
          <cell r="H640" t="str">
            <v>CIA. DE MEDICINA PREPAGADA COLSANITAS S.</v>
          </cell>
          <cell r="I640">
            <v>0.34251402282539029</v>
          </cell>
          <cell r="J640">
            <v>1.1257433646399182</v>
          </cell>
          <cell r="K640">
            <v>0.52957632768177965</v>
          </cell>
          <cell r="L640">
            <v>0.32864465971965884</v>
          </cell>
          <cell r="M640">
            <v>3.7316200337731503E-2</v>
          </cell>
          <cell r="N640">
            <v>0</v>
          </cell>
          <cell r="O640">
            <v>0</v>
          </cell>
          <cell r="P640">
            <v>7.5686604165832918</v>
          </cell>
          <cell r="Q640">
            <v>2.3028093330245274</v>
          </cell>
          <cell r="R640">
            <v>0.60061503853469178</v>
          </cell>
          <cell r="S640">
            <v>0.18274064896109393</v>
          </cell>
          <cell r="T640">
            <v>7.9355527329342965E-2</v>
          </cell>
          <cell r="U640">
            <v>2.1100659321143418</v>
          </cell>
          <cell r="V640">
            <v>0.54292737279549763</v>
          </cell>
          <cell r="W640">
            <v>0.16518883823729022</v>
          </cell>
          <cell r="X640">
            <v>1.1999031336000427</v>
          </cell>
          <cell r="Y640">
            <v>1.1999031336000427</v>
          </cell>
          <cell r="Z640">
            <v>6.9052118415907734E-2</v>
          </cell>
          <cell r="AA640">
            <v>0</v>
          </cell>
          <cell r="AC640">
            <v>4</v>
          </cell>
          <cell r="AD640">
            <v>4</v>
          </cell>
          <cell r="AE640">
            <v>4</v>
          </cell>
          <cell r="AF640">
            <v>3</v>
          </cell>
          <cell r="AG640">
            <v>2</v>
          </cell>
          <cell r="AH640">
            <v>2</v>
          </cell>
          <cell r="AI640">
            <v>2</v>
          </cell>
          <cell r="AJ640">
            <v>4</v>
          </cell>
          <cell r="AK640">
            <v>4</v>
          </cell>
          <cell r="AL640">
            <v>4</v>
          </cell>
          <cell r="AM640">
            <v>4</v>
          </cell>
          <cell r="AN640">
            <v>3</v>
          </cell>
          <cell r="AO640">
            <v>4</v>
          </cell>
          <cell r="AP640">
            <v>4</v>
          </cell>
          <cell r="AQ640">
            <v>4</v>
          </cell>
          <cell r="AR640">
            <v>2</v>
          </cell>
          <cell r="AS640">
            <v>3</v>
          </cell>
          <cell r="AT640">
            <v>3</v>
          </cell>
          <cell r="AU640">
            <v>3</v>
          </cell>
        </row>
        <row r="641">
          <cell r="A641">
            <v>1998</v>
          </cell>
          <cell r="B641">
            <v>6</v>
          </cell>
          <cell r="C641">
            <v>69</v>
          </cell>
          <cell r="D641">
            <v>5</v>
          </cell>
          <cell r="E641" t="str">
            <v>N</v>
          </cell>
          <cell r="F641" t="str">
            <v>B</v>
          </cell>
          <cell r="G641">
            <v>20</v>
          </cell>
          <cell r="H641" t="str">
            <v xml:space="preserve">COOMEVA ENTIDAD PROMOTORA DE SALUD S.A. </v>
          </cell>
          <cell r="I641">
            <v>2.6697324754698805E-2</v>
          </cell>
          <cell r="J641">
            <v>6.8400786153756762E-2</v>
          </cell>
          <cell r="K641">
            <v>6.4021654645163281E-2</v>
          </cell>
          <cell r="L641">
            <v>7.2355405638556844E-2</v>
          </cell>
          <cell r="M641">
            <v>3.8934266886760179E-3</v>
          </cell>
          <cell r="N641">
            <v>0</v>
          </cell>
          <cell r="O641">
            <v>0</v>
          </cell>
          <cell r="P641">
            <v>10.198363582088357</v>
          </cell>
          <cell r="Q641">
            <v>3.9804955443856755</v>
          </cell>
          <cell r="R641">
            <v>8.3642031578377962E-2</v>
          </cell>
          <cell r="S641">
            <v>3.264609379154168E-2</v>
          </cell>
          <cell r="T641">
            <v>8.2015149690564653E-3</v>
          </cell>
          <cell r="U641">
            <v>2.0923670625971029</v>
          </cell>
          <cell r="V641">
            <v>1.5625907813254427E-2</v>
          </cell>
          <cell r="W641">
            <v>6.098905567250219E-3</v>
          </cell>
          <cell r="X641">
            <v>1.4210139188595576</v>
          </cell>
          <cell r="Y641">
            <v>1.4210139188595576</v>
          </cell>
          <cell r="Z641">
            <v>-8.0728102886055156E-2</v>
          </cell>
          <cell r="AA641">
            <v>0</v>
          </cell>
          <cell r="AC641">
            <v>1</v>
          </cell>
          <cell r="AD641">
            <v>2</v>
          </cell>
          <cell r="AE641">
            <v>2</v>
          </cell>
          <cell r="AF641">
            <v>2</v>
          </cell>
          <cell r="AG641">
            <v>1</v>
          </cell>
          <cell r="AH641">
            <v>2</v>
          </cell>
          <cell r="AI641">
            <v>2</v>
          </cell>
          <cell r="AJ641">
            <v>4</v>
          </cell>
          <cell r="AK641">
            <v>4</v>
          </cell>
          <cell r="AL641">
            <v>4</v>
          </cell>
          <cell r="AM641">
            <v>3</v>
          </cell>
          <cell r="AN641">
            <v>2</v>
          </cell>
          <cell r="AO641">
            <v>4</v>
          </cell>
          <cell r="AP641">
            <v>2</v>
          </cell>
          <cell r="AQ641">
            <v>2</v>
          </cell>
          <cell r="AR641">
            <v>2</v>
          </cell>
          <cell r="AS641">
            <v>3</v>
          </cell>
          <cell r="AT641">
            <v>1</v>
          </cell>
          <cell r="AU641">
            <v>3</v>
          </cell>
        </row>
        <row r="642">
          <cell r="A642">
            <v>1998</v>
          </cell>
          <cell r="B642">
            <v>6</v>
          </cell>
          <cell r="C642">
            <v>69</v>
          </cell>
          <cell r="D642">
            <v>7</v>
          </cell>
          <cell r="E642" t="str">
            <v>N</v>
          </cell>
          <cell r="F642" t="str">
            <v>B</v>
          </cell>
          <cell r="G642">
            <v>17</v>
          </cell>
          <cell r="H642" t="str">
            <v>SERVICIOS MEDICOS ESPECIALIZADOS EL LAGU</v>
          </cell>
          <cell r="I642">
            <v>0</v>
          </cell>
          <cell r="J642">
            <v>0</v>
          </cell>
          <cell r="K642">
            <v>0</v>
          </cell>
          <cell r="L642">
            <v>-2.2660317577958531E-2</v>
          </cell>
          <cell r="M642" t="str">
            <v xml:space="preserve"> </v>
          </cell>
          <cell r="N642">
            <v>0</v>
          </cell>
          <cell r="O642">
            <v>0</v>
          </cell>
          <cell r="P642" t="str">
            <v xml:space="preserve"> </v>
          </cell>
          <cell r="Q642" t="str">
            <v xml:space="preserve"> </v>
          </cell>
          <cell r="R642" t="str">
            <v xml:space="preserve"> </v>
          </cell>
          <cell r="S642" t="str">
            <v xml:space="preserve"> </v>
          </cell>
          <cell r="T642" t="str">
            <v xml:space="preserve"> </v>
          </cell>
          <cell r="U642" t="str">
            <v xml:space="preserve"> </v>
          </cell>
          <cell r="V642" t="str">
            <v xml:space="preserve"> </v>
          </cell>
          <cell r="W642" t="str">
            <v xml:space="preserve"> </v>
          </cell>
          <cell r="X642">
            <v>0.67625408942202836</v>
          </cell>
          <cell r="Y642">
            <v>0.63747273718647768</v>
          </cell>
          <cell r="Z642">
            <v>8.3356052344601972E-2</v>
          </cell>
          <cell r="AA642" t="str">
            <v xml:space="preserve"> </v>
          </cell>
          <cell r="AC642">
            <v>1</v>
          </cell>
          <cell r="AD642">
            <v>1</v>
          </cell>
          <cell r="AE642">
            <v>1</v>
          </cell>
          <cell r="AF642">
            <v>1</v>
          </cell>
          <cell r="AG642">
            <v>4</v>
          </cell>
          <cell r="AH642">
            <v>2</v>
          </cell>
          <cell r="AI642">
            <v>2</v>
          </cell>
          <cell r="AJ642">
            <v>4</v>
          </cell>
          <cell r="AK642">
            <v>4</v>
          </cell>
          <cell r="AL642">
            <v>4</v>
          </cell>
          <cell r="AM642">
            <v>4</v>
          </cell>
          <cell r="AN642">
            <v>4</v>
          </cell>
          <cell r="AO642">
            <v>4</v>
          </cell>
          <cell r="AP642">
            <v>4</v>
          </cell>
          <cell r="AQ642">
            <v>4</v>
          </cell>
          <cell r="AR642">
            <v>1</v>
          </cell>
          <cell r="AS642">
            <v>2</v>
          </cell>
          <cell r="AT642">
            <v>3</v>
          </cell>
          <cell r="AU642">
            <v>4</v>
          </cell>
        </row>
        <row r="643">
          <cell r="A643">
            <v>1998</v>
          </cell>
          <cell r="B643">
            <v>6</v>
          </cell>
          <cell r="C643">
            <v>70</v>
          </cell>
          <cell r="D643">
            <v>5</v>
          </cell>
          <cell r="E643" t="str">
            <v>N</v>
          </cell>
          <cell r="F643" t="str">
            <v>B</v>
          </cell>
          <cell r="G643">
            <v>20</v>
          </cell>
          <cell r="H643" t="str">
            <v xml:space="preserve">COMPLEJO TURISTICO DEL ESPINAL S.A - EN </v>
          </cell>
          <cell r="I643">
            <v>0.42764225928190419</v>
          </cell>
          <cell r="J643">
            <v>0.81936982427792349</v>
          </cell>
          <cell r="K643">
            <v>0.4503591371826326</v>
          </cell>
          <cell r="L643">
            <v>0.43132917313258712</v>
          </cell>
          <cell r="M643">
            <v>2.3263736798559399E-2</v>
          </cell>
          <cell r="N643">
            <v>0.27898420863991902</v>
          </cell>
          <cell r="O643">
            <v>0.53453847707533819</v>
          </cell>
          <cell r="P643">
            <v>0.82930721066451196</v>
          </cell>
          <cell r="Q643">
            <v>0.43282874069701244</v>
          </cell>
          <cell r="R643">
            <v>-0.13641688547768127</v>
          </cell>
          <cell r="S643">
            <v>-7.1198161539921159E-2</v>
          </cell>
          <cell r="T643">
            <v>-0.16449499500718484</v>
          </cell>
          <cell r="U643">
            <v>-7.0648535564853576</v>
          </cell>
          <cell r="V643">
            <v>-3.3932538881034133E-2</v>
          </cell>
          <cell r="W643">
            <v>-1.7709936539394067E-2</v>
          </cell>
          <cell r="X643">
            <v>0.35466963151207115</v>
          </cell>
          <cell r="Y643">
            <v>0.30617323168149091</v>
          </cell>
          <cell r="Z643">
            <v>7.2850487081745019E-2</v>
          </cell>
          <cell r="AA643">
            <v>0</v>
          </cell>
          <cell r="AC643">
            <v>4</v>
          </cell>
          <cell r="AD643">
            <v>4</v>
          </cell>
          <cell r="AE643">
            <v>4</v>
          </cell>
          <cell r="AF643">
            <v>4</v>
          </cell>
          <cell r="AG643">
            <v>1</v>
          </cell>
          <cell r="AH643">
            <v>4</v>
          </cell>
          <cell r="AI643">
            <v>4</v>
          </cell>
          <cell r="AJ643">
            <v>3</v>
          </cell>
          <cell r="AK643">
            <v>3</v>
          </cell>
          <cell r="AL643">
            <v>1</v>
          </cell>
          <cell r="AM643">
            <v>1</v>
          </cell>
          <cell r="AN643">
            <v>1</v>
          </cell>
          <cell r="AO643">
            <v>1</v>
          </cell>
          <cell r="AP643">
            <v>1</v>
          </cell>
          <cell r="AQ643">
            <v>1</v>
          </cell>
          <cell r="AR643">
            <v>1</v>
          </cell>
          <cell r="AS643">
            <v>1</v>
          </cell>
          <cell r="AT643">
            <v>3</v>
          </cell>
          <cell r="AU643">
            <v>3</v>
          </cell>
        </row>
        <row r="644">
          <cell r="A644">
            <v>1998</v>
          </cell>
          <cell r="B644">
            <v>6</v>
          </cell>
          <cell r="C644">
            <v>74</v>
          </cell>
          <cell r="D644">
            <v>3</v>
          </cell>
          <cell r="E644" t="str">
            <v>N</v>
          </cell>
          <cell r="F644" t="str">
            <v>M</v>
          </cell>
          <cell r="G644">
            <v>20</v>
          </cell>
          <cell r="H644" t="str">
            <v xml:space="preserve">UNIVERSIDAD PONTIFICIA BOLIVARIANA      </v>
          </cell>
          <cell r="I644">
            <v>0.16008543862928581</v>
          </cell>
          <cell r="J644">
            <v>0.24569202812126051</v>
          </cell>
          <cell r="K644">
            <v>0.19723336312251319</v>
          </cell>
          <cell r="L644">
            <v>0.28267144652031845</v>
          </cell>
          <cell r="M644">
            <v>0.11862797204746671</v>
          </cell>
          <cell r="N644">
            <v>0.15665935550865431</v>
          </cell>
          <cell r="O644">
            <v>0.24043382776507907</v>
          </cell>
          <cell r="P644">
            <v>0.68573921266256566</v>
          </cell>
          <cell r="Q644">
            <v>0.44680677465940372</v>
          </cell>
          <cell r="R644">
            <v>4.2352635524377777E-2</v>
          </cell>
          <cell r="S644">
            <v>2.7595686709379199E-2</v>
          </cell>
          <cell r="T644">
            <v>6.1762014979327727E-2</v>
          </cell>
          <cell r="U644">
            <v>0.50856381909890014</v>
          </cell>
          <cell r="V644">
            <v>8.4908065873431651E-2</v>
          </cell>
          <cell r="W644">
            <v>5.5323508346815563E-2</v>
          </cell>
          <cell r="X644">
            <v>0.73984390778729914</v>
          </cell>
          <cell r="Y644">
            <v>0.70337692689030007</v>
          </cell>
          <cell r="Z644">
            <v>0.16089353676993251</v>
          </cell>
          <cell r="AA644">
            <v>0</v>
          </cell>
          <cell r="AC644">
            <v>3</v>
          </cell>
          <cell r="AD644">
            <v>3</v>
          </cell>
          <cell r="AE644">
            <v>3</v>
          </cell>
          <cell r="AF644">
            <v>3</v>
          </cell>
          <cell r="AG644">
            <v>3</v>
          </cell>
          <cell r="AH644">
            <v>4</v>
          </cell>
          <cell r="AI644">
            <v>4</v>
          </cell>
          <cell r="AJ644">
            <v>3</v>
          </cell>
          <cell r="AK644">
            <v>3</v>
          </cell>
          <cell r="AL644">
            <v>3</v>
          </cell>
          <cell r="AM644">
            <v>3</v>
          </cell>
          <cell r="AN644">
            <v>3</v>
          </cell>
          <cell r="AO644">
            <v>3</v>
          </cell>
          <cell r="AP644">
            <v>3</v>
          </cell>
          <cell r="AQ644">
            <v>3</v>
          </cell>
          <cell r="AR644">
            <v>1</v>
          </cell>
          <cell r="AS644">
            <v>2</v>
          </cell>
          <cell r="AT644">
            <v>4</v>
          </cell>
          <cell r="AU644">
            <v>3</v>
          </cell>
        </row>
        <row r="645">
          <cell r="A645">
            <v>1998</v>
          </cell>
          <cell r="B645">
            <v>6</v>
          </cell>
          <cell r="C645">
            <v>78</v>
          </cell>
          <cell r="D645">
            <v>4</v>
          </cell>
          <cell r="E645" t="str">
            <v>N</v>
          </cell>
          <cell r="F645" t="str">
            <v>B</v>
          </cell>
          <cell r="G645">
            <v>20</v>
          </cell>
          <cell r="H645" t="str">
            <v xml:space="preserve">CORP. DE FERIAS Y EXPOSICIONES  S.A.    </v>
          </cell>
          <cell r="I645">
            <v>5.7427348187434168E-2</v>
          </cell>
          <cell r="J645">
            <v>6.8872313508934663E-2</v>
          </cell>
          <cell r="K645">
            <v>6.4434556530740345E-2</v>
          </cell>
          <cell r="L645">
            <v>0.11855760123780609</v>
          </cell>
          <cell r="M645">
            <v>5.4814114907716552E-2</v>
          </cell>
          <cell r="N645">
            <v>0</v>
          </cell>
          <cell r="O645">
            <v>0</v>
          </cell>
          <cell r="P645">
            <v>0.25233468056866981</v>
          </cell>
          <cell r="Q645">
            <v>0.2104025670475278</v>
          </cell>
          <cell r="R645">
            <v>3.607371103661626E-2</v>
          </cell>
          <cell r="S645">
            <v>3.0079105210309248E-2</v>
          </cell>
          <cell r="T645">
            <v>0.14295978244179255</v>
          </cell>
          <cell r="U645">
            <v>2.5004655744264963</v>
          </cell>
          <cell r="V645">
            <v>4.2450180880360282E-2</v>
          </cell>
          <cell r="W645">
            <v>3.5395955120917484E-2</v>
          </cell>
          <cell r="X645">
            <v>0.67614269826285667</v>
          </cell>
          <cell r="Y645">
            <v>0.65137304252661965</v>
          </cell>
          <cell r="Z645">
            <v>3.3787243176143039E-2</v>
          </cell>
          <cell r="AA645">
            <v>0</v>
          </cell>
          <cell r="AC645">
            <v>2</v>
          </cell>
          <cell r="AD645">
            <v>2</v>
          </cell>
          <cell r="AE645">
            <v>2</v>
          </cell>
          <cell r="AF645">
            <v>2</v>
          </cell>
          <cell r="AG645">
            <v>2</v>
          </cell>
          <cell r="AH645">
            <v>2</v>
          </cell>
          <cell r="AI645">
            <v>2</v>
          </cell>
          <cell r="AJ645">
            <v>1</v>
          </cell>
          <cell r="AK645">
            <v>1</v>
          </cell>
          <cell r="AL645">
            <v>3</v>
          </cell>
          <cell r="AM645">
            <v>3</v>
          </cell>
          <cell r="AN645">
            <v>4</v>
          </cell>
          <cell r="AO645">
            <v>4</v>
          </cell>
          <cell r="AP645">
            <v>3</v>
          </cell>
          <cell r="AQ645">
            <v>3</v>
          </cell>
          <cell r="AR645">
            <v>1</v>
          </cell>
          <cell r="AS645">
            <v>2</v>
          </cell>
          <cell r="AT645">
            <v>3</v>
          </cell>
          <cell r="AU645">
            <v>3</v>
          </cell>
        </row>
        <row r="646">
          <cell r="A646">
            <v>1998</v>
          </cell>
          <cell r="B646">
            <v>6</v>
          </cell>
          <cell r="C646">
            <v>80</v>
          </cell>
          <cell r="D646">
            <v>1</v>
          </cell>
          <cell r="E646" t="str">
            <v>N</v>
          </cell>
          <cell r="F646" t="str">
            <v>B</v>
          </cell>
          <cell r="G646">
            <v>20</v>
          </cell>
          <cell r="H646" t="str">
            <v xml:space="preserve">COMPUTEC S.A.                           </v>
          </cell>
          <cell r="I646">
            <v>2.6018432215005956E-3</v>
          </cell>
          <cell r="J646">
            <v>3.7478057028392138E-3</v>
          </cell>
          <cell r="K646">
            <v>3.733812100555422E-3</v>
          </cell>
          <cell r="L646">
            <v>-8.505975588002955E-2</v>
          </cell>
          <cell r="M646">
            <v>4.9780801523028363E-3</v>
          </cell>
          <cell r="N646">
            <v>0</v>
          </cell>
          <cell r="O646">
            <v>0</v>
          </cell>
          <cell r="P646">
            <v>1.723396502765981</v>
          </cell>
          <cell r="Q646">
            <v>1.1964354249428042</v>
          </cell>
          <cell r="R646">
            <v>0.4906977954717604</v>
          </cell>
          <cell r="S646">
            <v>0.34065766322578717</v>
          </cell>
          <cell r="T646">
            <v>0.28472716213837646</v>
          </cell>
          <cell r="U646">
            <v>55.582088034970006</v>
          </cell>
          <cell r="V646">
            <v>0.4483958745418451</v>
          </cell>
          <cell r="W646">
            <v>0.31129035473789674</v>
          </cell>
          <cell r="X646">
            <v>1.784499910778016</v>
          </cell>
          <cell r="Y646">
            <v>1.7740877052105639</v>
          </cell>
          <cell r="Z646">
            <v>0.20289971448965025</v>
          </cell>
          <cell r="AA646">
            <v>0</v>
          </cell>
          <cell r="AC646">
            <v>1</v>
          </cell>
          <cell r="AD646">
            <v>1</v>
          </cell>
          <cell r="AE646">
            <v>1</v>
          </cell>
          <cell r="AF646">
            <v>1</v>
          </cell>
          <cell r="AG646">
            <v>1</v>
          </cell>
          <cell r="AH646">
            <v>2</v>
          </cell>
          <cell r="AI646">
            <v>2</v>
          </cell>
          <cell r="AJ646">
            <v>4</v>
          </cell>
          <cell r="AK646">
            <v>4</v>
          </cell>
          <cell r="AL646">
            <v>4</v>
          </cell>
          <cell r="AM646">
            <v>4</v>
          </cell>
          <cell r="AN646">
            <v>4</v>
          </cell>
          <cell r="AO646">
            <v>4</v>
          </cell>
          <cell r="AP646">
            <v>4</v>
          </cell>
          <cell r="AQ646">
            <v>4</v>
          </cell>
          <cell r="AR646">
            <v>3</v>
          </cell>
          <cell r="AS646">
            <v>4</v>
          </cell>
          <cell r="AT646">
            <v>4</v>
          </cell>
          <cell r="AU646">
            <v>3</v>
          </cell>
        </row>
        <row r="647">
          <cell r="A647">
            <v>1998</v>
          </cell>
          <cell r="B647">
            <v>6</v>
          </cell>
          <cell r="C647">
            <v>80</v>
          </cell>
          <cell r="D647">
            <v>8</v>
          </cell>
          <cell r="E647" t="str">
            <v>N</v>
          </cell>
          <cell r="F647" t="str">
            <v>B</v>
          </cell>
          <cell r="G647">
            <v>20</v>
          </cell>
          <cell r="H647" t="str">
            <v xml:space="preserve">CINE COLOMBIA S.A.                      </v>
          </cell>
          <cell r="I647">
            <v>7.0126790436300258E-3</v>
          </cell>
          <cell r="J647">
            <v>8.3704125113081979E-3</v>
          </cell>
          <cell r="K647">
            <v>8.3009303004656816E-3</v>
          </cell>
          <cell r="L647">
            <v>-9.417325197766592E-3</v>
          </cell>
          <cell r="M647">
            <v>2.2068788467174399E-2</v>
          </cell>
          <cell r="N647">
            <v>0</v>
          </cell>
          <cell r="O647">
            <v>0</v>
          </cell>
          <cell r="P647">
            <v>0.66625028867585501</v>
          </cell>
          <cell r="Q647">
            <v>0.55818030842537458</v>
          </cell>
          <cell r="R647">
            <v>8.6321673755584805E-2</v>
          </cell>
          <cell r="S647">
            <v>7.2319756253237402E-2</v>
          </cell>
          <cell r="T647">
            <v>0.12956343167542272</v>
          </cell>
          <cell r="U647">
            <v>5.4312974712132487</v>
          </cell>
          <cell r="V647">
            <v>0.12625409019586664</v>
          </cell>
          <cell r="W647">
            <v>0.10577488400876371</v>
          </cell>
          <cell r="X647">
            <v>2.2984106467518788</v>
          </cell>
          <cell r="Y647">
            <v>2.1198267030494518</v>
          </cell>
          <cell r="Z647">
            <v>0.13781703288812294</v>
          </cell>
          <cell r="AA647">
            <v>0</v>
          </cell>
          <cell r="AC647">
            <v>1</v>
          </cell>
          <cell r="AD647">
            <v>1</v>
          </cell>
          <cell r="AE647">
            <v>1</v>
          </cell>
          <cell r="AF647">
            <v>1</v>
          </cell>
          <cell r="AG647">
            <v>1</v>
          </cell>
          <cell r="AH647">
            <v>2</v>
          </cell>
          <cell r="AI647">
            <v>2</v>
          </cell>
          <cell r="AJ647">
            <v>3</v>
          </cell>
          <cell r="AK647">
            <v>3</v>
          </cell>
          <cell r="AL647">
            <v>4</v>
          </cell>
          <cell r="AM647">
            <v>4</v>
          </cell>
          <cell r="AN647">
            <v>4</v>
          </cell>
          <cell r="AO647">
            <v>4</v>
          </cell>
          <cell r="AP647">
            <v>4</v>
          </cell>
          <cell r="AQ647">
            <v>4</v>
          </cell>
          <cell r="AR647">
            <v>3</v>
          </cell>
          <cell r="AS647">
            <v>4</v>
          </cell>
          <cell r="AT647">
            <v>4</v>
          </cell>
          <cell r="AU647">
            <v>3</v>
          </cell>
        </row>
        <row r="648">
          <cell r="A648">
            <v>1998</v>
          </cell>
          <cell r="B648">
            <v>6</v>
          </cell>
          <cell r="C648">
            <v>80</v>
          </cell>
          <cell r="D648">
            <v>10</v>
          </cell>
          <cell r="E648" t="str">
            <v>N</v>
          </cell>
          <cell r="F648" t="str">
            <v>B</v>
          </cell>
          <cell r="G648">
            <v>17</v>
          </cell>
          <cell r="H648" t="str">
            <v>PROMOTORA DE INVERSIONES SAN FERNANDO S.</v>
          </cell>
          <cell r="I648">
            <v>2.9335319420589444E-2</v>
          </cell>
          <cell r="J648">
            <v>3.0877529797616193E-2</v>
          </cell>
          <cell r="K648">
            <v>2.9952665476837129E-2</v>
          </cell>
          <cell r="L648">
            <v>2.9018920705184362E-2</v>
          </cell>
          <cell r="M648">
            <v>3.7741935483870956</v>
          </cell>
          <cell r="N648">
            <v>0</v>
          </cell>
          <cell r="O648">
            <v>0</v>
          </cell>
          <cell r="P648">
            <v>1.4718822494200463E-3</v>
          </cell>
          <cell r="Q648">
            <v>1.3983675578726573E-3</v>
          </cell>
          <cell r="R648">
            <v>-5.4283657307415412E-2</v>
          </cell>
          <cell r="S648">
            <v>-5.1572403520238334E-2</v>
          </cell>
          <cell r="T648">
            <v>-36.880434782608695</v>
          </cell>
          <cell r="U648">
            <v>-9.6666666666666696</v>
          </cell>
          <cell r="V648">
            <v>-0.12770178385729142</v>
          </cell>
          <cell r="W648">
            <v>-0.1213235852928212</v>
          </cell>
          <cell r="X648">
            <v>17.140292148508827</v>
          </cell>
          <cell r="Y648">
            <v>9.8295800365185642</v>
          </cell>
          <cell r="Z648">
            <v>1.278149726110773E-2</v>
          </cell>
          <cell r="AA648">
            <v>0</v>
          </cell>
          <cell r="AC648">
            <v>1</v>
          </cell>
          <cell r="AD648">
            <v>1</v>
          </cell>
          <cell r="AE648">
            <v>1</v>
          </cell>
          <cell r="AF648">
            <v>1</v>
          </cell>
          <cell r="AG648">
            <v>4</v>
          </cell>
          <cell r="AH648">
            <v>2</v>
          </cell>
          <cell r="AI648">
            <v>2</v>
          </cell>
          <cell r="AJ648">
            <v>1</v>
          </cell>
          <cell r="AK648">
            <v>1</v>
          </cell>
          <cell r="AL648">
            <v>1</v>
          </cell>
          <cell r="AM648">
            <v>1</v>
          </cell>
          <cell r="AN648">
            <v>1</v>
          </cell>
          <cell r="AO648">
            <v>1</v>
          </cell>
          <cell r="AP648">
            <v>1</v>
          </cell>
          <cell r="AQ648">
            <v>1</v>
          </cell>
          <cell r="AR648">
            <v>4</v>
          </cell>
          <cell r="AS648">
            <v>4</v>
          </cell>
          <cell r="AT648">
            <v>2</v>
          </cell>
          <cell r="AU648">
            <v>3</v>
          </cell>
        </row>
        <row r="649">
          <cell r="A649">
            <v>1998</v>
          </cell>
          <cell r="B649">
            <v>6</v>
          </cell>
          <cell r="C649">
            <v>80</v>
          </cell>
          <cell r="D649">
            <v>16</v>
          </cell>
          <cell r="E649" t="str">
            <v>N</v>
          </cell>
          <cell r="F649" t="str">
            <v>M</v>
          </cell>
          <cell r="G649">
            <v>20</v>
          </cell>
          <cell r="H649" t="str">
            <v xml:space="preserve">INVERSIONES MUNDIAL S.A.                </v>
          </cell>
          <cell r="I649">
            <v>2.0781891143049235E-4</v>
          </cell>
          <cell r="J649">
            <v>2.2062420550640632E-4</v>
          </cell>
          <cell r="K649">
            <v>2.205755412028743E-4</v>
          </cell>
          <cell r="L649">
            <v>-8.8329001381560173E-3</v>
          </cell>
          <cell r="M649">
            <v>4.962897302396377E-3</v>
          </cell>
          <cell r="N649">
            <v>1.8942785732159922E-4</v>
          </cell>
          <cell r="O649">
            <v>2.0109993953238808E-4</v>
          </cell>
          <cell r="P649">
            <v>8.3643363740403848E-2</v>
          </cell>
          <cell r="Q649">
            <v>7.8788602370335553E-2</v>
          </cell>
          <cell r="R649">
            <v>7.2801218775097487E-2</v>
          </cell>
          <cell r="S649">
            <v>6.8575748530976866E-2</v>
          </cell>
          <cell r="T649">
            <v>0.87037650710753189</v>
          </cell>
          <cell r="U649">
            <v>170.4797631539499</v>
          </cell>
          <cell r="V649">
            <v>7.1054245068330454E-2</v>
          </cell>
          <cell r="W649">
            <v>6.6930171277997358E-2</v>
          </cell>
          <cell r="X649">
            <v>1.7770903272263461</v>
          </cell>
          <cell r="Y649">
            <v>1.7770903272263461</v>
          </cell>
          <cell r="Z649">
            <v>2.1359683603753666E-2</v>
          </cell>
          <cell r="AA649">
            <v>0</v>
          </cell>
          <cell r="AC649">
            <v>1</v>
          </cell>
          <cell r="AD649">
            <v>1</v>
          </cell>
          <cell r="AE649">
            <v>1</v>
          </cell>
          <cell r="AF649">
            <v>1</v>
          </cell>
          <cell r="AG649">
            <v>1</v>
          </cell>
          <cell r="AH649">
            <v>2</v>
          </cell>
          <cell r="AI649">
            <v>2</v>
          </cell>
          <cell r="AJ649">
            <v>1</v>
          </cell>
          <cell r="AK649">
            <v>1</v>
          </cell>
          <cell r="AL649">
            <v>3</v>
          </cell>
          <cell r="AM649">
            <v>4</v>
          </cell>
          <cell r="AN649">
            <v>4</v>
          </cell>
          <cell r="AO649">
            <v>4</v>
          </cell>
          <cell r="AP649">
            <v>3</v>
          </cell>
          <cell r="AQ649">
            <v>3</v>
          </cell>
          <cell r="AR649">
            <v>3</v>
          </cell>
          <cell r="AS649">
            <v>4</v>
          </cell>
          <cell r="AT649">
            <v>2</v>
          </cell>
          <cell r="AU649">
            <v>3</v>
          </cell>
        </row>
        <row r="650">
          <cell r="A650">
            <v>1998</v>
          </cell>
          <cell r="B650">
            <v>6</v>
          </cell>
          <cell r="C650">
            <v>80</v>
          </cell>
          <cell r="D650">
            <v>19</v>
          </cell>
          <cell r="E650" t="str">
            <v>N</v>
          </cell>
          <cell r="F650" t="str">
            <v>B</v>
          </cell>
          <cell r="G650">
            <v>20</v>
          </cell>
          <cell r="H650" t="str">
            <v xml:space="preserve">N. HURTADO Y CIA. S.A.                  </v>
          </cell>
          <cell r="I650">
            <v>0</v>
          </cell>
          <cell r="J650">
            <v>0</v>
          </cell>
          <cell r="K650">
            <v>0</v>
          </cell>
          <cell r="L650">
            <v>-2.9827848608400169E-3</v>
          </cell>
          <cell r="M650">
            <v>0.12301772026192473</v>
          </cell>
          <cell r="N650">
            <v>0</v>
          </cell>
          <cell r="O650">
            <v>0</v>
          </cell>
          <cell r="P650">
            <v>4.1214400812923813E-3</v>
          </cell>
          <cell r="Q650">
            <v>4.1213560352436418E-3</v>
          </cell>
          <cell r="R650">
            <v>-2.4058292075648625E-2</v>
          </cell>
          <cell r="S650">
            <v>-2.4057801469368176E-2</v>
          </cell>
          <cell r="T650">
            <v>-5.8373509261608731</v>
          </cell>
          <cell r="U650">
            <v>-34.820887991927343</v>
          </cell>
          <cell r="V650">
            <v>2.2029817083426651E-2</v>
          </cell>
          <cell r="W650">
            <v>2.2029367842616693E-2</v>
          </cell>
          <cell r="X650">
            <v>362.96581196581201</v>
          </cell>
          <cell r="Y650">
            <v>362.96581196581201</v>
          </cell>
          <cell r="Z650">
            <v>10.435897435897438</v>
          </cell>
          <cell r="AA650" t="str">
            <v xml:space="preserve"> </v>
          </cell>
          <cell r="AC650">
            <v>1</v>
          </cell>
          <cell r="AD650">
            <v>1</v>
          </cell>
          <cell r="AE650">
            <v>1</v>
          </cell>
          <cell r="AF650">
            <v>1</v>
          </cell>
          <cell r="AG650">
            <v>3</v>
          </cell>
          <cell r="AH650">
            <v>2</v>
          </cell>
          <cell r="AI650">
            <v>2</v>
          </cell>
          <cell r="AJ650">
            <v>1</v>
          </cell>
          <cell r="AK650">
            <v>1</v>
          </cell>
          <cell r="AL650">
            <v>2</v>
          </cell>
          <cell r="AM650">
            <v>2</v>
          </cell>
          <cell r="AN650">
            <v>1</v>
          </cell>
          <cell r="AO650">
            <v>1</v>
          </cell>
          <cell r="AP650">
            <v>2</v>
          </cell>
          <cell r="AQ650">
            <v>2</v>
          </cell>
          <cell r="AR650">
            <v>4</v>
          </cell>
          <cell r="AS650">
            <v>4</v>
          </cell>
          <cell r="AT650">
            <v>4</v>
          </cell>
          <cell r="AU650">
            <v>4</v>
          </cell>
        </row>
        <row r="651">
          <cell r="A651">
            <v>1998</v>
          </cell>
          <cell r="B651">
            <v>6</v>
          </cell>
          <cell r="C651">
            <v>80</v>
          </cell>
          <cell r="D651">
            <v>27</v>
          </cell>
          <cell r="E651" t="str">
            <v>N</v>
          </cell>
          <cell r="F651" t="str">
            <v>B</v>
          </cell>
          <cell r="G651">
            <v>20</v>
          </cell>
          <cell r="H651" t="str">
            <v>CARACOL PRIMERA CADENA RADIAL COLOMBIANA</v>
          </cell>
          <cell r="I651">
            <v>0.26383398130906827</v>
          </cell>
          <cell r="J651">
            <v>0.57346234656640505</v>
          </cell>
          <cell r="K651">
            <v>0.3644588939912094</v>
          </cell>
          <cell r="L651">
            <v>0.41861821361681339</v>
          </cell>
          <cell r="M651">
            <v>0.10425904875607996</v>
          </cell>
          <cell r="N651">
            <v>0.12730905528745426</v>
          </cell>
          <cell r="O651">
            <v>0.27671549063564987</v>
          </cell>
          <cell r="P651">
            <v>1.6433430177032964</v>
          </cell>
          <cell r="Q651">
            <v>0.75605614494676066</v>
          </cell>
          <cell r="R651">
            <v>0.33546932333397012</v>
          </cell>
          <cell r="S651">
            <v>0.15434004989551917</v>
          </cell>
          <cell r="T651">
            <v>0.20413834465479724</v>
          </cell>
          <cell r="U651">
            <v>1.9260374701312502</v>
          </cell>
          <cell r="V651">
            <v>0.22899580790767346</v>
          </cell>
          <cell r="W651">
            <v>0.10535456436697721</v>
          </cell>
          <cell r="X651">
            <v>1.3788823365157032</v>
          </cell>
          <cell r="Y651">
            <v>1.1123660346248969</v>
          </cell>
          <cell r="Z651">
            <v>6.716053240432944E-2</v>
          </cell>
          <cell r="AA651">
            <v>0.61989686096107866</v>
          </cell>
          <cell r="AC651">
            <v>4</v>
          </cell>
          <cell r="AD651">
            <v>4</v>
          </cell>
          <cell r="AE651">
            <v>4</v>
          </cell>
          <cell r="AF651">
            <v>3</v>
          </cell>
          <cell r="AG651">
            <v>3</v>
          </cell>
          <cell r="AH651">
            <v>4</v>
          </cell>
          <cell r="AI651">
            <v>4</v>
          </cell>
          <cell r="AJ651">
            <v>4</v>
          </cell>
          <cell r="AK651">
            <v>3</v>
          </cell>
          <cell r="AL651">
            <v>4</v>
          </cell>
          <cell r="AM651">
            <v>4</v>
          </cell>
          <cell r="AN651">
            <v>4</v>
          </cell>
          <cell r="AO651">
            <v>4</v>
          </cell>
          <cell r="AP651">
            <v>4</v>
          </cell>
          <cell r="AQ651">
            <v>4</v>
          </cell>
          <cell r="AR651">
            <v>2</v>
          </cell>
          <cell r="AS651">
            <v>3</v>
          </cell>
          <cell r="AT651">
            <v>3</v>
          </cell>
          <cell r="AU651">
            <v>4</v>
          </cell>
        </row>
        <row r="652">
          <cell r="A652">
            <v>1998</v>
          </cell>
          <cell r="B652">
            <v>6</v>
          </cell>
          <cell r="C652">
            <v>80</v>
          </cell>
          <cell r="D652">
            <v>34</v>
          </cell>
          <cell r="E652" t="str">
            <v>N</v>
          </cell>
          <cell r="F652" t="str">
            <v>M</v>
          </cell>
          <cell r="G652">
            <v>20</v>
          </cell>
          <cell r="H652" t="str">
            <v xml:space="preserve">FUNDACION SOCIAL                        </v>
          </cell>
          <cell r="I652">
            <v>8.775084320955949E-2</v>
          </cell>
          <cell r="J652">
            <v>0.1359307492624669</v>
          </cell>
          <cell r="K652">
            <v>0.11966464447830429</v>
          </cell>
          <cell r="L652">
            <v>0.82098436243895179</v>
          </cell>
          <cell r="M652">
            <v>0.38737682297246534</v>
          </cell>
          <cell r="N652">
            <v>6.5262260500222991E-2</v>
          </cell>
          <cell r="O652">
            <v>0.10109473190100576</v>
          </cell>
          <cell r="P652">
            <v>0.29168738084366941</v>
          </cell>
          <cell r="Q652">
            <v>0.18830039385126379</v>
          </cell>
          <cell r="R652">
            <v>0.14535503828400728</v>
          </cell>
          <cell r="S652">
            <v>9.3834744849018131E-2</v>
          </cell>
          <cell r="T652">
            <v>0.49832474021874357</v>
          </cell>
          <cell r="U652">
            <v>1.2863643827361122</v>
          </cell>
          <cell r="V652">
            <v>9.6292804703072998E-2</v>
          </cell>
          <cell r="W652">
            <v>6.2162349972724219E-2</v>
          </cell>
          <cell r="X652">
            <v>1.3314812652565284</v>
          </cell>
          <cell r="Y652">
            <v>1.3314812652565284</v>
          </cell>
          <cell r="Z652">
            <v>0.49671790792627968</v>
          </cell>
          <cell r="AA652">
            <v>0</v>
          </cell>
          <cell r="AC652">
            <v>3</v>
          </cell>
          <cell r="AD652">
            <v>3</v>
          </cell>
          <cell r="AE652">
            <v>3</v>
          </cell>
          <cell r="AF652">
            <v>4</v>
          </cell>
          <cell r="AG652">
            <v>4</v>
          </cell>
          <cell r="AH652">
            <v>3</v>
          </cell>
          <cell r="AI652">
            <v>3</v>
          </cell>
          <cell r="AJ652">
            <v>2</v>
          </cell>
          <cell r="AK652">
            <v>1</v>
          </cell>
          <cell r="AL652">
            <v>4</v>
          </cell>
          <cell r="AM652">
            <v>4</v>
          </cell>
          <cell r="AN652">
            <v>4</v>
          </cell>
          <cell r="AO652">
            <v>3</v>
          </cell>
          <cell r="AP652">
            <v>3</v>
          </cell>
          <cell r="AQ652">
            <v>3</v>
          </cell>
          <cell r="AR652">
            <v>2</v>
          </cell>
          <cell r="AS652">
            <v>3</v>
          </cell>
          <cell r="AT652">
            <v>4</v>
          </cell>
          <cell r="AU652">
            <v>3</v>
          </cell>
        </row>
        <row r="653">
          <cell r="A653">
            <v>1998</v>
          </cell>
          <cell r="B653">
            <v>6</v>
          </cell>
          <cell r="C653">
            <v>80</v>
          </cell>
          <cell r="D653">
            <v>35</v>
          </cell>
          <cell r="E653" t="str">
            <v>N</v>
          </cell>
          <cell r="F653" t="str">
            <v>M</v>
          </cell>
          <cell r="G653">
            <v>20</v>
          </cell>
          <cell r="H653" t="str">
            <v xml:space="preserve">CARACOL TELEVISION S.A.                 </v>
          </cell>
          <cell r="I653">
            <v>0.4660681104033475</v>
          </cell>
          <cell r="J653">
            <v>1.3682975488664855</v>
          </cell>
          <cell r="K653">
            <v>0.57775575941518842</v>
          </cell>
          <cell r="L653">
            <v>1.4323278872910277</v>
          </cell>
          <cell r="M653">
            <v>3.8951443023914102E-2</v>
          </cell>
          <cell r="N653">
            <v>0.45033854869667916</v>
          </cell>
          <cell r="O653">
            <v>1.3221182024414488</v>
          </cell>
          <cell r="P653">
            <v>0.64734961443907701</v>
          </cell>
          <cell r="Q653">
            <v>0.22049956299482934</v>
          </cell>
          <cell r="R653">
            <v>5.0812562461896825E-2</v>
          </cell>
          <cell r="S653">
            <v>1.7307723010237704E-2</v>
          </cell>
          <cell r="T653">
            <v>7.8493230440749517E-2</v>
          </cell>
          <cell r="U653">
            <v>1.8702704405983879</v>
          </cell>
          <cell r="V653">
            <v>5.0405807700345986E-2</v>
          </cell>
          <cell r="W653">
            <v>1.7169174619742808E-2</v>
          </cell>
          <cell r="X653">
            <v>1.5483040202390483</v>
          </cell>
          <cell r="Y653">
            <v>1.2275701893109769</v>
          </cell>
          <cell r="Z653">
            <v>2.4091216879401647E-2</v>
          </cell>
          <cell r="AA653">
            <v>5.7939879043956291</v>
          </cell>
          <cell r="AC653">
            <v>4</v>
          </cell>
          <cell r="AD653">
            <v>4</v>
          </cell>
          <cell r="AE653">
            <v>4</v>
          </cell>
          <cell r="AF653">
            <v>4</v>
          </cell>
          <cell r="AG653">
            <v>2</v>
          </cell>
          <cell r="AH653">
            <v>4</v>
          </cell>
          <cell r="AI653">
            <v>4</v>
          </cell>
          <cell r="AJ653">
            <v>2</v>
          </cell>
          <cell r="AK653">
            <v>2</v>
          </cell>
          <cell r="AL653">
            <v>3</v>
          </cell>
          <cell r="AM653">
            <v>2</v>
          </cell>
          <cell r="AN653">
            <v>3</v>
          </cell>
          <cell r="AO653">
            <v>4</v>
          </cell>
          <cell r="AP653">
            <v>3</v>
          </cell>
          <cell r="AQ653">
            <v>2</v>
          </cell>
          <cell r="AR653">
            <v>3</v>
          </cell>
          <cell r="AS653">
            <v>3</v>
          </cell>
          <cell r="AT653">
            <v>2</v>
          </cell>
          <cell r="AU653">
            <v>4</v>
          </cell>
        </row>
        <row r="654">
          <cell r="A654">
            <v>1998</v>
          </cell>
          <cell r="B654">
            <v>6</v>
          </cell>
          <cell r="C654">
            <v>80</v>
          </cell>
          <cell r="D654">
            <v>37</v>
          </cell>
          <cell r="E654" t="str">
            <v>N</v>
          </cell>
          <cell r="F654" t="str">
            <v>M</v>
          </cell>
          <cell r="G654">
            <v>17</v>
          </cell>
          <cell r="H654" t="str">
            <v xml:space="preserve">RCN TELEVISION S.A.                     </v>
          </cell>
          <cell r="I654">
            <v>0.23088763866306036</v>
          </cell>
          <cell r="J654">
            <v>0.84813100185094026</v>
          </cell>
          <cell r="K654">
            <v>0.45891281570490405</v>
          </cell>
          <cell r="L654">
            <v>0.65513676854725589</v>
          </cell>
          <cell r="M654" t="str">
            <v xml:space="preserve"> </v>
          </cell>
          <cell r="N654">
            <v>0</v>
          </cell>
          <cell r="O654">
            <v>0</v>
          </cell>
          <cell r="P654" t="str">
            <v xml:space="preserve"> </v>
          </cell>
          <cell r="Q654" t="str">
            <v xml:space="preserve"> </v>
          </cell>
          <cell r="R654" t="str">
            <v xml:space="preserve"> </v>
          </cell>
          <cell r="S654" t="str">
            <v xml:space="preserve"> </v>
          </cell>
          <cell r="T654" t="str">
            <v xml:space="preserve"> </v>
          </cell>
          <cell r="U654" t="str">
            <v xml:space="preserve"> </v>
          </cell>
          <cell r="V654" t="str">
            <v xml:space="preserve"> </v>
          </cell>
          <cell r="W654" t="str">
            <v xml:space="preserve"> </v>
          </cell>
          <cell r="X654">
            <v>0.62150354810088526</v>
          </cell>
          <cell r="Y654">
            <v>0.59379594223429821</v>
          </cell>
          <cell r="Z654">
            <v>2.1214129317993582E-3</v>
          </cell>
          <cell r="AA654">
            <v>0.5635717517594877</v>
          </cell>
          <cell r="AC654">
            <v>4</v>
          </cell>
          <cell r="AD654">
            <v>4</v>
          </cell>
          <cell r="AE654">
            <v>4</v>
          </cell>
          <cell r="AF654">
            <v>4</v>
          </cell>
          <cell r="AG654">
            <v>4</v>
          </cell>
          <cell r="AH654">
            <v>2</v>
          </cell>
          <cell r="AI654">
            <v>2</v>
          </cell>
          <cell r="AJ654">
            <v>4</v>
          </cell>
          <cell r="AK654">
            <v>4</v>
          </cell>
          <cell r="AL654">
            <v>4</v>
          </cell>
          <cell r="AM654">
            <v>4</v>
          </cell>
          <cell r="AN654">
            <v>4</v>
          </cell>
          <cell r="AO654">
            <v>4</v>
          </cell>
          <cell r="AP654">
            <v>4</v>
          </cell>
          <cell r="AQ654">
            <v>4</v>
          </cell>
          <cell r="AR654">
            <v>1</v>
          </cell>
          <cell r="AS654">
            <v>2</v>
          </cell>
          <cell r="AT654">
            <v>1</v>
          </cell>
          <cell r="AU654">
            <v>4</v>
          </cell>
        </row>
        <row r="655">
          <cell r="A655">
            <v>1998</v>
          </cell>
          <cell r="B655">
            <v>9</v>
          </cell>
          <cell r="C655">
            <v>24</v>
          </cell>
          <cell r="D655">
            <v>2</v>
          </cell>
          <cell r="E655" t="str">
            <v>T</v>
          </cell>
          <cell r="F655" t="str">
            <v>B</v>
          </cell>
          <cell r="G655">
            <v>20</v>
          </cell>
          <cell r="H655" t="str">
            <v xml:space="preserve">AGROGUACHAL S.A.                        </v>
          </cell>
          <cell r="I655">
            <v>3.1667006632626206E-2</v>
          </cell>
          <cell r="J655">
            <v>3.4885564728257566E-2</v>
          </cell>
          <cell r="K655">
            <v>3.370958675746713E-2</v>
          </cell>
          <cell r="L655">
            <v>0.30119633509901644</v>
          </cell>
          <cell r="M655">
            <v>0.15180694610289544</v>
          </cell>
          <cell r="N655">
            <v>0</v>
          </cell>
          <cell r="O655">
            <v>0</v>
          </cell>
          <cell r="P655">
            <v>0.17739709705274465</v>
          </cell>
          <cell r="Q655">
            <v>0.16103036005685106</v>
          </cell>
          <cell r="R655">
            <v>-2.5286393986428506E-2</v>
          </cell>
          <cell r="S655">
            <v>-2.2953459756803705E-2</v>
          </cell>
          <cell r="T655">
            <v>-0.1425411937767517</v>
          </cell>
          <cell r="U655">
            <v>-0.93808195233453218</v>
          </cell>
          <cell r="V655">
            <v>-2.4655751845942094E-2</v>
          </cell>
          <cell r="W655">
            <v>-2.2381000947518027E-2</v>
          </cell>
          <cell r="X655">
            <v>1.3630708184814044</v>
          </cell>
          <cell r="Y655">
            <v>0.13072499831864953</v>
          </cell>
          <cell r="Z655">
            <v>1.0088102764140158E-4</v>
          </cell>
          <cell r="AA655">
            <v>0</v>
          </cell>
          <cell r="AC655">
            <v>1</v>
          </cell>
          <cell r="AD655">
            <v>1</v>
          </cell>
          <cell r="AE655">
            <v>1</v>
          </cell>
          <cell r="AF655">
            <v>3</v>
          </cell>
          <cell r="AG655">
            <v>3</v>
          </cell>
          <cell r="AH655">
            <v>2</v>
          </cell>
          <cell r="AI655">
            <v>2</v>
          </cell>
          <cell r="AJ655">
            <v>1</v>
          </cell>
          <cell r="AK655">
            <v>1</v>
          </cell>
          <cell r="AL655">
            <v>1</v>
          </cell>
          <cell r="AM655">
            <v>1</v>
          </cell>
          <cell r="AN655">
            <v>1</v>
          </cell>
          <cell r="AO655">
            <v>1</v>
          </cell>
          <cell r="AP655">
            <v>2</v>
          </cell>
          <cell r="AQ655">
            <v>1</v>
          </cell>
          <cell r="AR655">
            <v>2</v>
          </cell>
          <cell r="AS655">
            <v>1</v>
          </cell>
          <cell r="AT655">
            <v>1</v>
          </cell>
          <cell r="AU655">
            <v>3</v>
          </cell>
        </row>
        <row r="656">
          <cell r="A656">
            <v>1998</v>
          </cell>
          <cell r="B656">
            <v>9</v>
          </cell>
          <cell r="C656">
            <v>24</v>
          </cell>
          <cell r="D656">
            <v>4</v>
          </cell>
          <cell r="E656" t="str">
            <v>T</v>
          </cell>
          <cell r="F656" t="str">
            <v>B</v>
          </cell>
          <cell r="G656">
            <v>20</v>
          </cell>
          <cell r="H656" t="str">
            <v xml:space="preserve">CIA. AGRICOLA SAN FELIPE S.A.           </v>
          </cell>
          <cell r="I656">
            <v>4.0375826132426091E-3</v>
          </cell>
          <cell r="J656">
            <v>4.2063381240766305E-3</v>
          </cell>
          <cell r="K656">
            <v>4.1887189558416317E-3</v>
          </cell>
          <cell r="L656">
            <v>4.8991643901655141E-2</v>
          </cell>
          <cell r="M656">
            <v>0.20545822659284355</v>
          </cell>
          <cell r="N656">
            <v>0</v>
          </cell>
          <cell r="O656">
            <v>0</v>
          </cell>
          <cell r="P656">
            <v>4.1714289654649295E-2</v>
          </cell>
          <cell r="Q656">
            <v>4.0040739870466406E-2</v>
          </cell>
          <cell r="R656">
            <v>-3.334040136050904E-3</v>
          </cell>
          <cell r="S656">
            <v>-3.2002806450865603E-3</v>
          </cell>
          <cell r="T656">
            <v>-7.9925612150015507E-2</v>
          </cell>
          <cell r="U656">
            <v>-0.38893916540975376</v>
          </cell>
          <cell r="V656">
            <v>3.6546872225583861E-4</v>
          </cell>
          <cell r="W656">
            <v>3.5080635819976781E-4</v>
          </cell>
          <cell r="X656">
            <v>4.547660947352985</v>
          </cell>
          <cell r="Y656">
            <v>0.24710368089162668</v>
          </cell>
          <cell r="Z656">
            <v>1.4664906877841327E-4</v>
          </cell>
          <cell r="AA656">
            <v>0</v>
          </cell>
          <cell r="AC656">
            <v>1</v>
          </cell>
          <cell r="AD656">
            <v>1</v>
          </cell>
          <cell r="AE656">
            <v>1</v>
          </cell>
          <cell r="AF656">
            <v>2</v>
          </cell>
          <cell r="AG656">
            <v>4</v>
          </cell>
          <cell r="AH656">
            <v>2</v>
          </cell>
          <cell r="AI656">
            <v>2</v>
          </cell>
          <cell r="AJ656">
            <v>1</v>
          </cell>
          <cell r="AK656">
            <v>1</v>
          </cell>
          <cell r="AL656">
            <v>2</v>
          </cell>
          <cell r="AM656">
            <v>2</v>
          </cell>
          <cell r="AN656">
            <v>1</v>
          </cell>
          <cell r="AO656">
            <v>1</v>
          </cell>
          <cell r="AP656">
            <v>2</v>
          </cell>
          <cell r="AQ656">
            <v>2</v>
          </cell>
          <cell r="AR656">
            <v>4</v>
          </cell>
          <cell r="AS656">
            <v>1</v>
          </cell>
          <cell r="AT656">
            <v>1</v>
          </cell>
          <cell r="AU656">
            <v>3</v>
          </cell>
        </row>
        <row r="657">
          <cell r="A657">
            <v>1998</v>
          </cell>
          <cell r="B657">
            <v>9</v>
          </cell>
          <cell r="C657">
            <v>24</v>
          </cell>
          <cell r="D657">
            <v>6</v>
          </cell>
          <cell r="E657" t="str">
            <v>T</v>
          </cell>
          <cell r="F657" t="str">
            <v>B</v>
          </cell>
          <cell r="G657">
            <v>20</v>
          </cell>
          <cell r="H657" t="str">
            <v>INVERSIONES EQUIPOS Y SERVICIOS SOCIEDAD</v>
          </cell>
          <cell r="I657">
            <v>3.7671032740592574E-2</v>
          </cell>
          <cell r="J657">
            <v>4.2064043181376055E-2</v>
          </cell>
          <cell r="K657">
            <v>4.0366082542255627E-2</v>
          </cell>
          <cell r="L657">
            <v>-6.1835673830398221E-3</v>
          </cell>
          <cell r="M657">
            <v>0.25333057509309059</v>
          </cell>
          <cell r="N657">
            <v>0</v>
          </cell>
          <cell r="O657">
            <v>0</v>
          </cell>
          <cell r="P657">
            <v>7.4280782366948114E-2</v>
          </cell>
          <cell r="Q657">
            <v>6.6523176872856055E-2</v>
          </cell>
          <cell r="R657">
            <v>2.4938377398725929E-3</v>
          </cell>
          <cell r="S657">
            <v>2.2333907071981226E-3</v>
          </cell>
          <cell r="T657">
            <v>3.3573121612438049E-2</v>
          </cell>
          <cell r="U657">
            <v>0.13232075779846481</v>
          </cell>
          <cell r="V657">
            <v>-2.7542409400617088E-3</v>
          </cell>
          <cell r="W657">
            <v>-2.4665983766981986E-3</v>
          </cell>
          <cell r="X657">
            <v>1.9131434487407908</v>
          </cell>
          <cell r="Y657">
            <v>0.98640872538161506</v>
          </cell>
          <cell r="Z657">
            <v>0.83216160254249538</v>
          </cell>
          <cell r="AA657">
            <v>0</v>
          </cell>
          <cell r="AC657">
            <v>2</v>
          </cell>
          <cell r="AD657">
            <v>1</v>
          </cell>
          <cell r="AE657">
            <v>1</v>
          </cell>
          <cell r="AF657">
            <v>1</v>
          </cell>
          <cell r="AG657">
            <v>4</v>
          </cell>
          <cell r="AH657">
            <v>2</v>
          </cell>
          <cell r="AI657">
            <v>2</v>
          </cell>
          <cell r="AJ657">
            <v>1</v>
          </cell>
          <cell r="AK657">
            <v>1</v>
          </cell>
          <cell r="AL657">
            <v>2</v>
          </cell>
          <cell r="AM657">
            <v>2</v>
          </cell>
          <cell r="AN657">
            <v>3</v>
          </cell>
          <cell r="AO657">
            <v>2</v>
          </cell>
          <cell r="AP657">
            <v>2</v>
          </cell>
          <cell r="AQ657">
            <v>2</v>
          </cell>
          <cell r="AR657">
            <v>3</v>
          </cell>
          <cell r="AS657">
            <v>3</v>
          </cell>
          <cell r="AT657">
            <v>4</v>
          </cell>
          <cell r="AU657">
            <v>3</v>
          </cell>
        </row>
        <row r="658">
          <cell r="A658">
            <v>1998</v>
          </cell>
          <cell r="B658">
            <v>9</v>
          </cell>
          <cell r="C658">
            <v>24</v>
          </cell>
          <cell r="D658">
            <v>8</v>
          </cell>
          <cell r="E658" t="str">
            <v>T</v>
          </cell>
          <cell r="F658" t="str">
            <v>B</v>
          </cell>
          <cell r="G658">
            <v>20</v>
          </cell>
          <cell r="H658" t="str">
            <v xml:space="preserve">SETAS COLOMBIANAS S.A                   </v>
          </cell>
          <cell r="I658">
            <v>0.40170583367384116</v>
          </cell>
          <cell r="J658">
            <v>0.90395967832618751</v>
          </cell>
          <cell r="K658">
            <v>0.47477879317322425</v>
          </cell>
          <cell r="L658">
            <v>0.51720408883864577</v>
          </cell>
          <cell r="M658">
            <v>0.71734238806153761</v>
          </cell>
          <cell r="N658">
            <v>0.33451964054172462</v>
          </cell>
          <cell r="O658">
            <v>0.75277041384321042</v>
          </cell>
          <cell r="P658">
            <v>0.3231995266427361</v>
          </cell>
          <cell r="Q658">
            <v>0.14362491868377616</v>
          </cell>
          <cell r="R658">
            <v>-0.16435389098592168</v>
          </cell>
          <cell r="S658">
            <v>-7.3036351486703954E-2</v>
          </cell>
          <cell r="T658">
            <v>-0.50852144708614633</v>
          </cell>
          <cell r="U658">
            <v>-0.67931556679089167</v>
          </cell>
          <cell r="V658">
            <v>-0.21691530232749207</v>
          </cell>
          <cell r="W658">
            <v>-9.6393837520965212E-2</v>
          </cell>
          <cell r="X658">
            <v>0.73707420262675827</v>
          </cell>
          <cell r="Y658">
            <v>0.36197704540056136</v>
          </cell>
          <cell r="Z658">
            <v>7.8260534330544737E-3</v>
          </cell>
          <cell r="AA658">
            <v>0</v>
          </cell>
          <cell r="AC658">
            <v>4</v>
          </cell>
          <cell r="AD658">
            <v>4</v>
          </cell>
          <cell r="AE658">
            <v>4</v>
          </cell>
          <cell r="AF658">
            <v>4</v>
          </cell>
          <cell r="AG658">
            <v>4</v>
          </cell>
          <cell r="AH658">
            <v>4</v>
          </cell>
          <cell r="AI658">
            <v>4</v>
          </cell>
          <cell r="AJ658">
            <v>2</v>
          </cell>
          <cell r="AK658">
            <v>1</v>
          </cell>
          <cell r="AL658">
            <v>1</v>
          </cell>
          <cell r="AM658">
            <v>1</v>
          </cell>
          <cell r="AN658">
            <v>1</v>
          </cell>
          <cell r="AO658">
            <v>1</v>
          </cell>
          <cell r="AP658">
            <v>1</v>
          </cell>
          <cell r="AQ658">
            <v>1</v>
          </cell>
          <cell r="AR658">
            <v>1</v>
          </cell>
          <cell r="AS658">
            <v>1</v>
          </cell>
          <cell r="AT658">
            <v>2</v>
          </cell>
          <cell r="AU658">
            <v>3</v>
          </cell>
        </row>
        <row r="659">
          <cell r="A659">
            <v>1998</v>
          </cell>
          <cell r="B659">
            <v>9</v>
          </cell>
          <cell r="C659">
            <v>24</v>
          </cell>
          <cell r="D659">
            <v>12</v>
          </cell>
          <cell r="E659" t="str">
            <v>T</v>
          </cell>
          <cell r="F659" t="str">
            <v>B</v>
          </cell>
          <cell r="G659">
            <v>20</v>
          </cell>
          <cell r="H659" t="str">
            <v xml:space="preserve">INVERSIONES VENECIA S.A.                </v>
          </cell>
          <cell r="I659">
            <v>0.18550273727250241</v>
          </cell>
          <cell r="J659">
            <v>0.23072446577830497</v>
          </cell>
          <cell r="K659">
            <v>0.1874704470365719</v>
          </cell>
          <cell r="L659">
            <v>3.4929236751672996</v>
          </cell>
          <cell r="M659">
            <v>1.0766436973314606</v>
          </cell>
          <cell r="N659">
            <v>0.18550273727250241</v>
          </cell>
          <cell r="O659">
            <v>0.23072446577830497</v>
          </cell>
          <cell r="P659">
            <v>5.9499230869025345E-2</v>
          </cell>
          <cell r="Q659">
            <v>4.783745041766875E-2</v>
          </cell>
          <cell r="R659">
            <v>-2.1998999203069112E-2</v>
          </cell>
          <cell r="S659">
            <v>-1.7687220796714677E-2</v>
          </cell>
          <cell r="T659">
            <v>-0.3697358584600049</v>
          </cell>
          <cell r="U659">
            <v>-0.30243271063279009</v>
          </cell>
          <cell r="V659">
            <v>-5.2232703819708293E-2</v>
          </cell>
          <cell r="W659">
            <v>-4.1995154267731177E-2</v>
          </cell>
          <cell r="X659">
            <v>2.015048268029529</v>
          </cell>
          <cell r="Y659">
            <v>0.75212947189097112</v>
          </cell>
          <cell r="Z659">
            <v>0.12674616695059626</v>
          </cell>
          <cell r="AA659" t="str">
            <v xml:space="preserve"> </v>
          </cell>
          <cell r="AC659">
            <v>3</v>
          </cell>
          <cell r="AD659">
            <v>3</v>
          </cell>
          <cell r="AE659">
            <v>3</v>
          </cell>
          <cell r="AF659">
            <v>4</v>
          </cell>
          <cell r="AG659">
            <v>4</v>
          </cell>
          <cell r="AH659">
            <v>4</v>
          </cell>
          <cell r="AI659">
            <v>4</v>
          </cell>
          <cell r="AJ659">
            <v>1</v>
          </cell>
          <cell r="AK659">
            <v>1</v>
          </cell>
          <cell r="AL659">
            <v>2</v>
          </cell>
          <cell r="AM659">
            <v>2</v>
          </cell>
          <cell r="AN659">
            <v>1</v>
          </cell>
          <cell r="AO659">
            <v>2</v>
          </cell>
          <cell r="AP659">
            <v>1</v>
          </cell>
          <cell r="AQ659">
            <v>1</v>
          </cell>
          <cell r="AR659">
            <v>3</v>
          </cell>
          <cell r="AS659">
            <v>2</v>
          </cell>
          <cell r="AT659">
            <v>4</v>
          </cell>
          <cell r="AU659">
            <v>4</v>
          </cell>
        </row>
        <row r="660">
          <cell r="A660">
            <v>1998</v>
          </cell>
          <cell r="B660">
            <v>9</v>
          </cell>
          <cell r="C660">
            <v>24</v>
          </cell>
          <cell r="D660">
            <v>13</v>
          </cell>
          <cell r="E660" t="str">
            <v>T</v>
          </cell>
          <cell r="F660" t="str">
            <v>M</v>
          </cell>
          <cell r="G660">
            <v>20</v>
          </cell>
          <cell r="H660" t="str">
            <v xml:space="preserve">MAYAGUEZ S.A.                           </v>
          </cell>
          <cell r="I660">
            <v>0.12271392349713948</v>
          </cell>
          <cell r="J660">
            <v>0.20663358629272349</v>
          </cell>
          <cell r="K660">
            <v>0.17124799826564349</v>
          </cell>
          <cell r="L660">
            <v>0.18914534497315616</v>
          </cell>
          <cell r="M660">
            <v>5.6320943488708433E-2</v>
          </cell>
          <cell r="N660">
            <v>6.3025482122969795E-2</v>
          </cell>
          <cell r="O660">
            <v>0.10612635492174412</v>
          </cell>
          <cell r="P660">
            <v>1.8157650790032891</v>
          </cell>
          <cell r="Q660">
            <v>1.0783322352927363</v>
          </cell>
          <cell r="R660">
            <v>0.25584384679873801</v>
          </cell>
          <cell r="S660">
            <v>0.1519385246442862</v>
          </cell>
          <cell r="T660">
            <v>0.14090140280656568</v>
          </cell>
          <cell r="U660">
            <v>2.4430286979883982</v>
          </cell>
          <cell r="V660">
            <v>0.27482190074559781</v>
          </cell>
          <cell r="W660">
            <v>0.16320906154945511</v>
          </cell>
          <cell r="X660">
            <v>1.0657061613451702</v>
          </cell>
          <cell r="Y660">
            <v>0.70874432405153298</v>
          </cell>
          <cell r="Z660">
            <v>7.4345108624519606E-3</v>
          </cell>
          <cell r="AA660">
            <v>0</v>
          </cell>
          <cell r="AC660">
            <v>3</v>
          </cell>
          <cell r="AD660">
            <v>3</v>
          </cell>
          <cell r="AE660">
            <v>3</v>
          </cell>
          <cell r="AF660">
            <v>2</v>
          </cell>
          <cell r="AG660">
            <v>2</v>
          </cell>
          <cell r="AH660">
            <v>3</v>
          </cell>
          <cell r="AI660">
            <v>3</v>
          </cell>
          <cell r="AJ660">
            <v>4</v>
          </cell>
          <cell r="AK660">
            <v>4</v>
          </cell>
          <cell r="AL660">
            <v>4</v>
          </cell>
          <cell r="AM660">
            <v>4</v>
          </cell>
          <cell r="AN660">
            <v>4</v>
          </cell>
          <cell r="AO660">
            <v>4</v>
          </cell>
          <cell r="AP660">
            <v>4</v>
          </cell>
          <cell r="AQ660">
            <v>4</v>
          </cell>
          <cell r="AR660">
            <v>2</v>
          </cell>
          <cell r="AS660">
            <v>2</v>
          </cell>
          <cell r="AT660">
            <v>1</v>
          </cell>
          <cell r="AU660">
            <v>3</v>
          </cell>
        </row>
        <row r="661">
          <cell r="A661">
            <v>1998</v>
          </cell>
          <cell r="B661">
            <v>9</v>
          </cell>
          <cell r="C661">
            <v>24</v>
          </cell>
          <cell r="D661">
            <v>23</v>
          </cell>
          <cell r="E661" t="str">
            <v>T</v>
          </cell>
          <cell r="F661" t="str">
            <v>B</v>
          </cell>
          <cell r="G661">
            <v>20</v>
          </cell>
          <cell r="H661" t="str">
            <v xml:space="preserve">DESARROLLOS EMPRESARIALES CAUCANOS S.A. </v>
          </cell>
          <cell r="I661">
            <v>0</v>
          </cell>
          <cell r="J661">
            <v>0</v>
          </cell>
          <cell r="K661">
            <v>0</v>
          </cell>
          <cell r="L661">
            <v>-2.2068221908560544E-4</v>
          </cell>
          <cell r="M661">
            <v>2.0210127739525113E-2</v>
          </cell>
          <cell r="N661">
            <v>0</v>
          </cell>
          <cell r="O661">
            <v>0</v>
          </cell>
          <cell r="P661">
            <v>3.9015014946813191E-2</v>
          </cell>
          <cell r="Q661">
            <v>3.810302761450593E-2</v>
          </cell>
          <cell r="R661">
            <v>1.6867802794803297E-2</v>
          </cell>
          <cell r="S661">
            <v>1.6473512993974346E-2</v>
          </cell>
          <cell r="T661">
            <v>0.43234131315336294</v>
          </cell>
          <cell r="U661">
            <v>6.3490650044523589</v>
          </cell>
          <cell r="V661">
            <v>4.9207615446270489E-2</v>
          </cell>
          <cell r="W661">
            <v>4.8057373110051385E-2</v>
          </cell>
          <cell r="X661">
            <v>19.174573992804333</v>
          </cell>
          <cell r="Y661">
            <v>17.71082908314553</v>
          </cell>
          <cell r="Z661">
            <v>8.8364369588423662E-3</v>
          </cell>
          <cell r="AA661" t="str">
            <v xml:space="preserve"> </v>
          </cell>
          <cell r="AC661">
            <v>1</v>
          </cell>
          <cell r="AD661">
            <v>1</v>
          </cell>
          <cell r="AE661">
            <v>1</v>
          </cell>
          <cell r="AF661">
            <v>1</v>
          </cell>
          <cell r="AG661">
            <v>1</v>
          </cell>
          <cell r="AH661">
            <v>2</v>
          </cell>
          <cell r="AI661">
            <v>2</v>
          </cell>
          <cell r="AJ661">
            <v>1</v>
          </cell>
          <cell r="AK661">
            <v>1</v>
          </cell>
          <cell r="AL661">
            <v>2</v>
          </cell>
          <cell r="AM661">
            <v>2</v>
          </cell>
          <cell r="AN661">
            <v>4</v>
          </cell>
          <cell r="AO661">
            <v>4</v>
          </cell>
          <cell r="AP661">
            <v>3</v>
          </cell>
          <cell r="AQ661">
            <v>3</v>
          </cell>
          <cell r="AR661">
            <v>4</v>
          </cell>
          <cell r="AS661">
            <v>4</v>
          </cell>
          <cell r="AT661">
            <v>2</v>
          </cell>
          <cell r="AU661">
            <v>4</v>
          </cell>
        </row>
        <row r="662">
          <cell r="A662">
            <v>1998</v>
          </cell>
          <cell r="B662">
            <v>9</v>
          </cell>
          <cell r="C662">
            <v>25</v>
          </cell>
          <cell r="D662">
            <v>3</v>
          </cell>
          <cell r="E662" t="str">
            <v>T</v>
          </cell>
          <cell r="F662" t="str">
            <v>B</v>
          </cell>
          <cell r="G662">
            <v>8</v>
          </cell>
          <cell r="H662" t="str">
            <v xml:space="preserve">FDO GANADERO DE BOLIVAR S.A.            </v>
          </cell>
          <cell r="I662">
            <v>3.8999821715100726E-2</v>
          </cell>
          <cell r="J662">
            <v>5.3565962656871746E-2</v>
          </cell>
          <cell r="K662">
            <v>5.0842533410807675E-2</v>
          </cell>
          <cell r="L662">
            <v>5.116879026270596E-2</v>
          </cell>
          <cell r="M662">
            <v>0.15275590551181104</v>
          </cell>
          <cell r="N662">
            <v>0</v>
          </cell>
          <cell r="O662">
            <v>0</v>
          </cell>
          <cell r="P662">
            <v>6.1769207223752683E-2</v>
          </cell>
          <cell r="Q662">
            <v>4.4972365840613295E-2</v>
          </cell>
          <cell r="R662">
            <v>-0.22174778083868996</v>
          </cell>
          <cell r="S662">
            <v>-0.16144811909431273</v>
          </cell>
          <cell r="T662">
            <v>-3.5899405351833504</v>
          </cell>
          <cell r="U662">
            <v>-22.980174464710551</v>
          </cell>
          <cell r="V662">
            <v>-3.3448117539026628E-2</v>
          </cell>
          <cell r="W662">
            <v>-2.4352602959529322E-2</v>
          </cell>
          <cell r="X662">
            <v>1.7146176639877209</v>
          </cell>
          <cell r="Y662">
            <v>0.27340169263893926</v>
          </cell>
          <cell r="Z662">
            <v>3.7732631264789274E-3</v>
          </cell>
          <cell r="AA662">
            <v>0</v>
          </cell>
          <cell r="AC662">
            <v>2</v>
          </cell>
          <cell r="AD662">
            <v>2</v>
          </cell>
          <cell r="AE662">
            <v>2</v>
          </cell>
          <cell r="AF662">
            <v>2</v>
          </cell>
          <cell r="AG662">
            <v>3</v>
          </cell>
          <cell r="AH662">
            <v>2</v>
          </cell>
          <cell r="AI662">
            <v>2</v>
          </cell>
          <cell r="AJ662">
            <v>1</v>
          </cell>
          <cell r="AK662">
            <v>1</v>
          </cell>
          <cell r="AL662">
            <v>1</v>
          </cell>
          <cell r="AM662">
            <v>1</v>
          </cell>
          <cell r="AN662">
            <v>1</v>
          </cell>
          <cell r="AO662">
            <v>1</v>
          </cell>
          <cell r="AP662">
            <v>2</v>
          </cell>
          <cell r="AQ662">
            <v>1</v>
          </cell>
          <cell r="AR662">
            <v>3</v>
          </cell>
          <cell r="AS662">
            <v>1</v>
          </cell>
          <cell r="AT662">
            <v>1</v>
          </cell>
          <cell r="AU662">
            <v>3</v>
          </cell>
        </row>
        <row r="663">
          <cell r="A663">
            <v>1998</v>
          </cell>
          <cell r="B663">
            <v>9</v>
          </cell>
          <cell r="C663">
            <v>25</v>
          </cell>
          <cell r="D663">
            <v>4</v>
          </cell>
          <cell r="E663" t="str">
            <v>T</v>
          </cell>
          <cell r="F663" t="str">
            <v>B</v>
          </cell>
          <cell r="G663">
            <v>20</v>
          </cell>
          <cell r="H663" t="str">
            <v xml:space="preserve">FDO GANADERO DE BOYACA S.A.             </v>
          </cell>
          <cell r="I663">
            <v>4.3934678894765017E-2</v>
          </cell>
          <cell r="J663">
            <v>4.9053542810603472E-2</v>
          </cell>
          <cell r="K663">
            <v>4.6759808540544269E-2</v>
          </cell>
          <cell r="L663">
            <v>5.9871581832694927E-2</v>
          </cell>
          <cell r="M663">
            <v>4.7432434817913829E-2</v>
          </cell>
          <cell r="N663">
            <v>3.2998805819131602E-2</v>
          </cell>
          <cell r="O663">
            <v>3.684352258098416E-2</v>
          </cell>
          <cell r="P663">
            <v>0.18488427081417649</v>
          </cell>
          <cell r="Q663">
            <v>0.16559111952985747</v>
          </cell>
          <cell r="R663">
            <v>-5.2179938522975075E-2</v>
          </cell>
          <cell r="S663">
            <v>-4.6734827137907303E-2</v>
          </cell>
          <cell r="T663">
            <v>-0.28223027461011052</v>
          </cell>
          <cell r="U663">
            <v>-5.9132861927800517</v>
          </cell>
          <cell r="V663">
            <v>-5.0111000183905623E-2</v>
          </cell>
          <cell r="W663">
            <v>-4.4881787859357251E-2</v>
          </cell>
          <cell r="X663">
            <v>11.300062253579583</v>
          </cell>
          <cell r="Y663">
            <v>0.36404509925987488</v>
          </cell>
          <cell r="Z663">
            <v>0.20827280901985198</v>
          </cell>
          <cell r="AA663">
            <v>0</v>
          </cell>
          <cell r="AC663">
            <v>2</v>
          </cell>
          <cell r="AD663">
            <v>2</v>
          </cell>
          <cell r="AE663">
            <v>2</v>
          </cell>
          <cell r="AF663">
            <v>2</v>
          </cell>
          <cell r="AG663">
            <v>2</v>
          </cell>
          <cell r="AH663">
            <v>3</v>
          </cell>
          <cell r="AI663">
            <v>3</v>
          </cell>
          <cell r="AJ663">
            <v>1</v>
          </cell>
          <cell r="AK663">
            <v>1</v>
          </cell>
          <cell r="AL663">
            <v>1</v>
          </cell>
          <cell r="AM663">
            <v>1</v>
          </cell>
          <cell r="AN663">
            <v>1</v>
          </cell>
          <cell r="AO663">
            <v>1</v>
          </cell>
          <cell r="AP663">
            <v>1</v>
          </cell>
          <cell r="AQ663">
            <v>1</v>
          </cell>
          <cell r="AR663">
            <v>4</v>
          </cell>
          <cell r="AS663">
            <v>1</v>
          </cell>
          <cell r="AT663">
            <v>4</v>
          </cell>
          <cell r="AU663">
            <v>3</v>
          </cell>
        </row>
        <row r="664">
          <cell r="A664">
            <v>1998</v>
          </cell>
          <cell r="B664">
            <v>9</v>
          </cell>
          <cell r="C664">
            <v>25</v>
          </cell>
          <cell r="D664">
            <v>5</v>
          </cell>
          <cell r="E664" t="str">
            <v>T</v>
          </cell>
          <cell r="F664" t="str">
            <v>B</v>
          </cell>
          <cell r="G664">
            <v>18</v>
          </cell>
          <cell r="H664" t="str">
            <v xml:space="preserve">FDO GANADERO DE CALDAS S.A.             </v>
          </cell>
          <cell r="I664">
            <v>0.10971966481556553</v>
          </cell>
          <cell r="J664">
            <v>0.13632621356081001</v>
          </cell>
          <cell r="K664">
            <v>0.11997101882708136</v>
          </cell>
          <cell r="L664">
            <v>0.19061089637003606</v>
          </cell>
          <cell r="M664">
            <v>0.10798601495430629</v>
          </cell>
          <cell r="N664">
            <v>9.5490444117747611E-2</v>
          </cell>
          <cell r="O664">
            <v>0.11864646779312674</v>
          </cell>
          <cell r="P664">
            <v>0.28225390461433275</v>
          </cell>
          <cell r="Q664">
            <v>0.2271669035490021</v>
          </cell>
          <cell r="R664">
            <v>-4.6266721418587203E-2</v>
          </cell>
          <cell r="S664">
            <v>-3.7236926292962401E-2</v>
          </cell>
          <cell r="T664">
            <v>-0.16391880027950478</v>
          </cell>
          <cell r="U664">
            <v>-1.4663888443660842</v>
          </cell>
          <cell r="V664">
            <v>-1.7522974566654064E-2</v>
          </cell>
          <cell r="W664">
            <v>-1.4103046257991731E-2</v>
          </cell>
          <cell r="X664">
            <v>2.8071725951354902</v>
          </cell>
          <cell r="Y664">
            <v>0.33811749811311564</v>
          </cell>
          <cell r="Z664">
            <v>2.8984977966060425E-2</v>
          </cell>
          <cell r="AA664">
            <v>0</v>
          </cell>
          <cell r="AC664">
            <v>3</v>
          </cell>
          <cell r="AD664">
            <v>3</v>
          </cell>
          <cell r="AE664">
            <v>3</v>
          </cell>
          <cell r="AF664">
            <v>2</v>
          </cell>
          <cell r="AG664">
            <v>3</v>
          </cell>
          <cell r="AH664">
            <v>3</v>
          </cell>
          <cell r="AI664">
            <v>3</v>
          </cell>
          <cell r="AJ664">
            <v>2</v>
          </cell>
          <cell r="AK664">
            <v>2</v>
          </cell>
          <cell r="AL664">
            <v>1</v>
          </cell>
          <cell r="AM664">
            <v>1</v>
          </cell>
          <cell r="AN664">
            <v>1</v>
          </cell>
          <cell r="AO664">
            <v>1</v>
          </cell>
          <cell r="AP664">
            <v>2</v>
          </cell>
          <cell r="AQ664">
            <v>2</v>
          </cell>
          <cell r="AR664">
            <v>4</v>
          </cell>
          <cell r="AS664">
            <v>1</v>
          </cell>
          <cell r="AT664">
            <v>3</v>
          </cell>
          <cell r="AU664">
            <v>3</v>
          </cell>
        </row>
        <row r="665">
          <cell r="A665">
            <v>1998</v>
          </cell>
          <cell r="B665">
            <v>9</v>
          </cell>
          <cell r="C665">
            <v>25</v>
          </cell>
          <cell r="D665">
            <v>6</v>
          </cell>
          <cell r="E665" t="str">
            <v>T</v>
          </cell>
          <cell r="F665" t="str">
            <v>B</v>
          </cell>
          <cell r="G665">
            <v>20</v>
          </cell>
          <cell r="H665" t="str">
            <v xml:space="preserve">FDO GANADERO DE CORDOBA S.A.            </v>
          </cell>
          <cell r="I665">
            <v>8.2469672749485023E-3</v>
          </cell>
          <cell r="J665">
            <v>9.6348142754210785E-3</v>
          </cell>
          <cell r="K665">
            <v>9.5428704905898484E-3</v>
          </cell>
          <cell r="L665">
            <v>1.0440125850534937E-2</v>
          </cell>
          <cell r="M665">
            <v>1.6706644240485286E-3</v>
          </cell>
          <cell r="N665">
            <v>0</v>
          </cell>
          <cell r="O665">
            <v>0</v>
          </cell>
          <cell r="P665">
            <v>0.45670459183165613</v>
          </cell>
          <cell r="Q665">
            <v>0.3909185704557625</v>
          </cell>
          <cell r="R665">
            <v>-4.5995652350357165E-2</v>
          </cell>
          <cell r="S665">
            <v>-3.9370207756986138E-2</v>
          </cell>
          <cell r="T665">
            <v>-0.10071204269238314</v>
          </cell>
          <cell r="U665">
            <v>-58.038647342995162</v>
          </cell>
          <cell r="V665">
            <v>-1.9389843590279576E-2</v>
          </cell>
          <cell r="W665">
            <v>-1.6596833211755611E-2</v>
          </cell>
          <cell r="X665">
            <v>2.7821093821093821</v>
          </cell>
          <cell r="Y665">
            <v>0.50155155155155173</v>
          </cell>
          <cell r="Z665">
            <v>5.8285558285558281E-3</v>
          </cell>
          <cell r="AA665">
            <v>0</v>
          </cell>
          <cell r="AC665">
            <v>1</v>
          </cell>
          <cell r="AD665">
            <v>1</v>
          </cell>
          <cell r="AE665">
            <v>1</v>
          </cell>
          <cell r="AF665">
            <v>1</v>
          </cell>
          <cell r="AG665">
            <v>1</v>
          </cell>
          <cell r="AH665">
            <v>2</v>
          </cell>
          <cell r="AI665">
            <v>2</v>
          </cell>
          <cell r="AJ665">
            <v>2</v>
          </cell>
          <cell r="AK665">
            <v>2</v>
          </cell>
          <cell r="AL665">
            <v>1</v>
          </cell>
          <cell r="AM665">
            <v>1</v>
          </cell>
          <cell r="AN665">
            <v>1</v>
          </cell>
          <cell r="AO665">
            <v>1</v>
          </cell>
          <cell r="AP665">
            <v>2</v>
          </cell>
          <cell r="AQ665">
            <v>2</v>
          </cell>
          <cell r="AR665">
            <v>4</v>
          </cell>
          <cell r="AS665">
            <v>1</v>
          </cell>
          <cell r="AT665">
            <v>1</v>
          </cell>
          <cell r="AU665">
            <v>3</v>
          </cell>
        </row>
        <row r="666">
          <cell r="A666">
            <v>1998</v>
          </cell>
          <cell r="B666">
            <v>9</v>
          </cell>
          <cell r="C666">
            <v>25</v>
          </cell>
          <cell r="D666">
            <v>7</v>
          </cell>
          <cell r="E666" t="str">
            <v>T</v>
          </cell>
          <cell r="F666" t="str">
            <v>B</v>
          </cell>
          <cell r="G666">
            <v>20</v>
          </cell>
          <cell r="H666" t="str">
            <v xml:space="preserve">FONDO GANADERO DE CUNDINAMARCA S.A.     </v>
          </cell>
          <cell r="I666">
            <v>6.8634659984910279E-2</v>
          </cell>
          <cell r="J666">
            <v>8.8916754892289479E-2</v>
          </cell>
          <cell r="K666">
            <v>8.165615460759873E-2</v>
          </cell>
          <cell r="L666">
            <v>0.12483170146828021</v>
          </cell>
          <cell r="M666">
            <v>0.15243602269026582</v>
          </cell>
          <cell r="N666">
            <v>3.2160599127724114E-2</v>
          </cell>
          <cell r="O666">
            <v>4.1664315237486815E-2</v>
          </cell>
          <cell r="P666">
            <v>0.29620219732591702</v>
          </cell>
          <cell r="Q666">
            <v>0.22863786611279641</v>
          </cell>
          <cell r="R666">
            <v>-0.14413771775174775</v>
          </cell>
          <cell r="S666">
            <v>-0.11125960749327846</v>
          </cell>
          <cell r="T666">
            <v>-0.48661933994078449</v>
          </cell>
          <cell r="U666">
            <v>-3.1723761023475339</v>
          </cell>
          <cell r="V666">
            <v>-0.15590652673970015</v>
          </cell>
          <cell r="W666">
            <v>-0.12034392691422387</v>
          </cell>
          <cell r="X666">
            <v>1.6246019665885383</v>
          </cell>
          <cell r="Y666">
            <v>0.91621455051405831</v>
          </cell>
          <cell r="Z666">
            <v>2.0263519128948817E-3</v>
          </cell>
          <cell r="AA666">
            <v>0</v>
          </cell>
          <cell r="AC666">
            <v>2</v>
          </cell>
          <cell r="AD666">
            <v>2</v>
          </cell>
          <cell r="AE666">
            <v>2</v>
          </cell>
          <cell r="AF666">
            <v>2</v>
          </cell>
          <cell r="AG666">
            <v>3</v>
          </cell>
          <cell r="AH666">
            <v>3</v>
          </cell>
          <cell r="AI666">
            <v>3</v>
          </cell>
          <cell r="AJ666">
            <v>2</v>
          </cell>
          <cell r="AK666">
            <v>2</v>
          </cell>
          <cell r="AL666">
            <v>1</v>
          </cell>
          <cell r="AM666">
            <v>1</v>
          </cell>
          <cell r="AN666">
            <v>1</v>
          </cell>
          <cell r="AO666">
            <v>1</v>
          </cell>
          <cell r="AP666">
            <v>1</v>
          </cell>
          <cell r="AQ666">
            <v>1</v>
          </cell>
          <cell r="AR666">
            <v>3</v>
          </cell>
          <cell r="AS666">
            <v>3</v>
          </cell>
          <cell r="AT666">
            <v>1</v>
          </cell>
          <cell r="AU666">
            <v>3</v>
          </cell>
        </row>
        <row r="667">
          <cell r="A667">
            <v>1998</v>
          </cell>
          <cell r="B667">
            <v>9</v>
          </cell>
          <cell r="C667">
            <v>25</v>
          </cell>
          <cell r="D667">
            <v>10</v>
          </cell>
          <cell r="E667" t="str">
            <v>T</v>
          </cell>
          <cell r="F667" t="str">
            <v>B</v>
          </cell>
          <cell r="G667">
            <v>20</v>
          </cell>
          <cell r="H667" t="str">
            <v xml:space="preserve">FDO GANADERO DE SANTANDER S.A.          </v>
          </cell>
          <cell r="I667">
            <v>0</v>
          </cell>
          <cell r="J667">
            <v>0</v>
          </cell>
          <cell r="K667">
            <v>0</v>
          </cell>
          <cell r="L667">
            <v>-4.3779035336533316E-2</v>
          </cell>
          <cell r="M667">
            <v>5.0923697830914331E-3</v>
          </cell>
          <cell r="N667">
            <v>0</v>
          </cell>
          <cell r="O667">
            <v>0</v>
          </cell>
          <cell r="P667">
            <v>0.68487840140910683</v>
          </cell>
          <cell r="Q667">
            <v>0.63778717031832777</v>
          </cell>
          <cell r="R667">
            <v>6.3311371143967551E-2</v>
          </cell>
          <cell r="S667">
            <v>5.8958174426009244E-2</v>
          </cell>
          <cell r="T667">
            <v>9.2441769245032737E-2</v>
          </cell>
          <cell r="U667">
            <v>17.461761658031087</v>
          </cell>
          <cell r="V667">
            <v>-9.0965244234173862E-2</v>
          </cell>
          <cell r="W667">
            <v>-8.4710607894865772E-2</v>
          </cell>
          <cell r="X667">
            <v>-9.4438971550032704</v>
          </cell>
          <cell r="Y667">
            <v>-4.3696962884238069</v>
          </cell>
          <cell r="Z667">
            <v>-0.48121729888816223</v>
          </cell>
          <cell r="AA667" t="str">
            <v xml:space="preserve"> </v>
          </cell>
          <cell r="AC667">
            <v>1</v>
          </cell>
          <cell r="AD667">
            <v>1</v>
          </cell>
          <cell r="AE667">
            <v>1</v>
          </cell>
          <cell r="AF667">
            <v>1</v>
          </cell>
          <cell r="AG667">
            <v>1</v>
          </cell>
          <cell r="AH667">
            <v>2</v>
          </cell>
          <cell r="AI667">
            <v>2</v>
          </cell>
          <cell r="AJ667">
            <v>3</v>
          </cell>
          <cell r="AK667">
            <v>3</v>
          </cell>
          <cell r="AL667">
            <v>3</v>
          </cell>
          <cell r="AM667">
            <v>4</v>
          </cell>
          <cell r="AN667">
            <v>3</v>
          </cell>
          <cell r="AO667">
            <v>4</v>
          </cell>
          <cell r="AP667">
            <v>1</v>
          </cell>
          <cell r="AQ667">
            <v>1</v>
          </cell>
          <cell r="AR667">
            <v>1</v>
          </cell>
          <cell r="AS667">
            <v>1</v>
          </cell>
          <cell r="AT667">
            <v>1</v>
          </cell>
          <cell r="AU667">
            <v>4</v>
          </cell>
        </row>
        <row r="668">
          <cell r="A668">
            <v>1998</v>
          </cell>
          <cell r="B668">
            <v>9</v>
          </cell>
          <cell r="C668">
            <v>25</v>
          </cell>
          <cell r="D668">
            <v>11</v>
          </cell>
          <cell r="E668" t="str">
            <v>T</v>
          </cell>
          <cell r="F668" t="str">
            <v>B</v>
          </cell>
          <cell r="G668">
            <v>19</v>
          </cell>
          <cell r="H668" t="str">
            <v xml:space="preserve">FDO GANADERO DE SUCRE S.A               </v>
          </cell>
          <cell r="I668">
            <v>3.7895100619400802E-2</v>
          </cell>
          <cell r="J668">
            <v>4.2064830889838638E-2</v>
          </cell>
          <cell r="K668">
            <v>4.0366807940268638E-2</v>
          </cell>
          <cell r="L668">
            <v>8.5077416995163968E-2</v>
          </cell>
          <cell r="M668">
            <v>4.3543158336637355E-2</v>
          </cell>
          <cell r="N668">
            <v>0</v>
          </cell>
          <cell r="O668">
            <v>0</v>
          </cell>
          <cell r="P668">
            <v>0.20902084798528495</v>
          </cell>
          <cell r="Q668">
            <v>0.18830138855659231</v>
          </cell>
          <cell r="R668">
            <v>-7.6973771572181063E-2</v>
          </cell>
          <cell r="S668">
            <v>-6.9343647818805337E-2</v>
          </cell>
          <cell r="T668">
            <v>-0.36825882352941181</v>
          </cell>
          <cell r="U668">
            <v>-8.3829673272629908</v>
          </cell>
          <cell r="V668">
            <v>0.17938415080977133</v>
          </cell>
          <cell r="W668">
            <v>0.16160246696972111</v>
          </cell>
          <cell r="X668">
            <v>4.1631430742412734</v>
          </cell>
          <cell r="Y668">
            <v>0.67085326062664785</v>
          </cell>
          <cell r="Z668">
            <v>8.0007151477227024E-3</v>
          </cell>
          <cell r="AA668">
            <v>0</v>
          </cell>
          <cell r="AC668">
            <v>2</v>
          </cell>
          <cell r="AD668">
            <v>2</v>
          </cell>
          <cell r="AE668">
            <v>1</v>
          </cell>
          <cell r="AF668">
            <v>2</v>
          </cell>
          <cell r="AG668">
            <v>2</v>
          </cell>
          <cell r="AH668">
            <v>2</v>
          </cell>
          <cell r="AI668">
            <v>2</v>
          </cell>
          <cell r="AJ668">
            <v>1</v>
          </cell>
          <cell r="AK668">
            <v>1</v>
          </cell>
          <cell r="AL668">
            <v>1</v>
          </cell>
          <cell r="AM668">
            <v>1</v>
          </cell>
          <cell r="AN668">
            <v>1</v>
          </cell>
          <cell r="AO668">
            <v>1</v>
          </cell>
          <cell r="AP668">
            <v>4</v>
          </cell>
          <cell r="AQ668">
            <v>4</v>
          </cell>
          <cell r="AR668">
            <v>4</v>
          </cell>
          <cell r="AS668">
            <v>2</v>
          </cell>
          <cell r="AT668">
            <v>2</v>
          </cell>
          <cell r="AU668">
            <v>3</v>
          </cell>
        </row>
        <row r="669">
          <cell r="A669">
            <v>1998</v>
          </cell>
          <cell r="B669">
            <v>9</v>
          </cell>
          <cell r="C669">
            <v>25</v>
          </cell>
          <cell r="D669">
            <v>12</v>
          </cell>
          <cell r="E669" t="str">
            <v>T</v>
          </cell>
          <cell r="F669" t="str">
            <v>B</v>
          </cell>
          <cell r="G669">
            <v>20</v>
          </cell>
          <cell r="H669" t="str">
            <v xml:space="preserve">FDO GANADERO DEL ATLANTICO S.A.         </v>
          </cell>
          <cell r="I669">
            <v>9.8002585726316288E-2</v>
          </cell>
          <cell r="J669">
            <v>0.11849870565710312</v>
          </cell>
          <cell r="K669">
            <v>0.1059444280603675</v>
          </cell>
          <cell r="L669">
            <v>0.11165890432034013</v>
          </cell>
          <cell r="M669">
            <v>1.9880877913459705E-2</v>
          </cell>
          <cell r="N669">
            <v>3.7415934241895883E-2</v>
          </cell>
          <cell r="O669">
            <v>4.5241048955562094E-2</v>
          </cell>
          <cell r="P669">
            <v>0.26318544599255661</v>
          </cell>
          <cell r="Q669">
            <v>0.21766359463402482</v>
          </cell>
          <cell r="R669">
            <v>-2.3656715882770536E-2</v>
          </cell>
          <cell r="S669">
            <v>-1.9564933755589552E-2</v>
          </cell>
          <cell r="T669">
            <v>-8.9886109748787524E-2</v>
          </cell>
          <cell r="U669">
            <v>-4.5129958960328311</v>
          </cell>
          <cell r="V669">
            <v>2.8762378722580369E-2</v>
          </cell>
          <cell r="W669">
            <v>2.3787495996868659E-2</v>
          </cell>
          <cell r="X669">
            <v>2.6167308365418274</v>
          </cell>
          <cell r="Y669">
            <v>0.15256387819390971</v>
          </cell>
          <cell r="Z669">
            <v>2.4413720686034302E-2</v>
          </cell>
          <cell r="AA669">
            <v>0</v>
          </cell>
          <cell r="AC669">
            <v>3</v>
          </cell>
          <cell r="AD669">
            <v>2</v>
          </cell>
          <cell r="AE669">
            <v>2</v>
          </cell>
          <cell r="AF669">
            <v>2</v>
          </cell>
          <cell r="AG669">
            <v>1</v>
          </cell>
          <cell r="AH669">
            <v>3</v>
          </cell>
          <cell r="AI669">
            <v>3</v>
          </cell>
          <cell r="AJ669">
            <v>1</v>
          </cell>
          <cell r="AK669">
            <v>2</v>
          </cell>
          <cell r="AL669">
            <v>2</v>
          </cell>
          <cell r="AM669">
            <v>2</v>
          </cell>
          <cell r="AN669">
            <v>1</v>
          </cell>
          <cell r="AO669">
            <v>1</v>
          </cell>
          <cell r="AP669">
            <v>2</v>
          </cell>
          <cell r="AQ669">
            <v>3</v>
          </cell>
          <cell r="AR669">
            <v>3</v>
          </cell>
          <cell r="AS669">
            <v>1</v>
          </cell>
          <cell r="AT669">
            <v>2</v>
          </cell>
          <cell r="AU669">
            <v>3</v>
          </cell>
        </row>
        <row r="670">
          <cell r="A670">
            <v>1998</v>
          </cell>
          <cell r="B670">
            <v>9</v>
          </cell>
          <cell r="C670">
            <v>25</v>
          </cell>
          <cell r="D670">
            <v>13</v>
          </cell>
          <cell r="E670" t="str">
            <v>T</v>
          </cell>
          <cell r="F670" t="str">
            <v>B</v>
          </cell>
          <cell r="G670">
            <v>20</v>
          </cell>
          <cell r="H670" t="str">
            <v xml:space="preserve">FDO GANADERO DEL CAQUETA S.A.           </v>
          </cell>
          <cell r="I670">
            <v>4.5487381574930832E-2</v>
          </cell>
          <cell r="J670">
            <v>5.2534269629761973E-2</v>
          </cell>
          <cell r="K670">
            <v>4.9912170221537162E-2</v>
          </cell>
          <cell r="L670">
            <v>4.9860623186192152E-2</v>
          </cell>
          <cell r="M670">
            <v>3.7024655532502976E-2</v>
          </cell>
          <cell r="N670">
            <v>0</v>
          </cell>
          <cell r="O670">
            <v>0</v>
          </cell>
          <cell r="P670">
            <v>0.45972112106714824</v>
          </cell>
          <cell r="Q670">
            <v>0.39805464508046484</v>
          </cell>
          <cell r="R670">
            <v>-0.15740340454992849</v>
          </cell>
          <cell r="S670">
            <v>-0.13628948826005105</v>
          </cell>
          <cell r="T670">
            <v>-0.34238889043111348</v>
          </cell>
          <cell r="U670">
            <v>-9.1846783952341085</v>
          </cell>
          <cell r="V670">
            <v>-0.12497547326625905</v>
          </cell>
          <cell r="W670">
            <v>-0.1082114033379329</v>
          </cell>
          <cell r="X670">
            <v>5.2228926828263686</v>
          </cell>
          <cell r="Y670">
            <v>0.4906089750190496</v>
          </cell>
          <cell r="Z670">
            <v>1.6413699363634491E-2</v>
          </cell>
          <cell r="AA670">
            <v>0</v>
          </cell>
          <cell r="AC670">
            <v>2</v>
          </cell>
          <cell r="AD670">
            <v>2</v>
          </cell>
          <cell r="AE670">
            <v>2</v>
          </cell>
          <cell r="AF670">
            <v>2</v>
          </cell>
          <cell r="AG670">
            <v>2</v>
          </cell>
          <cell r="AH670">
            <v>2</v>
          </cell>
          <cell r="AI670">
            <v>2</v>
          </cell>
          <cell r="AJ670">
            <v>2</v>
          </cell>
          <cell r="AK670">
            <v>2</v>
          </cell>
          <cell r="AL670">
            <v>1</v>
          </cell>
          <cell r="AM670">
            <v>1</v>
          </cell>
          <cell r="AN670">
            <v>1</v>
          </cell>
          <cell r="AO670">
            <v>1</v>
          </cell>
          <cell r="AP670">
            <v>1</v>
          </cell>
          <cell r="AQ670">
            <v>1</v>
          </cell>
          <cell r="AR670">
            <v>4</v>
          </cell>
          <cell r="AS670">
            <v>1</v>
          </cell>
          <cell r="AT670">
            <v>2</v>
          </cell>
          <cell r="AU670">
            <v>3</v>
          </cell>
        </row>
        <row r="671">
          <cell r="A671">
            <v>1998</v>
          </cell>
          <cell r="B671">
            <v>9</v>
          </cell>
          <cell r="C671">
            <v>25</v>
          </cell>
          <cell r="D671">
            <v>14</v>
          </cell>
          <cell r="E671" t="str">
            <v>T</v>
          </cell>
          <cell r="F671" t="str">
            <v>B</v>
          </cell>
          <cell r="G671">
            <v>20</v>
          </cell>
          <cell r="H671" t="str">
            <v xml:space="preserve">FONDO GANADERO DEL CAUCA S.A.           </v>
          </cell>
          <cell r="I671">
            <v>1.3532498449261514E-2</v>
          </cell>
          <cell r="J671">
            <v>1.5197614170381974E-2</v>
          </cell>
          <cell r="K671">
            <v>1.4970104301123128E-2</v>
          </cell>
          <cell r="L671">
            <v>1.4660381567589061E-2</v>
          </cell>
          <cell r="M671">
            <v>5.5988487333351444E-3</v>
          </cell>
          <cell r="N671">
            <v>4.8885983000553235E-3</v>
          </cell>
          <cell r="O671">
            <v>5.4901192914809018E-3</v>
          </cell>
          <cell r="P671">
            <v>0.67935895891071207</v>
          </cell>
          <cell r="Q671">
            <v>0.60492548072893093</v>
          </cell>
          <cell r="R671">
            <v>8.1711652006265824E-3</v>
          </cell>
          <cell r="S671">
            <v>7.2758973327298037E-3</v>
          </cell>
          <cell r="T671">
            <v>1.2027758070237676E-2</v>
          </cell>
          <cell r="U671">
            <v>2.1047526673132881</v>
          </cell>
          <cell r="V671">
            <v>-1.1819948186528498E-2</v>
          </cell>
          <cell r="W671">
            <v>-1.0524904021861223E-2</v>
          </cell>
          <cell r="X671">
            <v>7.8836605685100682</v>
          </cell>
          <cell r="Y671">
            <v>0.82015322141750779</v>
          </cell>
          <cell r="Z671">
            <v>4.2408004353832629E-2</v>
          </cell>
          <cell r="AA671">
            <v>0</v>
          </cell>
          <cell r="AC671">
            <v>1</v>
          </cell>
          <cell r="AD671">
            <v>1</v>
          </cell>
          <cell r="AE671">
            <v>1</v>
          </cell>
          <cell r="AF671">
            <v>1</v>
          </cell>
          <cell r="AG671">
            <v>1</v>
          </cell>
          <cell r="AH671">
            <v>2</v>
          </cell>
          <cell r="AI671">
            <v>2</v>
          </cell>
          <cell r="AJ671">
            <v>3</v>
          </cell>
          <cell r="AK671">
            <v>3</v>
          </cell>
          <cell r="AL671">
            <v>2</v>
          </cell>
          <cell r="AM671">
            <v>2</v>
          </cell>
          <cell r="AN671">
            <v>2</v>
          </cell>
          <cell r="AO671">
            <v>4</v>
          </cell>
          <cell r="AP671">
            <v>2</v>
          </cell>
          <cell r="AQ671">
            <v>2</v>
          </cell>
          <cell r="AR671">
            <v>4</v>
          </cell>
          <cell r="AS671">
            <v>2</v>
          </cell>
          <cell r="AT671">
            <v>3</v>
          </cell>
          <cell r="AU671">
            <v>3</v>
          </cell>
        </row>
        <row r="672">
          <cell r="A672">
            <v>1998</v>
          </cell>
          <cell r="B672">
            <v>9</v>
          </cell>
          <cell r="C672">
            <v>25</v>
          </cell>
          <cell r="D672">
            <v>15</v>
          </cell>
          <cell r="E672" t="str">
            <v>T</v>
          </cell>
          <cell r="F672" t="str">
            <v>B</v>
          </cell>
          <cell r="G672">
            <v>19</v>
          </cell>
          <cell r="H672" t="str">
            <v xml:space="preserve">FDO GANADERO DEL CESAR S.A.             </v>
          </cell>
          <cell r="I672">
            <v>7.7341331269349847E-2</v>
          </cell>
          <cell r="J672">
            <v>0.10267871478206141</v>
          </cell>
          <cell r="K672">
            <v>9.3117526805943041E-2</v>
          </cell>
          <cell r="L672">
            <v>8.9703201998154874E-2</v>
          </cell>
          <cell r="M672">
            <v>9.8551019026338962E-2</v>
          </cell>
          <cell r="N672">
            <v>0</v>
          </cell>
          <cell r="O672">
            <v>0</v>
          </cell>
          <cell r="P672">
            <v>0.3778908091375579</v>
          </cell>
          <cell r="Q672">
            <v>0.28464106037151704</v>
          </cell>
          <cell r="R672">
            <v>-0.1337366497761851</v>
          </cell>
          <cell r="S672">
            <v>-0.1007352941176471</v>
          </cell>
          <cell r="T672">
            <v>-0.35390289084142024</v>
          </cell>
          <cell r="U672">
            <v>-3.5767777396083829</v>
          </cell>
          <cell r="V672">
            <v>-0.11530483144840695</v>
          </cell>
          <cell r="W672">
            <v>-8.6851780185758509E-2</v>
          </cell>
          <cell r="X672">
            <v>2.9861402442610419</v>
          </cell>
          <cell r="Y672">
            <v>0.38683813295171615</v>
          </cell>
          <cell r="Z672">
            <v>8.2335182607672845E-4</v>
          </cell>
          <cell r="AA672">
            <v>0</v>
          </cell>
          <cell r="AC672">
            <v>2</v>
          </cell>
          <cell r="AD672">
            <v>2</v>
          </cell>
          <cell r="AE672">
            <v>2</v>
          </cell>
          <cell r="AF672">
            <v>2</v>
          </cell>
          <cell r="AG672">
            <v>3</v>
          </cell>
          <cell r="AH672">
            <v>2</v>
          </cell>
          <cell r="AI672">
            <v>2</v>
          </cell>
          <cell r="AJ672">
            <v>2</v>
          </cell>
          <cell r="AK672">
            <v>2</v>
          </cell>
          <cell r="AL672">
            <v>1</v>
          </cell>
          <cell r="AM672">
            <v>1</v>
          </cell>
          <cell r="AN672">
            <v>1</v>
          </cell>
          <cell r="AO672">
            <v>1</v>
          </cell>
          <cell r="AP672">
            <v>1</v>
          </cell>
          <cell r="AQ672">
            <v>1</v>
          </cell>
          <cell r="AR672">
            <v>4</v>
          </cell>
          <cell r="AS672">
            <v>1</v>
          </cell>
          <cell r="AT672">
            <v>1</v>
          </cell>
          <cell r="AU672">
            <v>3</v>
          </cell>
        </row>
        <row r="673">
          <cell r="A673">
            <v>1998</v>
          </cell>
          <cell r="B673">
            <v>9</v>
          </cell>
          <cell r="C673">
            <v>25</v>
          </cell>
          <cell r="D673">
            <v>16</v>
          </cell>
          <cell r="E673" t="str">
            <v>T</v>
          </cell>
          <cell r="F673" t="str">
            <v>B</v>
          </cell>
          <cell r="G673">
            <v>20</v>
          </cell>
          <cell r="H673" t="str">
            <v xml:space="preserve">FDO GANADERO DEL HUILA S.A.             </v>
          </cell>
          <cell r="I673">
            <v>3.7939121729118737E-2</v>
          </cell>
          <cell r="J673">
            <v>4.0880323020286956E-2</v>
          </cell>
          <cell r="K673">
            <v>3.9274758217799646E-2</v>
          </cell>
          <cell r="L673">
            <v>3.3156656641753275E-2</v>
          </cell>
          <cell r="M673">
            <v>1.4344020293730013E-2</v>
          </cell>
          <cell r="N673">
            <v>0</v>
          </cell>
          <cell r="O673">
            <v>0</v>
          </cell>
          <cell r="P673">
            <v>0.3788473900073554</v>
          </cell>
          <cell r="Q673">
            <v>0.35159059871213039</v>
          </cell>
          <cell r="R673">
            <v>2.826427510912663E-2</v>
          </cell>
          <cell r="S673">
            <v>2.6230755892469679E-2</v>
          </cell>
          <cell r="T673">
            <v>7.4605964973331024E-2</v>
          </cell>
          <cell r="U673">
            <v>5.1188868763378892</v>
          </cell>
          <cell r="V673">
            <v>2.813516882465093E-3</v>
          </cell>
          <cell r="W673">
            <v>2.6110938369494452E-3</v>
          </cell>
          <cell r="X673">
            <v>7.2799516809063345</v>
          </cell>
          <cell r="Y673">
            <v>2.0586162209073899</v>
          </cell>
          <cell r="Z673">
            <v>0.2530829810066087</v>
          </cell>
          <cell r="AA673">
            <v>0</v>
          </cell>
          <cell r="AC673">
            <v>2</v>
          </cell>
          <cell r="AD673">
            <v>1</v>
          </cell>
          <cell r="AE673">
            <v>1</v>
          </cell>
          <cell r="AF673">
            <v>1</v>
          </cell>
          <cell r="AG673">
            <v>1</v>
          </cell>
          <cell r="AH673">
            <v>2</v>
          </cell>
          <cell r="AI673">
            <v>2</v>
          </cell>
          <cell r="AJ673">
            <v>2</v>
          </cell>
          <cell r="AK673">
            <v>2</v>
          </cell>
          <cell r="AL673">
            <v>3</v>
          </cell>
          <cell r="AM673">
            <v>3</v>
          </cell>
          <cell r="AN673">
            <v>3</v>
          </cell>
          <cell r="AO673">
            <v>4</v>
          </cell>
          <cell r="AP673">
            <v>2</v>
          </cell>
          <cell r="AQ673">
            <v>2</v>
          </cell>
          <cell r="AR673">
            <v>4</v>
          </cell>
          <cell r="AS673">
            <v>4</v>
          </cell>
          <cell r="AT673">
            <v>4</v>
          </cell>
          <cell r="AU673">
            <v>3</v>
          </cell>
        </row>
        <row r="674">
          <cell r="A674">
            <v>1998</v>
          </cell>
          <cell r="B674">
            <v>9</v>
          </cell>
          <cell r="C674">
            <v>25</v>
          </cell>
          <cell r="D674">
            <v>17</v>
          </cell>
          <cell r="E674" t="str">
            <v>T</v>
          </cell>
          <cell r="F674" t="str">
            <v>B</v>
          </cell>
          <cell r="G674">
            <v>20</v>
          </cell>
          <cell r="H674" t="str">
            <v xml:space="preserve">FONDO GANADERO DEL MAGDALENA S.A.       </v>
          </cell>
          <cell r="I674">
            <v>3.286783063752885E-2</v>
          </cell>
          <cell r="J674">
            <v>3.7109205016874418E-2</v>
          </cell>
          <cell r="K674">
            <v>3.5781386219853897E-2</v>
          </cell>
          <cell r="L674">
            <v>2.8798640136193678E-2</v>
          </cell>
          <cell r="M674">
            <v>4.3912998061723094E-2</v>
          </cell>
          <cell r="N674">
            <v>1.97271220627722E-2</v>
          </cell>
          <cell r="O674">
            <v>2.2272775623482996E-2</v>
          </cell>
          <cell r="P674">
            <v>0.40916585276227874</v>
          </cell>
          <cell r="Q674">
            <v>0.36240048648671797</v>
          </cell>
          <cell r="R674">
            <v>-5.8091015462571678E-2</v>
          </cell>
          <cell r="S674">
            <v>-5.1451537614930334E-2</v>
          </cell>
          <cell r="T674">
            <v>-0.14197425095569247</v>
          </cell>
          <cell r="U674">
            <v>-3.1754988767014662</v>
          </cell>
          <cell r="V674">
            <v>-0.1364264923460754</v>
          </cell>
          <cell r="W674">
            <v>-0.12083370804801487</v>
          </cell>
          <cell r="X674">
            <v>7.8900715321648933</v>
          </cell>
          <cell r="Y674">
            <v>0.6514097490228854</v>
          </cell>
          <cell r="Z674">
            <v>0.10412723384380915</v>
          </cell>
          <cell r="AA674">
            <v>0</v>
          </cell>
          <cell r="AC674">
            <v>1</v>
          </cell>
          <cell r="AD674">
            <v>1</v>
          </cell>
          <cell r="AE674">
            <v>1</v>
          </cell>
          <cell r="AF674">
            <v>1</v>
          </cell>
          <cell r="AG674">
            <v>2</v>
          </cell>
          <cell r="AH674">
            <v>2</v>
          </cell>
          <cell r="AI674">
            <v>2</v>
          </cell>
          <cell r="AJ674">
            <v>2</v>
          </cell>
          <cell r="AK674">
            <v>2</v>
          </cell>
          <cell r="AL674">
            <v>1</v>
          </cell>
          <cell r="AM674">
            <v>1</v>
          </cell>
          <cell r="AN674">
            <v>1</v>
          </cell>
          <cell r="AO674">
            <v>1</v>
          </cell>
          <cell r="AP674">
            <v>1</v>
          </cell>
          <cell r="AQ674">
            <v>1</v>
          </cell>
          <cell r="AR674">
            <v>4</v>
          </cell>
          <cell r="AS674">
            <v>2</v>
          </cell>
          <cell r="AT674">
            <v>4</v>
          </cell>
          <cell r="AU674">
            <v>3</v>
          </cell>
        </row>
        <row r="675">
          <cell r="A675">
            <v>1998</v>
          </cell>
          <cell r="B675">
            <v>9</v>
          </cell>
          <cell r="C675">
            <v>25</v>
          </cell>
          <cell r="D675">
            <v>18</v>
          </cell>
          <cell r="E675" t="str">
            <v>T</v>
          </cell>
          <cell r="F675" t="str">
            <v>B</v>
          </cell>
          <cell r="G675">
            <v>20</v>
          </cell>
          <cell r="H675" t="str">
            <v xml:space="preserve">FDO GANADERO DEL META S.A.              </v>
          </cell>
          <cell r="I675">
            <v>2.0039288188003126E-2</v>
          </cell>
          <cell r="J675">
            <v>2.1351125564686095E-2</v>
          </cell>
          <cell r="K675">
            <v>2.0904784877856235E-2</v>
          </cell>
          <cell r="L675">
            <v>4.1153818031148703E-2</v>
          </cell>
          <cell r="M675">
            <v>4.9896583888716151E-2</v>
          </cell>
          <cell r="N675">
            <v>0</v>
          </cell>
          <cell r="O675">
            <v>0</v>
          </cell>
          <cell r="P675">
            <v>0.24467789655689862</v>
          </cell>
          <cell r="Q675">
            <v>0.22964460901526226</v>
          </cell>
          <cell r="R675">
            <v>-4.8067468929666478E-2</v>
          </cell>
          <cell r="S675">
            <v>-4.5114149108027794E-2</v>
          </cell>
          <cell r="T675">
            <v>-0.19645202777231097</v>
          </cell>
          <cell r="U675">
            <v>-3.8763659351575894</v>
          </cell>
          <cell r="V675">
            <v>1.2580433472867072E-2</v>
          </cell>
          <cell r="W675">
            <v>1.1807477368301013E-2</v>
          </cell>
          <cell r="X675">
            <v>5.1184761904761897</v>
          </cell>
          <cell r="Y675">
            <v>0.695390476190476</v>
          </cell>
          <cell r="Z675">
            <v>4.1542857142857138E-2</v>
          </cell>
          <cell r="AA675">
            <v>0</v>
          </cell>
          <cell r="AC675">
            <v>1</v>
          </cell>
          <cell r="AD675">
            <v>1</v>
          </cell>
          <cell r="AE675">
            <v>1</v>
          </cell>
          <cell r="AF675">
            <v>2</v>
          </cell>
          <cell r="AG675">
            <v>2</v>
          </cell>
          <cell r="AH675">
            <v>2</v>
          </cell>
          <cell r="AI675">
            <v>2</v>
          </cell>
          <cell r="AJ675">
            <v>1</v>
          </cell>
          <cell r="AK675">
            <v>2</v>
          </cell>
          <cell r="AL675">
            <v>1</v>
          </cell>
          <cell r="AM675">
            <v>1</v>
          </cell>
          <cell r="AN675">
            <v>1</v>
          </cell>
          <cell r="AO675">
            <v>1</v>
          </cell>
          <cell r="AP675">
            <v>2</v>
          </cell>
          <cell r="AQ675">
            <v>2</v>
          </cell>
          <cell r="AR675">
            <v>4</v>
          </cell>
          <cell r="AS675">
            <v>2</v>
          </cell>
          <cell r="AT675">
            <v>3</v>
          </cell>
          <cell r="AU675">
            <v>3</v>
          </cell>
        </row>
        <row r="676">
          <cell r="A676">
            <v>1998</v>
          </cell>
          <cell r="B676">
            <v>9</v>
          </cell>
          <cell r="C676">
            <v>25</v>
          </cell>
          <cell r="D676">
            <v>21</v>
          </cell>
          <cell r="E676" t="str">
            <v>T</v>
          </cell>
          <cell r="F676" t="str">
            <v>B</v>
          </cell>
          <cell r="G676">
            <v>20</v>
          </cell>
          <cell r="H676" t="str">
            <v xml:space="preserve">FDO GANADERO DEL QUINDIO S.A.           </v>
          </cell>
          <cell r="I676">
            <v>3.7363010789227762E-2</v>
          </cell>
          <cell r="J676">
            <v>4.0626674303028062E-2</v>
          </cell>
          <cell r="K676">
            <v>3.9040585164932709E-2</v>
          </cell>
          <cell r="L676">
            <v>3.0235871457970551E-2</v>
          </cell>
          <cell r="M676">
            <v>3.7977220348041005E-2</v>
          </cell>
          <cell r="N676">
            <v>3.1135842324356469E-2</v>
          </cell>
          <cell r="O676">
            <v>3.385556191919005E-2</v>
          </cell>
          <cell r="P676">
            <v>0.23868863968075094</v>
          </cell>
          <cell r="Q676">
            <v>0.21951405997791193</v>
          </cell>
          <cell r="R676">
            <v>-9.8425924215271507E-2</v>
          </cell>
          <cell r="S676">
            <v>-9.0519072296321487E-2</v>
          </cell>
          <cell r="T676">
            <v>-0.41236115948759616</v>
          </cell>
          <cell r="U676">
            <v>-9.3711521547933181</v>
          </cell>
          <cell r="V676">
            <v>-0.13318676446135941</v>
          </cell>
          <cell r="W676">
            <v>-0.12248746920397589</v>
          </cell>
          <cell r="X676">
            <v>14.074882995319813</v>
          </cell>
          <cell r="Y676">
            <v>4.714508580343213</v>
          </cell>
          <cell r="Z676">
            <v>0.25651883218185872</v>
          </cell>
          <cell r="AA676">
            <v>0</v>
          </cell>
          <cell r="AC676">
            <v>1</v>
          </cell>
          <cell r="AD676">
            <v>1</v>
          </cell>
          <cell r="AE676">
            <v>1</v>
          </cell>
          <cell r="AF676">
            <v>1</v>
          </cell>
          <cell r="AG676">
            <v>2</v>
          </cell>
          <cell r="AH676">
            <v>3</v>
          </cell>
          <cell r="AI676">
            <v>3</v>
          </cell>
          <cell r="AJ676">
            <v>1</v>
          </cell>
          <cell r="AK676">
            <v>2</v>
          </cell>
          <cell r="AL676">
            <v>1</v>
          </cell>
          <cell r="AM676">
            <v>1</v>
          </cell>
          <cell r="AN676">
            <v>1</v>
          </cell>
          <cell r="AO676">
            <v>1</v>
          </cell>
          <cell r="AP676">
            <v>1</v>
          </cell>
          <cell r="AQ676">
            <v>1</v>
          </cell>
          <cell r="AR676">
            <v>4</v>
          </cell>
          <cell r="AS676">
            <v>4</v>
          </cell>
          <cell r="AT676">
            <v>4</v>
          </cell>
          <cell r="AU676">
            <v>3</v>
          </cell>
        </row>
        <row r="677">
          <cell r="A677">
            <v>1998</v>
          </cell>
          <cell r="B677">
            <v>9</v>
          </cell>
          <cell r="C677">
            <v>25</v>
          </cell>
          <cell r="D677">
            <v>22</v>
          </cell>
          <cell r="E677" t="str">
            <v>T</v>
          </cell>
          <cell r="F677" t="str">
            <v>B</v>
          </cell>
          <cell r="G677">
            <v>20</v>
          </cell>
          <cell r="H677" t="str">
            <v xml:space="preserve">FDO GANADERO DEL TOLIMA S.A.            </v>
          </cell>
          <cell r="I677">
            <v>6.2313662417288238E-2</v>
          </cell>
          <cell r="J677">
            <v>7.0006257488370277E-2</v>
          </cell>
          <cell r="K677">
            <v>6.5426026248384964E-2</v>
          </cell>
          <cell r="L677">
            <v>7.4554725114468617E-2</v>
          </cell>
          <cell r="M677">
            <v>5.4495928237306174E-2</v>
          </cell>
          <cell r="N677">
            <v>0</v>
          </cell>
          <cell r="O677">
            <v>0</v>
          </cell>
          <cell r="P677">
            <v>0.42566443369730245</v>
          </cell>
          <cell r="Q677">
            <v>0.37889055601731414</v>
          </cell>
          <cell r="R677">
            <v>4.7343477902334662E-3</v>
          </cell>
          <cell r="S677">
            <v>4.2141168597057445E-3</v>
          </cell>
          <cell r="T677">
            <v>1.1122253623849027E-2</v>
          </cell>
          <cell r="U677">
            <v>0.20284734490283693</v>
          </cell>
          <cell r="V677">
            <v>6.892938739673931E-3</v>
          </cell>
          <cell r="W677">
            <v>6.1355123541412555E-3</v>
          </cell>
          <cell r="X677">
            <v>5.1092752313404981</v>
          </cell>
          <cell r="Y677">
            <v>1.1005913672174308</v>
          </cell>
          <cell r="Z677">
            <v>2.0688029234366096E-2</v>
          </cell>
          <cell r="AA677">
            <v>0</v>
          </cell>
          <cell r="AC677">
            <v>2</v>
          </cell>
          <cell r="AD677">
            <v>2</v>
          </cell>
          <cell r="AE677">
            <v>2</v>
          </cell>
          <cell r="AF677">
            <v>2</v>
          </cell>
          <cell r="AG677">
            <v>2</v>
          </cell>
          <cell r="AH677">
            <v>2</v>
          </cell>
          <cell r="AI677">
            <v>2</v>
          </cell>
          <cell r="AJ677">
            <v>2</v>
          </cell>
          <cell r="AK677">
            <v>2</v>
          </cell>
          <cell r="AL677">
            <v>2</v>
          </cell>
          <cell r="AM677">
            <v>2</v>
          </cell>
          <cell r="AN677">
            <v>2</v>
          </cell>
          <cell r="AO677">
            <v>2</v>
          </cell>
          <cell r="AP677">
            <v>2</v>
          </cell>
          <cell r="AQ677">
            <v>2</v>
          </cell>
          <cell r="AR677">
            <v>4</v>
          </cell>
          <cell r="AS677">
            <v>3</v>
          </cell>
          <cell r="AT677">
            <v>2</v>
          </cell>
          <cell r="AU677">
            <v>3</v>
          </cell>
        </row>
        <row r="678">
          <cell r="A678">
            <v>1998</v>
          </cell>
          <cell r="B678">
            <v>9</v>
          </cell>
          <cell r="C678">
            <v>28</v>
          </cell>
          <cell r="D678">
            <v>1</v>
          </cell>
          <cell r="E678" t="str">
            <v>T</v>
          </cell>
          <cell r="F678" t="str">
            <v>B</v>
          </cell>
          <cell r="G678">
            <v>20</v>
          </cell>
          <cell r="H678" t="str">
            <v xml:space="preserve">CARBONES DEL CARIBE S.A.                </v>
          </cell>
          <cell r="I678">
            <v>0.25762937662307633</v>
          </cell>
          <cell r="J678">
            <v>0.43522302522081874</v>
          </cell>
          <cell r="K678">
            <v>0.30324417708798723</v>
          </cell>
          <cell r="L678">
            <v>0.38538676252370524</v>
          </cell>
          <cell r="M678">
            <v>0.13771061482792152</v>
          </cell>
          <cell r="N678">
            <v>2.6536819518755427E-2</v>
          </cell>
          <cell r="O678">
            <v>4.4829650337542694E-2</v>
          </cell>
          <cell r="P678">
            <v>0.87682330857826662</v>
          </cell>
          <cell r="Q678">
            <v>0.5190337581128428</v>
          </cell>
          <cell r="R678">
            <v>6.2912822716314751E-2</v>
          </cell>
          <cell r="S678">
            <v>3.7241116298428259E-2</v>
          </cell>
          <cell r="T678">
            <v>7.1750855732069144E-2</v>
          </cell>
          <cell r="U678">
            <v>0.46766143287927631</v>
          </cell>
          <cell r="V678">
            <v>3.8543580723881157E-2</v>
          </cell>
          <cell r="W678">
            <v>2.2815793511100586E-2</v>
          </cell>
          <cell r="X678">
            <v>1.449881198946503</v>
          </cell>
          <cell r="Y678">
            <v>1.0743650420718922</v>
          </cell>
          <cell r="Z678">
            <v>1.1620324604624005E-2</v>
          </cell>
          <cell r="AA678">
            <v>7.0138339523362361E-2</v>
          </cell>
          <cell r="AC678">
            <v>4</v>
          </cell>
          <cell r="AD678">
            <v>3</v>
          </cell>
          <cell r="AE678">
            <v>3</v>
          </cell>
          <cell r="AF678">
            <v>3</v>
          </cell>
          <cell r="AG678">
            <v>3</v>
          </cell>
          <cell r="AH678">
            <v>3</v>
          </cell>
          <cell r="AI678">
            <v>3</v>
          </cell>
          <cell r="AJ678">
            <v>3</v>
          </cell>
          <cell r="AK678">
            <v>3</v>
          </cell>
          <cell r="AL678">
            <v>3</v>
          </cell>
          <cell r="AM678">
            <v>3</v>
          </cell>
          <cell r="AN678">
            <v>3</v>
          </cell>
          <cell r="AO678">
            <v>2</v>
          </cell>
          <cell r="AP678">
            <v>3</v>
          </cell>
          <cell r="AQ678">
            <v>2</v>
          </cell>
          <cell r="AR678">
            <v>2</v>
          </cell>
          <cell r="AS678">
            <v>3</v>
          </cell>
          <cell r="AT678">
            <v>2</v>
          </cell>
          <cell r="AU678">
            <v>4</v>
          </cell>
        </row>
        <row r="679">
          <cell r="A679">
            <v>1998</v>
          </cell>
          <cell r="B679">
            <v>9</v>
          </cell>
          <cell r="C679">
            <v>30</v>
          </cell>
          <cell r="D679">
            <v>3</v>
          </cell>
          <cell r="E679" t="str">
            <v>T</v>
          </cell>
          <cell r="F679" t="str">
            <v>B</v>
          </cell>
          <cell r="G679">
            <v>20</v>
          </cell>
          <cell r="H679" t="str">
            <v xml:space="preserve">MINEROS DE ANTIOQUIA S.A.               </v>
          </cell>
          <cell r="I679">
            <v>0.35439139745125892</v>
          </cell>
          <cell r="J679">
            <v>0.69534954444268737</v>
          </cell>
          <cell r="K679">
            <v>0.4101511376943035</v>
          </cell>
          <cell r="L679">
            <v>0.3710579063036189</v>
          </cell>
          <cell r="M679">
            <v>0.16711528260612249</v>
          </cell>
          <cell r="N679">
            <v>0</v>
          </cell>
          <cell r="O679">
            <v>0</v>
          </cell>
          <cell r="P679">
            <v>0.95048515738724604</v>
          </cell>
          <cell r="Q679">
            <v>0.48442364832944751</v>
          </cell>
          <cell r="R679">
            <v>1.4150457584715009E-2</v>
          </cell>
          <cell r="S679">
            <v>7.2119130271972908E-3</v>
          </cell>
          <cell r="T679">
            <v>1.488761552427887E-2</v>
          </cell>
          <cell r="U679">
            <v>7.6288785998784581E-2</v>
          </cell>
          <cell r="V679">
            <v>0.12049784892608498</v>
          </cell>
          <cell r="W679">
            <v>6.1412855465393441E-2</v>
          </cell>
          <cell r="X679">
            <v>1.5878592552601003</v>
          </cell>
          <cell r="Y679">
            <v>1.3337231811072605</v>
          </cell>
          <cell r="Z679">
            <v>2.6955971646055312E-2</v>
          </cell>
          <cell r="AA679">
            <v>0</v>
          </cell>
          <cell r="AC679">
            <v>4</v>
          </cell>
          <cell r="AD679">
            <v>4</v>
          </cell>
          <cell r="AE679">
            <v>4</v>
          </cell>
          <cell r="AF679">
            <v>3</v>
          </cell>
          <cell r="AG679">
            <v>3</v>
          </cell>
          <cell r="AH679">
            <v>2</v>
          </cell>
          <cell r="AI679">
            <v>2</v>
          </cell>
          <cell r="AJ679">
            <v>3</v>
          </cell>
          <cell r="AK679">
            <v>3</v>
          </cell>
          <cell r="AL679">
            <v>2</v>
          </cell>
          <cell r="AM679">
            <v>2</v>
          </cell>
          <cell r="AN679">
            <v>2</v>
          </cell>
          <cell r="AO679">
            <v>2</v>
          </cell>
          <cell r="AP679">
            <v>4</v>
          </cell>
          <cell r="AQ679">
            <v>3</v>
          </cell>
          <cell r="AR679">
            <v>3</v>
          </cell>
          <cell r="AS679">
            <v>4</v>
          </cell>
          <cell r="AT679">
            <v>2</v>
          </cell>
          <cell r="AU679">
            <v>3</v>
          </cell>
        </row>
        <row r="680">
          <cell r="A680">
            <v>1998</v>
          </cell>
          <cell r="B680">
            <v>9</v>
          </cell>
          <cell r="C680">
            <v>31</v>
          </cell>
          <cell r="D680">
            <v>1</v>
          </cell>
          <cell r="E680" t="str">
            <v>T</v>
          </cell>
          <cell r="F680" t="str">
            <v>B</v>
          </cell>
          <cell r="G680">
            <v>20</v>
          </cell>
          <cell r="H680" t="str">
            <v xml:space="preserve">ACEITES COMESTIBLES DEL SINU S.A.       </v>
          </cell>
          <cell r="I680">
            <v>1.0599007729984202E-2</v>
          </cell>
          <cell r="J680">
            <v>2.7912827377390887E-2</v>
          </cell>
          <cell r="K680">
            <v>2.7154858499633151E-2</v>
          </cell>
          <cell r="L680">
            <v>-8.0732598678368815E-3</v>
          </cell>
          <cell r="M680">
            <v>0.22129679058444729</v>
          </cell>
          <cell r="N680">
            <v>4.2438300143186995E-3</v>
          </cell>
          <cell r="O680">
            <v>1.117626268670008E-2</v>
          </cell>
          <cell r="P680">
            <v>1.9901595456025474</v>
          </cell>
          <cell r="Q680">
            <v>0.75569974057264244</v>
          </cell>
          <cell r="R680">
            <v>-1.9508366890878353E-3</v>
          </cell>
          <cell r="S680">
            <v>-7.4076813745951311E-4</v>
          </cell>
          <cell r="T680">
            <v>-9.8024135471872094E-4</v>
          </cell>
          <cell r="U680">
            <v>-4.4267346990325539E-3</v>
          </cell>
          <cell r="V680">
            <v>1.0324684902305126E-3</v>
          </cell>
          <cell r="W680">
            <v>3.9204704564547831E-4</v>
          </cell>
          <cell r="X680">
            <v>1.6705037729508447</v>
          </cell>
          <cell r="Y680">
            <v>0.49769345920019559</v>
          </cell>
          <cell r="Z680">
            <v>0.10350410900314667</v>
          </cell>
          <cell r="AA680">
            <v>0</v>
          </cell>
          <cell r="AC680">
            <v>1</v>
          </cell>
          <cell r="AD680">
            <v>1</v>
          </cell>
          <cell r="AE680">
            <v>1</v>
          </cell>
          <cell r="AF680">
            <v>1</v>
          </cell>
          <cell r="AG680">
            <v>4</v>
          </cell>
          <cell r="AH680">
            <v>2</v>
          </cell>
          <cell r="AI680">
            <v>2</v>
          </cell>
          <cell r="AJ680">
            <v>4</v>
          </cell>
          <cell r="AK680">
            <v>3</v>
          </cell>
          <cell r="AL680">
            <v>2</v>
          </cell>
          <cell r="AM680">
            <v>2</v>
          </cell>
          <cell r="AN680">
            <v>2</v>
          </cell>
          <cell r="AO680">
            <v>2</v>
          </cell>
          <cell r="AP680">
            <v>2</v>
          </cell>
          <cell r="AQ680">
            <v>2</v>
          </cell>
          <cell r="AR680">
            <v>3</v>
          </cell>
          <cell r="AS680">
            <v>1</v>
          </cell>
          <cell r="AT680">
            <v>4</v>
          </cell>
          <cell r="AU680">
            <v>3</v>
          </cell>
        </row>
        <row r="681">
          <cell r="A681">
            <v>1998</v>
          </cell>
          <cell r="B681">
            <v>9</v>
          </cell>
          <cell r="C681">
            <v>31</v>
          </cell>
          <cell r="D681">
            <v>4</v>
          </cell>
          <cell r="E681" t="str">
            <v>T</v>
          </cell>
          <cell r="F681" t="str">
            <v>A</v>
          </cell>
          <cell r="G681">
            <v>20</v>
          </cell>
          <cell r="H681" t="str">
            <v xml:space="preserve">COMPAÑIA NACIONAL DE CHOCOLATES S.A.    </v>
          </cell>
          <cell r="I681">
            <v>7.1773491972711836E-2</v>
          </cell>
          <cell r="J681">
            <v>9.0648832591701589E-2</v>
          </cell>
          <cell r="K681">
            <v>8.3114591867570586E-2</v>
          </cell>
          <cell r="L681">
            <v>0.22856793305592341</v>
          </cell>
          <cell r="M681">
            <v>4.6213434511436148E-2</v>
          </cell>
          <cell r="N681">
            <v>3.6597987141234467E-2</v>
          </cell>
          <cell r="O681">
            <v>4.622270309518093E-2</v>
          </cell>
          <cell r="P681">
            <v>0.69276639936665296</v>
          </cell>
          <cell r="Q681">
            <v>0.54851521174977325</v>
          </cell>
          <cell r="R681">
            <v>5.5054437440856925E-2</v>
          </cell>
          <cell r="S681">
            <v>4.3590734825251845E-2</v>
          </cell>
          <cell r="T681">
            <v>7.9470421041189759E-2</v>
          </cell>
          <cell r="U681">
            <v>1.6984124299804562</v>
          </cell>
          <cell r="V681">
            <v>0.12714359763168773</v>
          </cell>
          <cell r="W681">
            <v>0.10066913961377409</v>
          </cell>
          <cell r="X681">
            <v>1.0320988052044282</v>
          </cell>
          <cell r="Y681">
            <v>0.63296245139137775</v>
          </cell>
          <cell r="Z681">
            <v>5.8240500988168381E-2</v>
          </cell>
          <cell r="AA681">
            <v>0.84134205489117775</v>
          </cell>
          <cell r="AC681">
            <v>2</v>
          </cell>
          <cell r="AD681">
            <v>2</v>
          </cell>
          <cell r="AE681">
            <v>2</v>
          </cell>
          <cell r="AF681">
            <v>3</v>
          </cell>
          <cell r="AG681">
            <v>2</v>
          </cell>
          <cell r="AH681">
            <v>3</v>
          </cell>
          <cell r="AI681">
            <v>3</v>
          </cell>
          <cell r="AJ681">
            <v>3</v>
          </cell>
          <cell r="AK681">
            <v>3</v>
          </cell>
          <cell r="AL681">
            <v>3</v>
          </cell>
          <cell r="AM681">
            <v>3</v>
          </cell>
          <cell r="AN681">
            <v>3</v>
          </cell>
          <cell r="AO681">
            <v>4</v>
          </cell>
          <cell r="AP681">
            <v>4</v>
          </cell>
          <cell r="AQ681">
            <v>4</v>
          </cell>
          <cell r="AR681">
            <v>2</v>
          </cell>
          <cell r="AS681">
            <v>2</v>
          </cell>
          <cell r="AT681">
            <v>3</v>
          </cell>
          <cell r="AU681">
            <v>4</v>
          </cell>
        </row>
        <row r="682">
          <cell r="A682">
            <v>1998</v>
          </cell>
          <cell r="B682">
            <v>9</v>
          </cell>
          <cell r="C682">
            <v>31</v>
          </cell>
          <cell r="D682">
            <v>5</v>
          </cell>
          <cell r="E682" t="str">
            <v>T</v>
          </cell>
          <cell r="F682" t="str">
            <v>M</v>
          </cell>
          <cell r="G682">
            <v>20</v>
          </cell>
          <cell r="H682" t="str">
            <v xml:space="preserve">COLOMBINA S.A.                          </v>
          </cell>
          <cell r="I682">
            <v>0.13678563895793386</v>
          </cell>
          <cell r="J682">
            <v>0.21784737817869093</v>
          </cell>
          <cell r="K682">
            <v>0.1788790468182351</v>
          </cell>
          <cell r="L682">
            <v>0.23108809459427615</v>
          </cell>
          <cell r="M682">
            <v>4.3647946838448533E-2</v>
          </cell>
          <cell r="N682">
            <v>5.1653771247875201E-2</v>
          </cell>
          <cell r="O682">
            <v>8.226476642662775E-2</v>
          </cell>
          <cell r="P682">
            <v>1.8027000416310734</v>
          </cell>
          <cell r="Q682">
            <v>1.1319093169977856</v>
          </cell>
          <cell r="R682">
            <v>0.12305997755667371</v>
          </cell>
          <cell r="S682">
            <v>7.7268947650273548E-2</v>
          </cell>
          <cell r="T682">
            <v>6.8264256234958368E-2</v>
          </cell>
          <cell r="U682">
            <v>1.5346212056568775</v>
          </cell>
          <cell r="V682">
            <v>8.9617008526447259E-2</v>
          </cell>
          <cell r="W682">
            <v>5.6270219431944303E-2</v>
          </cell>
          <cell r="X682">
            <v>1.291970498909619</v>
          </cell>
          <cell r="Y682">
            <v>0.9096935882719781</v>
          </cell>
          <cell r="Z682">
            <v>1.9507645068037503E-2</v>
          </cell>
          <cell r="AA682">
            <v>7.1786887315427775E-2</v>
          </cell>
          <cell r="AC682">
            <v>3</v>
          </cell>
          <cell r="AD682">
            <v>3</v>
          </cell>
          <cell r="AE682">
            <v>3</v>
          </cell>
          <cell r="AF682">
            <v>3</v>
          </cell>
          <cell r="AG682">
            <v>2</v>
          </cell>
          <cell r="AH682">
            <v>3</v>
          </cell>
          <cell r="AI682">
            <v>3</v>
          </cell>
          <cell r="AJ682">
            <v>4</v>
          </cell>
          <cell r="AK682">
            <v>4</v>
          </cell>
          <cell r="AL682">
            <v>4</v>
          </cell>
          <cell r="AM682">
            <v>4</v>
          </cell>
          <cell r="AN682">
            <v>3</v>
          </cell>
          <cell r="AO682">
            <v>3</v>
          </cell>
          <cell r="AP682">
            <v>3</v>
          </cell>
          <cell r="AQ682">
            <v>3</v>
          </cell>
          <cell r="AR682">
            <v>2</v>
          </cell>
          <cell r="AS682">
            <v>3</v>
          </cell>
          <cell r="AT682">
            <v>2</v>
          </cell>
          <cell r="AU682">
            <v>4</v>
          </cell>
        </row>
        <row r="683">
          <cell r="A683">
            <v>1998</v>
          </cell>
          <cell r="B683">
            <v>9</v>
          </cell>
          <cell r="C683">
            <v>31</v>
          </cell>
          <cell r="D683">
            <v>13</v>
          </cell>
          <cell r="E683" t="str">
            <v>T</v>
          </cell>
          <cell r="F683" t="str">
            <v>M</v>
          </cell>
          <cell r="G683">
            <v>20</v>
          </cell>
          <cell r="H683" t="str">
            <v xml:space="preserve">INDUSTRIAS ALIMENTICIAS NOEL S.A.       </v>
          </cell>
          <cell r="I683">
            <v>0.13549316797940089</v>
          </cell>
          <cell r="J683">
            <v>0.19272325916940358</v>
          </cell>
          <cell r="K683">
            <v>0.16158254455741347</v>
          </cell>
          <cell r="L683">
            <v>0.3242284791630487</v>
          </cell>
          <cell r="M683">
            <v>7.2513444049670986E-2</v>
          </cell>
          <cell r="N683">
            <v>8.5361120123375087E-2</v>
          </cell>
          <cell r="O683">
            <v>0.12141625678889489</v>
          </cell>
          <cell r="P683">
            <v>1.1340967411563838</v>
          </cell>
          <cell r="Q683">
            <v>0.79732130370068066</v>
          </cell>
          <cell r="R683">
            <v>8.3027530884663872E-2</v>
          </cell>
          <cell r="S683">
            <v>5.8372109508495876E-2</v>
          </cell>
          <cell r="T683">
            <v>7.3210271991439382E-2</v>
          </cell>
          <cell r="U683">
            <v>0.99035840289065091</v>
          </cell>
          <cell r="V683">
            <v>6.6745250550169014E-2</v>
          </cell>
          <cell r="W683">
            <v>4.6924929993384969E-2</v>
          </cell>
          <cell r="X683">
            <v>1.4544590859093443</v>
          </cell>
          <cell r="Y683">
            <v>0.94607618095364954</v>
          </cell>
          <cell r="Z683">
            <v>9.6248411752678439E-2</v>
          </cell>
          <cell r="AA683">
            <v>0</v>
          </cell>
          <cell r="AC683">
            <v>3</v>
          </cell>
          <cell r="AD683">
            <v>3</v>
          </cell>
          <cell r="AE683">
            <v>3</v>
          </cell>
          <cell r="AF683">
            <v>3</v>
          </cell>
          <cell r="AG683">
            <v>2</v>
          </cell>
          <cell r="AH683">
            <v>3</v>
          </cell>
          <cell r="AI683">
            <v>3</v>
          </cell>
          <cell r="AJ683">
            <v>3</v>
          </cell>
          <cell r="AK683">
            <v>4</v>
          </cell>
          <cell r="AL683">
            <v>3</v>
          </cell>
          <cell r="AM683">
            <v>3</v>
          </cell>
          <cell r="AN683">
            <v>3</v>
          </cell>
          <cell r="AO683">
            <v>3</v>
          </cell>
          <cell r="AP683">
            <v>3</v>
          </cell>
          <cell r="AQ683">
            <v>3</v>
          </cell>
          <cell r="AR683">
            <v>3</v>
          </cell>
          <cell r="AS683">
            <v>3</v>
          </cell>
          <cell r="AT683">
            <v>4</v>
          </cell>
          <cell r="AU683">
            <v>3</v>
          </cell>
        </row>
        <row r="684">
          <cell r="A684">
            <v>1998</v>
          </cell>
          <cell r="B684">
            <v>9</v>
          </cell>
          <cell r="C684">
            <v>31</v>
          </cell>
          <cell r="D684">
            <v>15</v>
          </cell>
          <cell r="E684" t="str">
            <v>T</v>
          </cell>
          <cell r="F684" t="str">
            <v>M</v>
          </cell>
          <cell r="G684">
            <v>20</v>
          </cell>
          <cell r="H684" t="str">
            <v xml:space="preserve">INGENIO CENTRAL CASTILLA S.A            </v>
          </cell>
          <cell r="I684">
            <v>0.18831637021748759</v>
          </cell>
          <cell r="J684">
            <v>0.25847089964397751</v>
          </cell>
          <cell r="K684">
            <v>0.20538488392309998</v>
          </cell>
          <cell r="L684">
            <v>0.53233678216756475</v>
          </cell>
          <cell r="M684">
            <v>5.8142708309609097E-2</v>
          </cell>
          <cell r="N684">
            <v>0.15109394410548191</v>
          </cell>
          <cell r="O684">
            <v>0.20738179914256946</v>
          </cell>
          <cell r="P684">
            <v>0.488667558492344</v>
          </cell>
          <cell r="Q684">
            <v>0.35603273322093781</v>
          </cell>
          <cell r="R684">
            <v>3.0217778014985805E-2</v>
          </cell>
          <cell r="S684">
            <v>2.2016026870561155E-2</v>
          </cell>
          <cell r="T684">
            <v>6.1837086358290001E-2</v>
          </cell>
          <cell r="U684">
            <v>1.0559067160786955</v>
          </cell>
          <cell r="V684">
            <v>4.3874839095479873E-2</v>
          </cell>
          <cell r="W684">
            <v>3.1966269524800653E-2</v>
          </cell>
          <cell r="X684">
            <v>1.3541211330143823</v>
          </cell>
          <cell r="Y684">
            <v>0.79139318204499076</v>
          </cell>
          <cell r="Z684">
            <v>5.5554943021622347E-3</v>
          </cell>
          <cell r="AA684">
            <v>0.46126196510927203</v>
          </cell>
          <cell r="AC684">
            <v>3</v>
          </cell>
          <cell r="AD684">
            <v>3</v>
          </cell>
          <cell r="AE684">
            <v>3</v>
          </cell>
          <cell r="AF684">
            <v>4</v>
          </cell>
          <cell r="AG684">
            <v>2</v>
          </cell>
          <cell r="AH684">
            <v>4</v>
          </cell>
          <cell r="AI684">
            <v>4</v>
          </cell>
          <cell r="AJ684">
            <v>2</v>
          </cell>
          <cell r="AK684">
            <v>2</v>
          </cell>
          <cell r="AL684">
            <v>3</v>
          </cell>
          <cell r="AM684">
            <v>3</v>
          </cell>
          <cell r="AN684">
            <v>3</v>
          </cell>
          <cell r="AO684">
            <v>3</v>
          </cell>
          <cell r="AP684">
            <v>3</v>
          </cell>
          <cell r="AQ684">
            <v>3</v>
          </cell>
          <cell r="AR684">
            <v>2</v>
          </cell>
          <cell r="AS684">
            <v>2</v>
          </cell>
          <cell r="AT684">
            <v>1</v>
          </cell>
          <cell r="AU684">
            <v>4</v>
          </cell>
        </row>
        <row r="685">
          <cell r="A685">
            <v>1998</v>
          </cell>
          <cell r="B685">
            <v>9</v>
          </cell>
          <cell r="C685">
            <v>31</v>
          </cell>
          <cell r="D685">
            <v>17</v>
          </cell>
          <cell r="E685" t="str">
            <v>T</v>
          </cell>
          <cell r="F685" t="str">
            <v>M</v>
          </cell>
          <cell r="G685">
            <v>20</v>
          </cell>
          <cell r="H685" t="str">
            <v xml:space="preserve">INGENIO RIOPAILA S.A.                   </v>
          </cell>
          <cell r="I685">
            <v>0.30130605739321403</v>
          </cell>
          <cell r="J685">
            <v>0.49954519686793081</v>
          </cell>
          <cell r="K685">
            <v>0.33313113730171029</v>
          </cell>
          <cell r="L685">
            <v>0.80003682311318391</v>
          </cell>
          <cell r="M685">
            <v>0.17604887328685651</v>
          </cell>
          <cell r="N685">
            <v>0.20500056540431294</v>
          </cell>
          <cell r="O685">
            <v>0.33987716240729327</v>
          </cell>
          <cell r="P685">
            <v>0.54086345241324052</v>
          </cell>
          <cell r="Q685">
            <v>0.32622760754478908</v>
          </cell>
          <cell r="R685">
            <v>1.657792546955246E-2</v>
          </cell>
          <cell r="S685">
            <v>9.9991540191106641E-3</v>
          </cell>
          <cell r="T685">
            <v>3.065085169941615E-2</v>
          </cell>
          <cell r="U685">
            <v>0.17222204679799685</v>
          </cell>
          <cell r="V685">
            <v>-1.386765209033898E-2</v>
          </cell>
          <cell r="W685">
            <v>-8.3644234852797185E-3</v>
          </cell>
          <cell r="X685">
            <v>0.94873165068976151</v>
          </cell>
          <cell r="Y685">
            <v>0.48133365091081615</v>
          </cell>
          <cell r="Z685">
            <v>7.556577376547139E-3</v>
          </cell>
          <cell r="AA685">
            <v>0.40779932518635953</v>
          </cell>
          <cell r="AC685">
            <v>4</v>
          </cell>
          <cell r="AD685">
            <v>4</v>
          </cell>
          <cell r="AE685">
            <v>4</v>
          </cell>
          <cell r="AF685">
            <v>4</v>
          </cell>
          <cell r="AG685">
            <v>4</v>
          </cell>
          <cell r="AH685">
            <v>4</v>
          </cell>
          <cell r="AI685">
            <v>4</v>
          </cell>
          <cell r="AJ685">
            <v>2</v>
          </cell>
          <cell r="AK685">
            <v>2</v>
          </cell>
          <cell r="AL685">
            <v>2</v>
          </cell>
          <cell r="AM685">
            <v>2</v>
          </cell>
          <cell r="AN685">
            <v>3</v>
          </cell>
          <cell r="AO685">
            <v>2</v>
          </cell>
          <cell r="AP685">
            <v>2</v>
          </cell>
          <cell r="AQ685">
            <v>2</v>
          </cell>
          <cell r="AR685">
            <v>1</v>
          </cell>
          <cell r="AS685">
            <v>1</v>
          </cell>
          <cell r="AT685">
            <v>2</v>
          </cell>
          <cell r="AU685">
            <v>4</v>
          </cell>
        </row>
        <row r="686">
          <cell r="A686">
            <v>1998</v>
          </cell>
          <cell r="B686">
            <v>9</v>
          </cell>
          <cell r="C686">
            <v>31</v>
          </cell>
          <cell r="D686">
            <v>19</v>
          </cell>
          <cell r="E686" t="str">
            <v>T</v>
          </cell>
          <cell r="F686" t="str">
            <v>M</v>
          </cell>
          <cell r="G686">
            <v>20</v>
          </cell>
          <cell r="H686" t="str">
            <v xml:space="preserve">MANUELITA S.A.                          </v>
          </cell>
          <cell r="I686">
            <v>0.22785058427920696</v>
          </cell>
          <cell r="J686">
            <v>0.37071279738804608</v>
          </cell>
          <cell r="K686">
            <v>0.27045256898050107</v>
          </cell>
          <cell r="L686">
            <v>0.40141068265454394</v>
          </cell>
          <cell r="M686">
            <v>0.12293731089431249</v>
          </cell>
          <cell r="N686">
            <v>0.21519587632448578</v>
          </cell>
          <cell r="O686">
            <v>0.35012359327929204</v>
          </cell>
          <cell r="P686">
            <v>1.0860589860378591</v>
          </cell>
          <cell r="Q686">
            <v>0.66752261123421575</v>
          </cell>
          <cell r="R686">
            <v>9.2580894722959467E-2</v>
          </cell>
          <cell r="S686">
            <v>5.6902839892082661E-2</v>
          </cell>
          <cell r="T686">
            <v>8.5244812586755925E-2</v>
          </cell>
          <cell r="U686">
            <v>0.6805791310066065</v>
          </cell>
          <cell r="V686">
            <v>3.9378815357219037E-2</v>
          </cell>
          <cell r="W686">
            <v>2.4203335171009366E-2</v>
          </cell>
          <cell r="X686">
            <v>2.9330852686798305</v>
          </cell>
          <cell r="Y686">
            <v>1.8617213793183005</v>
          </cell>
          <cell r="Z686">
            <v>0.17580554922696687</v>
          </cell>
          <cell r="AA686">
            <v>0</v>
          </cell>
          <cell r="AC686">
            <v>4</v>
          </cell>
          <cell r="AD686">
            <v>3</v>
          </cell>
          <cell r="AE686">
            <v>3</v>
          </cell>
          <cell r="AF686">
            <v>3</v>
          </cell>
          <cell r="AG686">
            <v>3</v>
          </cell>
          <cell r="AH686">
            <v>4</v>
          </cell>
          <cell r="AI686">
            <v>4</v>
          </cell>
          <cell r="AJ686">
            <v>3</v>
          </cell>
          <cell r="AK686">
            <v>3</v>
          </cell>
          <cell r="AL686">
            <v>4</v>
          </cell>
          <cell r="AM686">
            <v>3</v>
          </cell>
          <cell r="AN686">
            <v>3</v>
          </cell>
          <cell r="AO686">
            <v>3</v>
          </cell>
          <cell r="AP686">
            <v>3</v>
          </cell>
          <cell r="AQ686">
            <v>3</v>
          </cell>
          <cell r="AR686">
            <v>4</v>
          </cell>
          <cell r="AS686">
            <v>4</v>
          </cell>
          <cell r="AT686">
            <v>4</v>
          </cell>
          <cell r="AU686">
            <v>3</v>
          </cell>
        </row>
        <row r="687">
          <cell r="A687">
            <v>1998</v>
          </cell>
          <cell r="B687">
            <v>9</v>
          </cell>
          <cell r="C687">
            <v>31</v>
          </cell>
          <cell r="D687">
            <v>24</v>
          </cell>
          <cell r="E687" t="str">
            <v>T</v>
          </cell>
          <cell r="F687" t="str">
            <v>A</v>
          </cell>
          <cell r="G687">
            <v>18</v>
          </cell>
          <cell r="H687" t="str">
            <v xml:space="preserve">INGENIO DEL CAUCA S.A.                  </v>
          </cell>
          <cell r="I687">
            <v>0.23819089021305626</v>
          </cell>
          <cell r="J687">
            <v>0.34887320078351131</v>
          </cell>
          <cell r="K687">
            <v>0.25864047160316</v>
          </cell>
          <cell r="L687">
            <v>0.74978086772932806</v>
          </cell>
          <cell r="M687">
            <v>0.19260493212952062</v>
          </cell>
          <cell r="N687">
            <v>0.22312121782071784</v>
          </cell>
          <cell r="O687">
            <v>0.32680096772047773</v>
          </cell>
          <cell r="P687">
            <v>0.56977734364983823</v>
          </cell>
          <cell r="Q687">
            <v>0.38901174524838922</v>
          </cell>
          <cell r="R687">
            <v>4.0253038596220009E-2</v>
          </cell>
          <cell r="S687">
            <v>2.7482498155436724E-2</v>
          </cell>
          <cell r="T687">
            <v>7.0646962440398239E-2</v>
          </cell>
          <cell r="U687">
            <v>0.36488045298701738</v>
          </cell>
          <cell r="V687">
            <v>-3.9900214161250076E-3</v>
          </cell>
          <cell r="W687">
            <v>-2.7241609585991816E-3</v>
          </cell>
          <cell r="X687">
            <v>2.6709335384361825</v>
          </cell>
          <cell r="Y687">
            <v>2.1909825708360233</v>
          </cell>
          <cell r="Z687">
            <v>0.15157787269888795</v>
          </cell>
          <cell r="AA687">
            <v>0</v>
          </cell>
          <cell r="AC687">
            <v>4</v>
          </cell>
          <cell r="AD687">
            <v>3</v>
          </cell>
          <cell r="AE687">
            <v>3</v>
          </cell>
          <cell r="AF687">
            <v>4</v>
          </cell>
          <cell r="AG687">
            <v>4</v>
          </cell>
          <cell r="AH687">
            <v>4</v>
          </cell>
          <cell r="AI687">
            <v>4</v>
          </cell>
          <cell r="AJ687">
            <v>2</v>
          </cell>
          <cell r="AK687">
            <v>2</v>
          </cell>
          <cell r="AL687">
            <v>3</v>
          </cell>
          <cell r="AM687">
            <v>3</v>
          </cell>
          <cell r="AN687">
            <v>3</v>
          </cell>
          <cell r="AO687">
            <v>2</v>
          </cell>
          <cell r="AP687">
            <v>2</v>
          </cell>
          <cell r="AQ687">
            <v>2</v>
          </cell>
          <cell r="AR687">
            <v>4</v>
          </cell>
          <cell r="AS687">
            <v>4</v>
          </cell>
          <cell r="AT687">
            <v>4</v>
          </cell>
          <cell r="AU687">
            <v>3</v>
          </cell>
        </row>
        <row r="688">
          <cell r="A688">
            <v>1998</v>
          </cell>
          <cell r="B688">
            <v>9</v>
          </cell>
          <cell r="C688">
            <v>31</v>
          </cell>
          <cell r="D688">
            <v>26</v>
          </cell>
          <cell r="E688" t="str">
            <v>T</v>
          </cell>
          <cell r="F688" t="str">
            <v>B</v>
          </cell>
          <cell r="G688">
            <v>20</v>
          </cell>
          <cell r="H688" t="str">
            <v xml:space="preserve">P.C.A. PRODUCTORA Y COMERCIALIZADORA DE </v>
          </cell>
          <cell r="I688">
            <v>0.39424741178932859</v>
          </cell>
          <cell r="J688">
            <v>1.0510777370032387</v>
          </cell>
          <cell r="K688">
            <v>0.5124514385978044</v>
          </cell>
          <cell r="L688">
            <v>0.40410719221265734</v>
          </cell>
          <cell r="M688">
            <v>6.0350943677322161E-2</v>
          </cell>
          <cell r="N688">
            <v>0</v>
          </cell>
          <cell r="O688">
            <v>0</v>
          </cell>
          <cell r="P688">
            <v>4.0722368689090365</v>
          </cell>
          <cell r="Q688">
            <v>1.5274501487757421</v>
          </cell>
          <cell r="R688">
            <v>9.907032082640771E-2</v>
          </cell>
          <cell r="S688">
            <v>3.7160160657868938E-2</v>
          </cell>
          <cell r="T688">
            <v>2.4328231391154049E-2</v>
          </cell>
          <cell r="U688">
            <v>0.40212584932114215</v>
          </cell>
          <cell r="V688">
            <v>0.19409894337193959</v>
          </cell>
          <cell r="W688">
            <v>7.2804325847113688E-2</v>
          </cell>
          <cell r="X688">
            <v>0.50240998869431774</v>
          </cell>
          <cell r="Y688">
            <v>0.31591939296637711</v>
          </cell>
          <cell r="Z688">
            <v>2.7208063538643103E-2</v>
          </cell>
          <cell r="AA688">
            <v>7.8639294197488982E-2</v>
          </cell>
          <cell r="AC688">
            <v>4</v>
          </cell>
          <cell r="AD688">
            <v>4</v>
          </cell>
          <cell r="AE688">
            <v>4</v>
          </cell>
          <cell r="AF688">
            <v>3</v>
          </cell>
          <cell r="AG688">
            <v>2</v>
          </cell>
          <cell r="AH688">
            <v>2</v>
          </cell>
          <cell r="AI688">
            <v>2</v>
          </cell>
          <cell r="AJ688">
            <v>4</v>
          </cell>
          <cell r="AK688">
            <v>4</v>
          </cell>
          <cell r="AL688">
            <v>4</v>
          </cell>
          <cell r="AM688">
            <v>3</v>
          </cell>
          <cell r="AN688">
            <v>2</v>
          </cell>
          <cell r="AO688">
            <v>2</v>
          </cell>
          <cell r="AP688">
            <v>4</v>
          </cell>
          <cell r="AQ688">
            <v>4</v>
          </cell>
          <cell r="AR688">
            <v>1</v>
          </cell>
          <cell r="AS688">
            <v>1</v>
          </cell>
          <cell r="AT688">
            <v>2</v>
          </cell>
          <cell r="AU688">
            <v>4</v>
          </cell>
        </row>
        <row r="689">
          <cell r="A689">
            <v>1998</v>
          </cell>
          <cell r="B689">
            <v>9</v>
          </cell>
          <cell r="C689">
            <v>31</v>
          </cell>
          <cell r="D689">
            <v>27</v>
          </cell>
          <cell r="E689" t="str">
            <v>T</v>
          </cell>
          <cell r="F689" t="str">
            <v>M</v>
          </cell>
          <cell r="G689">
            <v>14</v>
          </cell>
          <cell r="H689" t="str">
            <v xml:space="preserve">INGENIO LA CABAÑA S.A.                  </v>
          </cell>
          <cell r="I689">
            <v>0.38521534140091085</v>
          </cell>
          <cell r="J689">
            <v>0.79253955749559413</v>
          </cell>
          <cell r="K689">
            <v>0.44213225542585671</v>
          </cell>
          <cell r="L689">
            <v>0.59571125606263708</v>
          </cell>
          <cell r="M689" t="str">
            <v xml:space="preserve"> </v>
          </cell>
          <cell r="N689">
            <v>0.21256240910717078</v>
          </cell>
          <cell r="O689">
            <v>0.43732452877224959</v>
          </cell>
          <cell r="P689" t="str">
            <v xml:space="preserve"> </v>
          </cell>
          <cell r="Q689" t="str">
            <v xml:space="preserve"> </v>
          </cell>
          <cell r="R689" t="str">
            <v xml:space="preserve"> </v>
          </cell>
          <cell r="S689" t="str">
            <v xml:space="preserve"> </v>
          </cell>
          <cell r="T689" t="str">
            <v xml:space="preserve"> </v>
          </cell>
          <cell r="U689" t="str">
            <v xml:space="preserve"> </v>
          </cell>
          <cell r="V689" t="str">
            <v xml:space="preserve"> </v>
          </cell>
          <cell r="W689" t="str">
            <v xml:space="preserve"> </v>
          </cell>
          <cell r="X689">
            <v>1.0708004325967664</v>
          </cell>
          <cell r="Y689">
            <v>0.70931697427992213</v>
          </cell>
          <cell r="Z689">
            <v>6.1735044481176764E-3</v>
          </cell>
          <cell r="AA689">
            <v>0</v>
          </cell>
          <cell r="AC689">
            <v>4</v>
          </cell>
          <cell r="AD689">
            <v>4</v>
          </cell>
          <cell r="AE689">
            <v>4</v>
          </cell>
          <cell r="AF689">
            <v>4</v>
          </cell>
          <cell r="AG689">
            <v>4</v>
          </cell>
          <cell r="AH689">
            <v>4</v>
          </cell>
          <cell r="AI689">
            <v>4</v>
          </cell>
          <cell r="AJ689">
            <v>4</v>
          </cell>
          <cell r="AK689">
            <v>4</v>
          </cell>
          <cell r="AL689">
            <v>4</v>
          </cell>
          <cell r="AM689">
            <v>4</v>
          </cell>
          <cell r="AN689">
            <v>4</v>
          </cell>
          <cell r="AO689">
            <v>4</v>
          </cell>
          <cell r="AP689">
            <v>4</v>
          </cell>
          <cell r="AQ689">
            <v>4</v>
          </cell>
          <cell r="AR689">
            <v>2</v>
          </cell>
          <cell r="AS689">
            <v>2</v>
          </cell>
          <cell r="AT689">
            <v>1</v>
          </cell>
          <cell r="AU689">
            <v>3</v>
          </cell>
        </row>
        <row r="690">
          <cell r="A690">
            <v>1998</v>
          </cell>
          <cell r="B690">
            <v>9</v>
          </cell>
          <cell r="C690">
            <v>32</v>
          </cell>
          <cell r="D690">
            <v>1</v>
          </cell>
          <cell r="E690" t="str">
            <v>T</v>
          </cell>
          <cell r="F690" t="str">
            <v>A</v>
          </cell>
          <cell r="G690">
            <v>20</v>
          </cell>
          <cell r="H690" t="str">
            <v xml:space="preserve">BAVARIA S.A.                            </v>
          </cell>
          <cell r="I690">
            <v>0.12502707793062484</v>
          </cell>
          <cell r="J690">
            <v>0.16236916348740554</v>
          </cell>
          <cell r="K690">
            <v>0.13968812025282606</v>
          </cell>
          <cell r="L690">
            <v>0.45093911015808719</v>
          </cell>
          <cell r="M690">
            <v>0.12023263883432066</v>
          </cell>
          <cell r="N690">
            <v>9.8768450883855746E-2</v>
          </cell>
          <cell r="O690">
            <v>0.12826782017457977</v>
          </cell>
          <cell r="P690">
            <v>0.38610684432068304</v>
          </cell>
          <cell r="Q690">
            <v>0.29730898082858032</v>
          </cell>
          <cell r="R690">
            <v>5.0766539654333552E-2</v>
          </cell>
          <cell r="S690">
            <v>3.9091117877951304E-2</v>
          </cell>
          <cell r="T690">
            <v>0.1314831384138043</v>
          </cell>
          <cell r="U690">
            <v>0.94844396427026567</v>
          </cell>
          <cell r="V690">
            <v>0.13397796314730293</v>
          </cell>
          <cell r="W690">
            <v>0.10316536021757319</v>
          </cell>
          <cell r="X690">
            <v>1.6558845194772078</v>
          </cell>
          <cell r="Y690">
            <v>1.1659551359181537</v>
          </cell>
          <cell r="Z690">
            <v>4.8112829003956005E-2</v>
          </cell>
          <cell r="AA690">
            <v>26.335161495684499</v>
          </cell>
          <cell r="AC690">
            <v>3</v>
          </cell>
          <cell r="AD690">
            <v>3</v>
          </cell>
          <cell r="AE690">
            <v>3</v>
          </cell>
          <cell r="AF690">
            <v>3</v>
          </cell>
          <cell r="AG690">
            <v>3</v>
          </cell>
          <cell r="AH690">
            <v>3</v>
          </cell>
          <cell r="AI690">
            <v>3</v>
          </cell>
          <cell r="AJ690">
            <v>2</v>
          </cell>
          <cell r="AK690">
            <v>2</v>
          </cell>
          <cell r="AL690">
            <v>3</v>
          </cell>
          <cell r="AM690">
            <v>3</v>
          </cell>
          <cell r="AN690">
            <v>4</v>
          </cell>
          <cell r="AO690">
            <v>3</v>
          </cell>
          <cell r="AP690">
            <v>4</v>
          </cell>
          <cell r="AQ690">
            <v>4</v>
          </cell>
          <cell r="AR690">
            <v>3</v>
          </cell>
          <cell r="AS690">
            <v>3</v>
          </cell>
          <cell r="AT690">
            <v>3</v>
          </cell>
          <cell r="AU690">
            <v>4</v>
          </cell>
        </row>
        <row r="691">
          <cell r="A691">
            <v>1998</v>
          </cell>
          <cell r="B691">
            <v>9</v>
          </cell>
          <cell r="C691">
            <v>32</v>
          </cell>
          <cell r="D691">
            <v>3</v>
          </cell>
          <cell r="E691" t="str">
            <v>T</v>
          </cell>
          <cell r="F691" t="str">
            <v>A</v>
          </cell>
          <cell r="G691">
            <v>20</v>
          </cell>
          <cell r="H691" t="str">
            <v xml:space="preserve">CERVECERIA AGUILA S.A.                  </v>
          </cell>
          <cell r="I691">
            <v>0</v>
          </cell>
          <cell r="J691">
            <v>0</v>
          </cell>
          <cell r="K691">
            <v>0</v>
          </cell>
          <cell r="L691">
            <v>-8.899103210168173E-3</v>
          </cell>
          <cell r="M691">
            <v>2.9354631707361717E-2</v>
          </cell>
          <cell r="N691">
            <v>0</v>
          </cell>
          <cell r="O691">
            <v>0</v>
          </cell>
          <cell r="P691">
            <v>0.54527429196867228</v>
          </cell>
          <cell r="Q691">
            <v>0.43531498928199125</v>
          </cell>
          <cell r="R691">
            <v>9.5352831623035678E-2</v>
          </cell>
          <cell r="S691">
            <v>7.6124103936985321E-2</v>
          </cell>
          <cell r="T691">
            <v>0.17487131344258203</v>
          </cell>
          <cell r="U691">
            <v>5.8862676746720419</v>
          </cell>
          <cell r="V691">
            <v>0.13014498259171847</v>
          </cell>
          <cell r="W691">
            <v>0.10390011510990843</v>
          </cell>
          <cell r="X691">
            <v>2.7499599631516429</v>
          </cell>
          <cell r="Y691">
            <v>2.5023060742765861</v>
          </cell>
          <cell r="Z691">
            <v>3.3152036417870651E-2</v>
          </cell>
          <cell r="AA691" t="str">
            <v xml:space="preserve"> </v>
          </cell>
          <cell r="AC691">
            <v>1</v>
          </cell>
          <cell r="AD691">
            <v>1</v>
          </cell>
          <cell r="AE691">
            <v>1</v>
          </cell>
          <cell r="AF691">
            <v>1</v>
          </cell>
          <cell r="AG691">
            <v>1</v>
          </cell>
          <cell r="AH691">
            <v>2</v>
          </cell>
          <cell r="AI691">
            <v>2</v>
          </cell>
          <cell r="AJ691">
            <v>2</v>
          </cell>
          <cell r="AK691">
            <v>3</v>
          </cell>
          <cell r="AL691">
            <v>4</v>
          </cell>
          <cell r="AM691">
            <v>4</v>
          </cell>
          <cell r="AN691">
            <v>4</v>
          </cell>
          <cell r="AO691">
            <v>4</v>
          </cell>
          <cell r="AP691">
            <v>4</v>
          </cell>
          <cell r="AQ691">
            <v>4</v>
          </cell>
          <cell r="AR691">
            <v>4</v>
          </cell>
          <cell r="AS691">
            <v>4</v>
          </cell>
          <cell r="AT691">
            <v>3</v>
          </cell>
          <cell r="AU691">
            <v>4</v>
          </cell>
        </row>
        <row r="692">
          <cell r="A692">
            <v>1998</v>
          </cell>
          <cell r="B692">
            <v>9</v>
          </cell>
          <cell r="C692">
            <v>33</v>
          </cell>
          <cell r="D692">
            <v>1</v>
          </cell>
          <cell r="E692" t="str">
            <v>T</v>
          </cell>
          <cell r="F692" t="str">
            <v>A</v>
          </cell>
          <cell r="G692">
            <v>20</v>
          </cell>
          <cell r="H692" t="str">
            <v xml:space="preserve">CIA. COLOMBIANA DE TABACO S.A.          </v>
          </cell>
          <cell r="I692">
            <v>3.5868670986392209E-2</v>
          </cell>
          <cell r="J692">
            <v>4.4720420625276085E-2</v>
          </cell>
          <cell r="K692">
            <v>4.2806113236027732E-2</v>
          </cell>
          <cell r="L692">
            <v>0.19292539225211014</v>
          </cell>
          <cell r="M692">
            <v>7.3388627490671432E-2</v>
          </cell>
          <cell r="N692">
            <v>2.0793184467601381E-2</v>
          </cell>
          <cell r="O692">
            <v>2.5924572334527454E-2</v>
          </cell>
          <cell r="P692">
            <v>0.24143496744968215</v>
          </cell>
          <cell r="Q692">
            <v>0.19364646599876428</v>
          </cell>
          <cell r="R692">
            <v>-1.6459513202463021E-2</v>
          </cell>
          <cell r="S692">
            <v>-1.3201594604896007E-2</v>
          </cell>
          <cell r="T692">
            <v>-6.8173692387343915E-2</v>
          </cell>
          <cell r="U692">
            <v>-0.91677266113883171</v>
          </cell>
          <cell r="V692">
            <v>4.2178045317395114E-2</v>
          </cell>
          <cell r="W692">
            <v>3.3829521484502946E-2</v>
          </cell>
          <cell r="X692">
            <v>2.1018818645804407</v>
          </cell>
          <cell r="Y692">
            <v>0.59957501843322392</v>
          </cell>
          <cell r="Z692">
            <v>1.7077962961189685E-2</v>
          </cell>
          <cell r="AA692">
            <v>0</v>
          </cell>
          <cell r="AC692">
            <v>1</v>
          </cell>
          <cell r="AD692">
            <v>2</v>
          </cell>
          <cell r="AE692">
            <v>2</v>
          </cell>
          <cell r="AF692">
            <v>2</v>
          </cell>
          <cell r="AG692">
            <v>2</v>
          </cell>
          <cell r="AH692">
            <v>2</v>
          </cell>
          <cell r="AI692">
            <v>2</v>
          </cell>
          <cell r="AJ692">
            <v>1</v>
          </cell>
          <cell r="AK692">
            <v>1</v>
          </cell>
          <cell r="AL692">
            <v>2</v>
          </cell>
          <cell r="AM692">
            <v>2</v>
          </cell>
          <cell r="AN692">
            <v>1</v>
          </cell>
          <cell r="AO692">
            <v>1</v>
          </cell>
          <cell r="AP692">
            <v>3</v>
          </cell>
          <cell r="AQ692">
            <v>3</v>
          </cell>
          <cell r="AR692">
            <v>3</v>
          </cell>
          <cell r="AS692">
            <v>2</v>
          </cell>
          <cell r="AT692">
            <v>2</v>
          </cell>
          <cell r="AU692">
            <v>3</v>
          </cell>
        </row>
        <row r="693">
          <cell r="A693">
            <v>1998</v>
          </cell>
          <cell r="B693">
            <v>9</v>
          </cell>
          <cell r="C693">
            <v>34</v>
          </cell>
          <cell r="D693">
            <v>2</v>
          </cell>
          <cell r="E693" t="str">
            <v>T</v>
          </cell>
          <cell r="F693" t="str">
            <v>B</v>
          </cell>
          <cell r="G693">
            <v>20</v>
          </cell>
          <cell r="H693" t="str">
            <v xml:space="preserve">CONFECCIONES COLOMBIA S.A.              </v>
          </cell>
          <cell r="I693">
            <v>0.21911259670765382</v>
          </cell>
          <cell r="J693">
            <v>0.39262736290228856</v>
          </cell>
          <cell r="K693">
            <v>0.28193282234813921</v>
          </cell>
          <cell r="L693">
            <v>0.36107923286701227</v>
          </cell>
          <cell r="M693">
            <v>0.12655858508313858</v>
          </cell>
          <cell r="N693">
            <v>8.4539861244350728E-2</v>
          </cell>
          <cell r="O693">
            <v>0.15148678478207897</v>
          </cell>
          <cell r="P693">
            <v>1.1298148854342049</v>
          </cell>
          <cell r="Q693">
            <v>0.63051304299455413</v>
          </cell>
          <cell r="R693">
            <v>6.1350131836604713E-3</v>
          </cell>
          <cell r="S693">
            <v>3.4237518739672654E-3</v>
          </cell>
          <cell r="T693">
            <v>5.4301047567652571E-3</v>
          </cell>
          <cell r="U693">
            <v>4.1711452735074775E-2</v>
          </cell>
          <cell r="V693">
            <v>-4.903455653001236E-2</v>
          </cell>
          <cell r="W693">
            <v>-2.7364595606071105E-2</v>
          </cell>
          <cell r="X693">
            <v>1.4661641118736877</v>
          </cell>
          <cell r="Y693">
            <v>0.73122460633474484</v>
          </cell>
          <cell r="Z693">
            <v>1.0852348629115818E-2</v>
          </cell>
          <cell r="AA693">
            <v>2.3128789685243224E-2</v>
          </cell>
          <cell r="AC693">
            <v>3</v>
          </cell>
          <cell r="AD693">
            <v>3</v>
          </cell>
          <cell r="AE693">
            <v>3</v>
          </cell>
          <cell r="AF693">
            <v>3</v>
          </cell>
          <cell r="AG693">
            <v>3</v>
          </cell>
          <cell r="AH693">
            <v>3</v>
          </cell>
          <cell r="AI693">
            <v>3</v>
          </cell>
          <cell r="AJ693">
            <v>3</v>
          </cell>
          <cell r="AK693">
            <v>3</v>
          </cell>
          <cell r="AL693">
            <v>2</v>
          </cell>
          <cell r="AM693">
            <v>2</v>
          </cell>
          <cell r="AN693">
            <v>2</v>
          </cell>
          <cell r="AO693">
            <v>2</v>
          </cell>
          <cell r="AP693">
            <v>1</v>
          </cell>
          <cell r="AQ693">
            <v>1</v>
          </cell>
          <cell r="AR693">
            <v>3</v>
          </cell>
          <cell r="AS693">
            <v>2</v>
          </cell>
          <cell r="AT693">
            <v>2</v>
          </cell>
          <cell r="AU693">
            <v>3</v>
          </cell>
        </row>
        <row r="694">
          <cell r="A694">
            <v>1998</v>
          </cell>
          <cell r="B694">
            <v>9</v>
          </cell>
          <cell r="C694">
            <v>34</v>
          </cell>
          <cell r="D694">
            <v>3</v>
          </cell>
          <cell r="E694" t="str">
            <v>T</v>
          </cell>
          <cell r="F694" t="str">
            <v>A</v>
          </cell>
          <cell r="G694">
            <v>20</v>
          </cell>
          <cell r="H694" t="str">
            <v xml:space="preserve">CIA. COLOMBIANA DE TEJIDOS S.A.         </v>
          </cell>
          <cell r="I694">
            <v>0.20720411486081672</v>
          </cell>
          <cell r="J694">
            <v>0.383781284857032</v>
          </cell>
          <cell r="K694">
            <v>0.27734244497798871</v>
          </cell>
          <cell r="L694">
            <v>0.55036613134072154</v>
          </cell>
          <cell r="M694">
            <v>0.33216381879207968</v>
          </cell>
          <cell r="N694">
            <v>0.1220986151259061</v>
          </cell>
          <cell r="O694">
            <v>0.22614977228497973</v>
          </cell>
          <cell r="P694">
            <v>0.56814642734836251</v>
          </cell>
          <cell r="Q694">
            <v>0.30674314312618761</v>
          </cell>
          <cell r="R694">
            <v>-4.909951910229958E-2</v>
          </cell>
          <cell r="S694">
            <v>-2.65089070184172E-2</v>
          </cell>
          <cell r="T694">
            <v>-8.6420536570925063E-2</v>
          </cell>
          <cell r="U694">
            <v>-0.2535759307969575</v>
          </cell>
          <cell r="V694">
            <v>-0.1437204005118983</v>
          </cell>
          <cell r="W694">
            <v>-7.7594868615345688E-2</v>
          </cell>
          <cell r="X694">
            <v>0.77773530340785457</v>
          </cell>
          <cell r="Y694">
            <v>0.46886229366277093</v>
          </cell>
          <cell r="Z694">
            <v>9.7032487511552537E-3</v>
          </cell>
          <cell r="AA694">
            <v>0.28263112162785808</v>
          </cell>
          <cell r="AC694">
            <v>3</v>
          </cell>
          <cell r="AD694">
            <v>3</v>
          </cell>
          <cell r="AE694">
            <v>3</v>
          </cell>
          <cell r="AF694">
            <v>4</v>
          </cell>
          <cell r="AG694">
            <v>4</v>
          </cell>
          <cell r="AH694">
            <v>4</v>
          </cell>
          <cell r="AI694">
            <v>4</v>
          </cell>
          <cell r="AJ694">
            <v>2</v>
          </cell>
          <cell r="AK694">
            <v>2</v>
          </cell>
          <cell r="AL694">
            <v>1</v>
          </cell>
          <cell r="AM694">
            <v>1</v>
          </cell>
          <cell r="AN694">
            <v>1</v>
          </cell>
          <cell r="AO694">
            <v>2</v>
          </cell>
          <cell r="AP694">
            <v>1</v>
          </cell>
          <cell r="AQ694">
            <v>1</v>
          </cell>
          <cell r="AR694">
            <v>1</v>
          </cell>
          <cell r="AS694">
            <v>1</v>
          </cell>
          <cell r="AT694">
            <v>2</v>
          </cell>
          <cell r="AU694">
            <v>4</v>
          </cell>
        </row>
        <row r="695">
          <cell r="A695">
            <v>1998</v>
          </cell>
          <cell r="B695">
            <v>9</v>
          </cell>
          <cell r="C695">
            <v>34</v>
          </cell>
          <cell r="D695">
            <v>4</v>
          </cell>
          <cell r="E695" t="str">
            <v>T</v>
          </cell>
          <cell r="F695" t="str">
            <v>M</v>
          </cell>
          <cell r="G695">
            <v>20</v>
          </cell>
          <cell r="H695" t="str">
            <v>FABRICA DE HILADOS Y TEJIDOS DEL HATO  S</v>
          </cell>
          <cell r="I695">
            <v>0.22158902262548549</v>
          </cell>
          <cell r="J695">
            <v>0.537420884533795</v>
          </cell>
          <cell r="K695">
            <v>0.34956002610616388</v>
          </cell>
          <cell r="L695">
            <v>0.49654220582971653</v>
          </cell>
          <cell r="M695">
            <v>0.23202455261990582</v>
          </cell>
          <cell r="N695">
            <v>0.12160646437700252</v>
          </cell>
          <cell r="O695">
            <v>0.29493272219072297</v>
          </cell>
          <cell r="P695">
            <v>1.2057733102470423</v>
          </cell>
          <cell r="Q695">
            <v>0.49716365145972791</v>
          </cell>
          <cell r="R695">
            <v>3.3047286640376781E-2</v>
          </cell>
          <cell r="S695">
            <v>1.3626035306420739E-2</v>
          </cell>
          <cell r="T695">
            <v>2.7407545315135531E-2</v>
          </cell>
          <cell r="U695">
            <v>0.11510649210718586</v>
          </cell>
          <cell r="V695">
            <v>-8.270050494906013E-2</v>
          </cell>
          <cell r="W695">
            <v>-3.4099017343163895E-2</v>
          </cell>
          <cell r="X695">
            <v>0.90284318989448364</v>
          </cell>
          <cell r="Y695">
            <v>0.57871755195206975</v>
          </cell>
          <cell r="Z695">
            <v>6.6992014687462112E-3</v>
          </cell>
          <cell r="AA695">
            <v>2.4985820914694276E-3</v>
          </cell>
          <cell r="AC695">
            <v>3</v>
          </cell>
          <cell r="AD695">
            <v>4</v>
          </cell>
          <cell r="AE695">
            <v>4</v>
          </cell>
          <cell r="AF695">
            <v>4</v>
          </cell>
          <cell r="AG695">
            <v>4</v>
          </cell>
          <cell r="AH695">
            <v>4</v>
          </cell>
          <cell r="AI695">
            <v>4</v>
          </cell>
          <cell r="AJ695">
            <v>3</v>
          </cell>
          <cell r="AK695">
            <v>3</v>
          </cell>
          <cell r="AL695">
            <v>3</v>
          </cell>
          <cell r="AM695">
            <v>2</v>
          </cell>
          <cell r="AN695">
            <v>2</v>
          </cell>
          <cell r="AO695">
            <v>2</v>
          </cell>
          <cell r="AP695">
            <v>1</v>
          </cell>
          <cell r="AQ695">
            <v>1</v>
          </cell>
          <cell r="AR695">
            <v>1</v>
          </cell>
          <cell r="AS695">
            <v>2</v>
          </cell>
          <cell r="AT695">
            <v>1</v>
          </cell>
          <cell r="AU695">
            <v>3</v>
          </cell>
        </row>
        <row r="696">
          <cell r="A696">
            <v>1998</v>
          </cell>
          <cell r="B696">
            <v>9</v>
          </cell>
          <cell r="C696">
            <v>34</v>
          </cell>
          <cell r="D696">
            <v>8</v>
          </cell>
          <cell r="E696" t="str">
            <v>T</v>
          </cell>
          <cell r="F696" t="str">
            <v>B</v>
          </cell>
          <cell r="G696">
            <v>19</v>
          </cell>
          <cell r="H696" t="str">
            <v xml:space="preserve">FIBRATOLIMA S.A.                        </v>
          </cell>
          <cell r="I696">
            <v>0.28531792016176616</v>
          </cell>
          <cell r="J696">
            <v>0.61377844094332368</v>
          </cell>
          <cell r="K696">
            <v>0.38033625023800882</v>
          </cell>
          <cell r="L696">
            <v>0.41733243633432926</v>
          </cell>
          <cell r="M696">
            <v>0.30304032374370715</v>
          </cell>
          <cell r="N696">
            <v>0.27377129292686642</v>
          </cell>
          <cell r="O696">
            <v>0.58893923400401771</v>
          </cell>
          <cell r="P696">
            <v>0.81757737847521739</v>
          </cell>
          <cell r="Q696">
            <v>0.38005485634090275</v>
          </cell>
          <cell r="R696">
            <v>8.7122517293323293E-2</v>
          </cell>
          <cell r="S696">
            <v>4.0499329685129593E-2</v>
          </cell>
          <cell r="T696">
            <v>0.10656180024917872</v>
          </cell>
          <cell r="U696">
            <v>0.34083268549598622</v>
          </cell>
          <cell r="V696">
            <v>-5.7294155298410386E-2</v>
          </cell>
          <cell r="W696">
            <v>-2.663346924020939E-2</v>
          </cell>
          <cell r="X696">
            <v>1.8337122540161996</v>
          </cell>
          <cell r="Y696">
            <v>1.1814414268633637</v>
          </cell>
          <cell r="Z696">
            <v>2.7544791750946178E-3</v>
          </cell>
          <cell r="AA696">
            <v>0</v>
          </cell>
          <cell r="AC696">
            <v>4</v>
          </cell>
          <cell r="AD696">
            <v>4</v>
          </cell>
          <cell r="AE696">
            <v>4</v>
          </cell>
          <cell r="AF696">
            <v>3</v>
          </cell>
          <cell r="AG696">
            <v>4</v>
          </cell>
          <cell r="AH696">
            <v>4</v>
          </cell>
          <cell r="AI696">
            <v>4</v>
          </cell>
          <cell r="AJ696">
            <v>3</v>
          </cell>
          <cell r="AK696">
            <v>2</v>
          </cell>
          <cell r="AL696">
            <v>3</v>
          </cell>
          <cell r="AM696">
            <v>3</v>
          </cell>
          <cell r="AN696">
            <v>3</v>
          </cell>
          <cell r="AO696">
            <v>2</v>
          </cell>
          <cell r="AP696">
            <v>1</v>
          </cell>
          <cell r="AQ696">
            <v>1</v>
          </cell>
          <cell r="AR696">
            <v>3</v>
          </cell>
          <cell r="AS696">
            <v>3</v>
          </cell>
          <cell r="AT696">
            <v>1</v>
          </cell>
          <cell r="AU696">
            <v>3</v>
          </cell>
        </row>
        <row r="697">
          <cell r="A697">
            <v>1998</v>
          </cell>
          <cell r="B697">
            <v>9</v>
          </cell>
          <cell r="C697">
            <v>34</v>
          </cell>
          <cell r="D697">
            <v>11</v>
          </cell>
          <cell r="E697" t="str">
            <v>T</v>
          </cell>
          <cell r="F697" t="str">
            <v>B</v>
          </cell>
          <cell r="G697">
            <v>20</v>
          </cell>
          <cell r="H697" t="str">
            <v xml:space="preserve">HILANDERIAS MEDELLIN S.A.               </v>
          </cell>
          <cell r="I697">
            <v>1.5259710452682124E-2</v>
          </cell>
          <cell r="J697">
            <v>1.959467771034935E-2</v>
          </cell>
          <cell r="K697">
            <v>1.9218105134044147E-2</v>
          </cell>
          <cell r="L697">
            <v>2.8971457631428384E-2</v>
          </cell>
          <cell r="M697">
            <v>2.8540326571004448</v>
          </cell>
          <cell r="N697">
            <v>0</v>
          </cell>
          <cell r="O697">
            <v>0</v>
          </cell>
          <cell r="P697">
            <v>1.488949483352469E-3</v>
          </cell>
          <cell r="Q697">
            <v>1.1595463998179856E-3</v>
          </cell>
          <cell r="R697">
            <v>-0.27448181482696415</v>
          </cell>
          <cell r="S697">
            <v>-0.21375768873064599</v>
          </cell>
          <cell r="T697">
            <v>-184.34595524956967</v>
          </cell>
          <cell r="U697">
            <v>-4.6422070041608894</v>
          </cell>
          <cell r="V697">
            <v>-0.16912518451697556</v>
          </cell>
          <cell r="W697">
            <v>-0.13170930311460949</v>
          </cell>
          <cell r="X697">
            <v>0.45430704505127834</v>
          </cell>
          <cell r="Y697">
            <v>0.42581660324297788</v>
          </cell>
          <cell r="Z697">
            <v>2.4294434710799138E-2</v>
          </cell>
          <cell r="AA697">
            <v>0</v>
          </cell>
          <cell r="AC697">
            <v>1</v>
          </cell>
          <cell r="AD697">
            <v>1</v>
          </cell>
          <cell r="AE697">
            <v>1</v>
          </cell>
          <cell r="AF697">
            <v>1</v>
          </cell>
          <cell r="AG697">
            <v>4</v>
          </cell>
          <cell r="AH697">
            <v>2</v>
          </cell>
          <cell r="AI697">
            <v>2</v>
          </cell>
          <cell r="AJ697">
            <v>1</v>
          </cell>
          <cell r="AK697">
            <v>1</v>
          </cell>
          <cell r="AL697">
            <v>1</v>
          </cell>
          <cell r="AM697">
            <v>1</v>
          </cell>
          <cell r="AN697">
            <v>1</v>
          </cell>
          <cell r="AO697">
            <v>1</v>
          </cell>
          <cell r="AP697">
            <v>1</v>
          </cell>
          <cell r="AQ697">
            <v>1</v>
          </cell>
          <cell r="AR697">
            <v>1</v>
          </cell>
          <cell r="AS697">
            <v>1</v>
          </cell>
          <cell r="AT697">
            <v>2</v>
          </cell>
          <cell r="AU697">
            <v>3</v>
          </cell>
        </row>
        <row r="698">
          <cell r="A698">
            <v>1998</v>
          </cell>
          <cell r="B698">
            <v>9</v>
          </cell>
          <cell r="C698">
            <v>34</v>
          </cell>
          <cell r="D698">
            <v>16</v>
          </cell>
          <cell r="E698" t="str">
            <v>T</v>
          </cell>
          <cell r="F698" t="str">
            <v>B</v>
          </cell>
          <cell r="G698">
            <v>20</v>
          </cell>
          <cell r="H698" t="str">
            <v>PAÑOS VICUÑA SANTA FE S.A. -EN CONCORDAT</v>
          </cell>
          <cell r="I698">
            <v>0.19331621480078007</v>
          </cell>
          <cell r="J698">
            <v>0.57966149706111469</v>
          </cell>
          <cell r="K698">
            <v>0.3669529821037909</v>
          </cell>
          <cell r="L698">
            <v>0.41236673100433097</v>
          </cell>
          <cell r="M698">
            <v>0.11026293529688101</v>
          </cell>
          <cell r="N698">
            <v>0.18528459609572287</v>
          </cell>
          <cell r="O698">
            <v>0.55557857092273921</v>
          </cell>
          <cell r="P698">
            <v>1.2058131506267262</v>
          </cell>
          <cell r="Q698">
            <v>0.40213682505737502</v>
          </cell>
          <cell r="R698">
            <v>-0.11594787904539339</v>
          </cell>
          <cell r="S698">
            <v>-3.8668438743777601E-2</v>
          </cell>
          <cell r="T698">
            <v>-9.6157417909341097E-2</v>
          </cell>
          <cell r="U698">
            <v>-0.84939270729983318</v>
          </cell>
          <cell r="V698">
            <v>-0.25416932228595712</v>
          </cell>
          <cell r="W698">
            <v>-8.476507677655945E-2</v>
          </cell>
          <cell r="X698">
            <v>2.2677053767337001</v>
          </cell>
          <cell r="Y698">
            <v>1.1519133603075871</v>
          </cell>
          <cell r="Z698">
            <v>4.307828572578859E-3</v>
          </cell>
          <cell r="AA698">
            <v>0</v>
          </cell>
          <cell r="AC698">
            <v>3</v>
          </cell>
          <cell r="AD698">
            <v>4</v>
          </cell>
          <cell r="AE698">
            <v>4</v>
          </cell>
          <cell r="AF698">
            <v>3</v>
          </cell>
          <cell r="AG698">
            <v>3</v>
          </cell>
          <cell r="AH698">
            <v>4</v>
          </cell>
          <cell r="AI698">
            <v>4</v>
          </cell>
          <cell r="AJ698">
            <v>3</v>
          </cell>
          <cell r="AK698">
            <v>3</v>
          </cell>
          <cell r="AL698">
            <v>1</v>
          </cell>
          <cell r="AM698">
            <v>1</v>
          </cell>
          <cell r="AN698">
            <v>1</v>
          </cell>
          <cell r="AO698">
            <v>1</v>
          </cell>
          <cell r="AP698">
            <v>1</v>
          </cell>
          <cell r="AQ698">
            <v>1</v>
          </cell>
          <cell r="AR698">
            <v>3</v>
          </cell>
          <cell r="AS698">
            <v>3</v>
          </cell>
          <cell r="AT698">
            <v>1</v>
          </cell>
          <cell r="AU698">
            <v>3</v>
          </cell>
        </row>
        <row r="699">
          <cell r="A699">
            <v>1998</v>
          </cell>
          <cell r="B699">
            <v>9</v>
          </cell>
          <cell r="C699">
            <v>34</v>
          </cell>
          <cell r="D699">
            <v>19</v>
          </cell>
          <cell r="E699" t="str">
            <v>T</v>
          </cell>
          <cell r="F699" t="str">
            <v>M</v>
          </cell>
          <cell r="G699">
            <v>20</v>
          </cell>
          <cell r="H699" t="str">
            <v xml:space="preserve">TEJIDOS EL CONDOR S.A.                  </v>
          </cell>
          <cell r="I699">
            <v>0.30810392266510933</v>
          </cell>
          <cell r="J699">
            <v>0.72223531217518222</v>
          </cell>
          <cell r="K699">
            <v>0.4193592519381103</v>
          </cell>
          <cell r="L699">
            <v>0.50470821346758421</v>
          </cell>
          <cell r="M699">
            <v>0.25375572142138147</v>
          </cell>
          <cell r="N699">
            <v>0.19973857017021085</v>
          </cell>
          <cell r="O699">
            <v>0.46821295662991913</v>
          </cell>
          <cell r="P699">
            <v>0.89854481610934889</v>
          </cell>
          <cell r="Q699">
            <v>0.38331715144182726</v>
          </cell>
          <cell r="R699">
            <v>1.0403864692671842E-2</v>
          </cell>
          <cell r="S699">
            <v>4.4382647437096259E-3</v>
          </cell>
          <cell r="T699">
            <v>1.1578570713612284E-2</v>
          </cell>
          <cell r="U699">
            <v>4.2214594497439716E-2</v>
          </cell>
          <cell r="V699">
            <v>-9.9004610057033302E-2</v>
          </cell>
          <cell r="W699">
            <v>-4.2235138889335617E-2</v>
          </cell>
          <cell r="X699">
            <v>1.3635495714495109</v>
          </cell>
          <cell r="Y699">
            <v>0.9115752840858854</v>
          </cell>
          <cell r="Z699">
            <v>8.1835440227512341E-3</v>
          </cell>
          <cell r="AA699">
            <v>0</v>
          </cell>
          <cell r="AC699">
            <v>4</v>
          </cell>
          <cell r="AD699">
            <v>4</v>
          </cell>
          <cell r="AE699">
            <v>4</v>
          </cell>
          <cell r="AF699">
            <v>4</v>
          </cell>
          <cell r="AG699">
            <v>4</v>
          </cell>
          <cell r="AH699">
            <v>4</v>
          </cell>
          <cell r="AI699">
            <v>4</v>
          </cell>
          <cell r="AJ699">
            <v>3</v>
          </cell>
          <cell r="AK699">
            <v>2</v>
          </cell>
          <cell r="AL699">
            <v>2</v>
          </cell>
          <cell r="AM699">
            <v>2</v>
          </cell>
          <cell r="AN699">
            <v>2</v>
          </cell>
          <cell r="AO699">
            <v>2</v>
          </cell>
          <cell r="AP699">
            <v>1</v>
          </cell>
          <cell r="AQ699">
            <v>1</v>
          </cell>
          <cell r="AR699">
            <v>2</v>
          </cell>
          <cell r="AS699">
            <v>3</v>
          </cell>
          <cell r="AT699">
            <v>2</v>
          </cell>
          <cell r="AU699">
            <v>3</v>
          </cell>
        </row>
        <row r="700">
          <cell r="A700">
            <v>1998</v>
          </cell>
          <cell r="B700">
            <v>9</v>
          </cell>
          <cell r="C700">
            <v>34</v>
          </cell>
          <cell r="D700">
            <v>21</v>
          </cell>
          <cell r="E700" t="str">
            <v>T</v>
          </cell>
          <cell r="F700" t="str">
            <v>B</v>
          </cell>
          <cell r="G700">
            <v>20</v>
          </cell>
          <cell r="H700" t="str">
            <v xml:space="preserve">TEXTILES ESPINAL  S.A.                  </v>
          </cell>
          <cell r="I700">
            <v>0.22553084366452547</v>
          </cell>
          <cell r="J700">
            <v>0.36345999562395159</v>
          </cell>
          <cell r="K700">
            <v>0.26657180760013693</v>
          </cell>
          <cell r="L700">
            <v>0.2992003223565165</v>
          </cell>
          <cell r="M700">
            <v>0.15196062737097604</v>
          </cell>
          <cell r="N700">
            <v>0</v>
          </cell>
          <cell r="O700">
            <v>0</v>
          </cell>
          <cell r="P700">
            <v>1.2190207679964993</v>
          </cell>
          <cell r="Q700">
            <v>0.75641552182066585</v>
          </cell>
          <cell r="R700">
            <v>0.16800105754503683</v>
          </cell>
          <cell r="S700">
            <v>0.10424646646357849</v>
          </cell>
          <cell r="T700">
            <v>0.13781640309635748</v>
          </cell>
          <cell r="U700">
            <v>0.90290700807965008</v>
          </cell>
          <cell r="V700">
            <v>4.2217927211727811E-2</v>
          </cell>
          <cell r="W700">
            <v>2.6196678744473768E-2</v>
          </cell>
          <cell r="X700">
            <v>1.0950859016882197</v>
          </cell>
          <cell r="Y700">
            <v>0.90615808892035921</v>
          </cell>
          <cell r="Z700">
            <v>2.1123243767003316E-3</v>
          </cell>
          <cell r="AA700">
            <v>0</v>
          </cell>
          <cell r="AC700">
            <v>3</v>
          </cell>
          <cell r="AD700">
            <v>3</v>
          </cell>
          <cell r="AE700">
            <v>3</v>
          </cell>
          <cell r="AF700">
            <v>3</v>
          </cell>
          <cell r="AG700">
            <v>3</v>
          </cell>
          <cell r="AH700">
            <v>2</v>
          </cell>
          <cell r="AI700">
            <v>2</v>
          </cell>
          <cell r="AJ700">
            <v>4</v>
          </cell>
          <cell r="AK700">
            <v>3</v>
          </cell>
          <cell r="AL700">
            <v>4</v>
          </cell>
          <cell r="AM700">
            <v>4</v>
          </cell>
          <cell r="AN700">
            <v>4</v>
          </cell>
          <cell r="AO700">
            <v>3</v>
          </cell>
          <cell r="AP700">
            <v>3</v>
          </cell>
          <cell r="AQ700">
            <v>3</v>
          </cell>
          <cell r="AR700">
            <v>2</v>
          </cell>
          <cell r="AS700">
            <v>3</v>
          </cell>
          <cell r="AT700">
            <v>1</v>
          </cell>
          <cell r="AU700">
            <v>3</v>
          </cell>
        </row>
        <row r="701">
          <cell r="A701">
            <v>1998</v>
          </cell>
          <cell r="B701">
            <v>9</v>
          </cell>
          <cell r="C701">
            <v>36</v>
          </cell>
          <cell r="D701">
            <v>2</v>
          </cell>
          <cell r="E701" t="str">
            <v>T</v>
          </cell>
          <cell r="F701" t="str">
            <v>B</v>
          </cell>
          <cell r="G701">
            <v>20</v>
          </cell>
          <cell r="H701" t="str">
            <v xml:space="preserve">TABLEROS Y  MADERAS DE CALDAS S.A.      </v>
          </cell>
          <cell r="I701">
            <v>0.45339939589752676</v>
          </cell>
          <cell r="J701">
            <v>1.1663105608460964</v>
          </cell>
          <cell r="K701">
            <v>0.53838566913073171</v>
          </cell>
          <cell r="L701">
            <v>0.58240537287229543</v>
          </cell>
          <cell r="M701">
            <v>0.80921590643972252</v>
          </cell>
          <cell r="N701">
            <v>0.32890957495489309</v>
          </cell>
          <cell r="O701">
            <v>0.84607680183145351</v>
          </cell>
          <cell r="P701">
            <v>0.63073129233042236</v>
          </cell>
          <cell r="Q701">
            <v>0.24519471615589378</v>
          </cell>
          <cell r="R701">
            <v>-0.10763995553019996</v>
          </cell>
          <cell r="S701">
            <v>-4.1844678810440232E-2</v>
          </cell>
          <cell r="T701">
            <v>-0.17065897449370629</v>
          </cell>
          <cell r="U701">
            <v>-0.20174622017145183</v>
          </cell>
          <cell r="V701">
            <v>-0.38612933543979755</v>
          </cell>
          <cell r="W701">
            <v>-0.15010650962442895</v>
          </cell>
          <cell r="X701">
            <v>0.95042762595954078</v>
          </cell>
          <cell r="Y701">
            <v>0.63579787693262868</v>
          </cell>
          <cell r="Z701">
            <v>2.8308177244347459E-2</v>
          </cell>
          <cell r="AA701">
            <v>0</v>
          </cell>
          <cell r="AC701">
            <v>4</v>
          </cell>
          <cell r="AD701">
            <v>4</v>
          </cell>
          <cell r="AE701">
            <v>4</v>
          </cell>
          <cell r="AF701">
            <v>4</v>
          </cell>
          <cell r="AG701">
            <v>4</v>
          </cell>
          <cell r="AH701">
            <v>4</v>
          </cell>
          <cell r="AI701">
            <v>4</v>
          </cell>
          <cell r="AJ701">
            <v>2</v>
          </cell>
          <cell r="AK701">
            <v>2</v>
          </cell>
          <cell r="AL701">
            <v>1</v>
          </cell>
          <cell r="AM701">
            <v>1</v>
          </cell>
          <cell r="AN701">
            <v>1</v>
          </cell>
          <cell r="AO701">
            <v>2</v>
          </cell>
          <cell r="AP701">
            <v>1</v>
          </cell>
          <cell r="AQ701">
            <v>1</v>
          </cell>
          <cell r="AR701">
            <v>2</v>
          </cell>
          <cell r="AS701">
            <v>2</v>
          </cell>
          <cell r="AT701">
            <v>3</v>
          </cell>
          <cell r="AU701">
            <v>3</v>
          </cell>
        </row>
        <row r="702">
          <cell r="A702">
            <v>1998</v>
          </cell>
          <cell r="B702">
            <v>9</v>
          </cell>
          <cell r="C702">
            <v>37</v>
          </cell>
          <cell r="D702">
            <v>1</v>
          </cell>
          <cell r="E702" t="str">
            <v>T</v>
          </cell>
          <cell r="F702" t="str">
            <v>A</v>
          </cell>
          <cell r="G702">
            <v>20</v>
          </cell>
          <cell r="H702" t="str">
            <v xml:space="preserve">CARTON DE COLOMBIA S.A.                 </v>
          </cell>
          <cell r="I702">
            <v>4.1747026639669629E-2</v>
          </cell>
          <cell r="J702">
            <v>5.2810394774259022E-2</v>
          </cell>
          <cell r="K702">
            <v>5.0161353873773719E-2</v>
          </cell>
          <cell r="L702">
            <v>0.14223442113688056</v>
          </cell>
          <cell r="M702">
            <v>7.8370439319859556E-2</v>
          </cell>
          <cell r="N702">
            <v>3.8914916995717494E-3</v>
          </cell>
          <cell r="O702">
            <v>4.9227748526610429E-3</v>
          </cell>
          <cell r="P702">
            <v>0.5295442452757726</v>
          </cell>
          <cell r="Q702">
            <v>0.41860883276689353</v>
          </cell>
          <cell r="R702">
            <v>-7.3295510055684391E-3</v>
          </cell>
          <cell r="S702">
            <v>-5.7940669141793247E-3</v>
          </cell>
          <cell r="T702">
            <v>-1.3841243807212755E-2</v>
          </cell>
          <cell r="U702">
            <v>-0.1725578292259714</v>
          </cell>
          <cell r="V702">
            <v>2.584375720464871E-2</v>
          </cell>
          <cell r="W702">
            <v>2.0429690501338645E-2</v>
          </cell>
          <cell r="X702">
            <v>1.3181989902110225</v>
          </cell>
          <cell r="Y702">
            <v>0.89467627502316838</v>
          </cell>
          <cell r="Z702">
            <v>2.8584016569857242E-2</v>
          </cell>
          <cell r="AA702">
            <v>2.3346826035416192E-2</v>
          </cell>
          <cell r="AC702">
            <v>2</v>
          </cell>
          <cell r="AD702">
            <v>2</v>
          </cell>
          <cell r="AE702">
            <v>2</v>
          </cell>
          <cell r="AF702">
            <v>2</v>
          </cell>
          <cell r="AG702">
            <v>3</v>
          </cell>
          <cell r="AH702">
            <v>2</v>
          </cell>
          <cell r="AI702">
            <v>2</v>
          </cell>
          <cell r="AJ702">
            <v>2</v>
          </cell>
          <cell r="AK702">
            <v>3</v>
          </cell>
          <cell r="AL702">
            <v>2</v>
          </cell>
          <cell r="AM702">
            <v>2</v>
          </cell>
          <cell r="AN702">
            <v>2</v>
          </cell>
          <cell r="AO702">
            <v>2</v>
          </cell>
          <cell r="AP702">
            <v>2</v>
          </cell>
          <cell r="AQ702">
            <v>2</v>
          </cell>
          <cell r="AR702">
            <v>2</v>
          </cell>
          <cell r="AS702">
            <v>3</v>
          </cell>
          <cell r="AT702">
            <v>3</v>
          </cell>
          <cell r="AU702">
            <v>3</v>
          </cell>
        </row>
        <row r="703">
          <cell r="A703">
            <v>1998</v>
          </cell>
          <cell r="B703">
            <v>9</v>
          </cell>
          <cell r="C703">
            <v>37</v>
          </cell>
          <cell r="D703">
            <v>3</v>
          </cell>
          <cell r="E703" t="str">
            <v>T</v>
          </cell>
          <cell r="F703" t="str">
            <v>M</v>
          </cell>
          <cell r="G703">
            <v>20</v>
          </cell>
          <cell r="H703" t="str">
            <v xml:space="preserve">PRODUCTOS FAMILIA S.A.                  </v>
          </cell>
          <cell r="I703">
            <v>7.6218160950098049E-2</v>
          </cell>
          <cell r="J703">
            <v>9.7742379606306204E-2</v>
          </cell>
          <cell r="K703">
            <v>8.9039451716677362E-2</v>
          </cell>
          <cell r="L703">
            <v>4.8810255854754597E-2</v>
          </cell>
          <cell r="M703">
            <v>5.3448273585441304E-2</v>
          </cell>
          <cell r="N703">
            <v>4.3231405007550065E-2</v>
          </cell>
          <cell r="O703">
            <v>5.5440072897173336E-2</v>
          </cell>
          <cell r="P703">
            <v>0.66164386343940085</v>
          </cell>
          <cell r="Q703">
            <v>0.51594076876777129</v>
          </cell>
          <cell r="R703">
            <v>1.9677897683082729E-2</v>
          </cell>
          <cell r="S703">
            <v>1.5344553496751526E-2</v>
          </cell>
          <cell r="T703">
            <v>2.9740920713436047E-2</v>
          </cell>
          <cell r="U703">
            <v>0.52657649311345811</v>
          </cell>
          <cell r="V703">
            <v>4.3667480108311757E-2</v>
          </cell>
          <cell r="W703">
            <v>3.4051299350254166E-2</v>
          </cell>
          <cell r="X703">
            <v>2.197683454415583</v>
          </cell>
          <cell r="Y703">
            <v>1.7207992302347128</v>
          </cell>
          <cell r="Z703">
            <v>0.33941813848460711</v>
          </cell>
          <cell r="AA703">
            <v>9.1236912647420218E-2</v>
          </cell>
          <cell r="AC703">
            <v>2</v>
          </cell>
          <cell r="AD703">
            <v>2</v>
          </cell>
          <cell r="AE703">
            <v>2</v>
          </cell>
          <cell r="AF703">
            <v>2</v>
          </cell>
          <cell r="AG703">
            <v>2</v>
          </cell>
          <cell r="AH703">
            <v>3</v>
          </cell>
          <cell r="AI703">
            <v>3</v>
          </cell>
          <cell r="AJ703">
            <v>2</v>
          </cell>
          <cell r="AK703">
            <v>3</v>
          </cell>
          <cell r="AL703">
            <v>2</v>
          </cell>
          <cell r="AM703">
            <v>2</v>
          </cell>
          <cell r="AN703">
            <v>2</v>
          </cell>
          <cell r="AO703">
            <v>3</v>
          </cell>
          <cell r="AP703">
            <v>3</v>
          </cell>
          <cell r="AQ703">
            <v>3</v>
          </cell>
          <cell r="AR703">
            <v>3</v>
          </cell>
          <cell r="AS703">
            <v>4</v>
          </cell>
          <cell r="AT703">
            <v>4</v>
          </cell>
          <cell r="AU703">
            <v>4</v>
          </cell>
        </row>
        <row r="704">
          <cell r="A704">
            <v>1998</v>
          </cell>
          <cell r="B704">
            <v>9</v>
          </cell>
          <cell r="C704">
            <v>37</v>
          </cell>
          <cell r="D704">
            <v>4</v>
          </cell>
          <cell r="E704" t="str">
            <v>T</v>
          </cell>
          <cell r="F704" t="str">
            <v>M</v>
          </cell>
          <cell r="G704">
            <v>20</v>
          </cell>
          <cell r="H704" t="str">
            <v xml:space="preserve">PAPELES NACIONALES S.A.                 </v>
          </cell>
          <cell r="I704">
            <v>0.26034254165362752</v>
          </cell>
          <cell r="J704">
            <v>0.44008938884974014</v>
          </cell>
          <cell r="K704">
            <v>0.30559866092844279</v>
          </cell>
          <cell r="L704">
            <v>0.54545325228805364</v>
          </cell>
          <cell r="M704">
            <v>0.18228895980627166</v>
          </cell>
          <cell r="N704">
            <v>0.17406749426019208</v>
          </cell>
          <cell r="O704">
            <v>0.29424794227250411</v>
          </cell>
          <cell r="P704">
            <v>0.72594657443316646</v>
          </cell>
          <cell r="Q704">
            <v>0.42944633767846507</v>
          </cell>
          <cell r="R704">
            <v>1.4314894877090334E-2</v>
          </cell>
          <cell r="S704">
            <v>8.4682253429169217E-3</v>
          </cell>
          <cell r="T704">
            <v>1.9718937152183254E-2</v>
          </cell>
          <cell r="U704">
            <v>9.3817079252186394E-2</v>
          </cell>
          <cell r="V704">
            <v>-2.3435719860858351E-2</v>
          </cell>
          <cell r="W704">
            <v>-1.3863808191343221E-2</v>
          </cell>
          <cell r="X704">
            <v>1.33906458754554</v>
          </cell>
          <cell r="Y704">
            <v>0.77980814449634095</v>
          </cell>
          <cell r="Z704">
            <v>3.1210570777830762E-2</v>
          </cell>
          <cell r="AA704">
            <v>0.3617078532917628</v>
          </cell>
          <cell r="AC704">
            <v>4</v>
          </cell>
          <cell r="AD704">
            <v>3</v>
          </cell>
          <cell r="AE704">
            <v>3</v>
          </cell>
          <cell r="AF704">
            <v>4</v>
          </cell>
          <cell r="AG704">
            <v>4</v>
          </cell>
          <cell r="AH704">
            <v>4</v>
          </cell>
          <cell r="AI704">
            <v>4</v>
          </cell>
          <cell r="AJ704">
            <v>3</v>
          </cell>
          <cell r="AK704">
            <v>3</v>
          </cell>
          <cell r="AL704">
            <v>2</v>
          </cell>
          <cell r="AM704">
            <v>2</v>
          </cell>
          <cell r="AN704">
            <v>2</v>
          </cell>
          <cell r="AO704">
            <v>2</v>
          </cell>
          <cell r="AP704">
            <v>2</v>
          </cell>
          <cell r="AQ704">
            <v>2</v>
          </cell>
          <cell r="AR704">
            <v>2</v>
          </cell>
          <cell r="AS704">
            <v>2</v>
          </cell>
          <cell r="AT704">
            <v>3</v>
          </cell>
          <cell r="AU704">
            <v>4</v>
          </cell>
        </row>
        <row r="705">
          <cell r="A705">
            <v>1998</v>
          </cell>
          <cell r="B705">
            <v>9</v>
          </cell>
          <cell r="C705">
            <v>38</v>
          </cell>
          <cell r="D705">
            <v>3</v>
          </cell>
          <cell r="E705" t="str">
            <v>T</v>
          </cell>
          <cell r="F705" t="str">
            <v>B</v>
          </cell>
          <cell r="G705">
            <v>20</v>
          </cell>
          <cell r="H705" t="str">
            <v xml:space="preserve">EDITORIAL EL GLOBO S.A.                 </v>
          </cell>
          <cell r="I705">
            <v>0.26424958973741219</v>
          </cell>
          <cell r="J705">
            <v>0.59045599759954825</v>
          </cell>
          <cell r="K705">
            <v>0.37124950233814374</v>
          </cell>
          <cell r="L705">
            <v>0.60709083167118627</v>
          </cell>
          <cell r="M705">
            <v>9.4981377003836034E-2</v>
          </cell>
          <cell r="N705">
            <v>0.19263482383887295</v>
          </cell>
          <cell r="O705">
            <v>0.43043543490539399</v>
          </cell>
          <cell r="P705">
            <v>2.682668208133296</v>
          </cell>
          <cell r="Q705">
            <v>1.2005873024963318</v>
          </cell>
          <cell r="R705">
            <v>0.30636428621858236</v>
          </cell>
          <cell r="S705">
            <v>0.13710867070971974</v>
          </cell>
          <cell r="T705">
            <v>0.11420133331798139</v>
          </cell>
          <cell r="U705">
            <v>1.1978038092609204</v>
          </cell>
          <cell r="V705">
            <v>0.18571069260096021</v>
          </cell>
          <cell r="W705">
            <v>8.311199230621881E-2</v>
          </cell>
          <cell r="X705">
            <v>1.3703583544984335</v>
          </cell>
          <cell r="Y705">
            <v>1.205604271333494</v>
          </cell>
          <cell r="Z705">
            <v>0.11040766763686251</v>
          </cell>
          <cell r="AA705">
            <v>0</v>
          </cell>
          <cell r="AC705">
            <v>4</v>
          </cell>
          <cell r="AD705">
            <v>4</v>
          </cell>
          <cell r="AE705">
            <v>4</v>
          </cell>
          <cell r="AF705">
            <v>4</v>
          </cell>
          <cell r="AG705">
            <v>3</v>
          </cell>
          <cell r="AH705">
            <v>4</v>
          </cell>
          <cell r="AI705">
            <v>4</v>
          </cell>
          <cell r="AJ705">
            <v>4</v>
          </cell>
          <cell r="AK705">
            <v>4</v>
          </cell>
          <cell r="AL705">
            <v>4</v>
          </cell>
          <cell r="AM705">
            <v>4</v>
          </cell>
          <cell r="AN705">
            <v>4</v>
          </cell>
          <cell r="AO705">
            <v>3</v>
          </cell>
          <cell r="AP705">
            <v>4</v>
          </cell>
          <cell r="AQ705">
            <v>4</v>
          </cell>
          <cell r="AR705">
            <v>2</v>
          </cell>
          <cell r="AS705">
            <v>3</v>
          </cell>
          <cell r="AT705">
            <v>4</v>
          </cell>
          <cell r="AU705">
            <v>3</v>
          </cell>
        </row>
        <row r="706">
          <cell r="A706">
            <v>1998</v>
          </cell>
          <cell r="B706">
            <v>9</v>
          </cell>
          <cell r="C706">
            <v>39</v>
          </cell>
          <cell r="D706">
            <v>2</v>
          </cell>
          <cell r="E706" t="str">
            <v>T</v>
          </cell>
          <cell r="F706" t="str">
            <v>B</v>
          </cell>
          <cell r="G706">
            <v>20</v>
          </cell>
          <cell r="H706" t="str">
            <v>CIA. COLOMBIANA DE INVERSIONES AGRICOLAS</v>
          </cell>
          <cell r="I706">
            <v>0</v>
          </cell>
          <cell r="J706">
            <v>0</v>
          </cell>
          <cell r="K706">
            <v>0</v>
          </cell>
          <cell r="L706">
            <v>-2.8639826293148481E-2</v>
          </cell>
          <cell r="M706">
            <v>1.3882338101088097E-3</v>
          </cell>
          <cell r="N706">
            <v>0</v>
          </cell>
          <cell r="O706">
            <v>0</v>
          </cell>
          <cell r="P706">
            <v>1.4818871595533598</v>
          </cell>
          <cell r="Q706">
            <v>1.1715457890676007</v>
          </cell>
          <cell r="R706">
            <v>0.23226851818061436</v>
          </cell>
          <cell r="S706">
            <v>0.18362613013630877</v>
          </cell>
          <cell r="T706">
            <v>0.15673832969213392</v>
          </cell>
          <cell r="U706">
            <v>110.00592592592594</v>
          </cell>
          <cell r="V706">
            <v>0.23359063093347623</v>
          </cell>
          <cell r="W706">
            <v>0.18467136196675038</v>
          </cell>
          <cell r="X706">
            <v>4.1030556135040559</v>
          </cell>
          <cell r="Y706">
            <v>2.5362261224843246</v>
          </cell>
          <cell r="Z706">
            <v>0.12408239095950908</v>
          </cell>
          <cell r="AA706" t="str">
            <v xml:space="preserve"> </v>
          </cell>
          <cell r="AC706">
            <v>1</v>
          </cell>
          <cell r="AD706">
            <v>1</v>
          </cell>
          <cell r="AE706">
            <v>1</v>
          </cell>
          <cell r="AF706">
            <v>1</v>
          </cell>
          <cell r="AG706">
            <v>1</v>
          </cell>
          <cell r="AH706">
            <v>2</v>
          </cell>
          <cell r="AI706">
            <v>2</v>
          </cell>
          <cell r="AJ706">
            <v>4</v>
          </cell>
          <cell r="AK706">
            <v>4</v>
          </cell>
          <cell r="AL706">
            <v>4</v>
          </cell>
          <cell r="AM706">
            <v>4</v>
          </cell>
          <cell r="AN706">
            <v>4</v>
          </cell>
          <cell r="AO706">
            <v>4</v>
          </cell>
          <cell r="AP706">
            <v>4</v>
          </cell>
          <cell r="AQ706">
            <v>4</v>
          </cell>
          <cell r="AR706">
            <v>4</v>
          </cell>
          <cell r="AS706">
            <v>4</v>
          </cell>
          <cell r="AT706">
            <v>4</v>
          </cell>
          <cell r="AU706">
            <v>4</v>
          </cell>
        </row>
        <row r="707">
          <cell r="A707">
            <v>1998</v>
          </cell>
          <cell r="B707">
            <v>9</v>
          </cell>
          <cell r="C707">
            <v>39</v>
          </cell>
          <cell r="D707">
            <v>6</v>
          </cell>
          <cell r="E707" t="str">
            <v>T</v>
          </cell>
          <cell r="F707" t="str">
            <v>B</v>
          </cell>
          <cell r="G707">
            <v>20</v>
          </cell>
          <cell r="H707" t="str">
            <v xml:space="preserve">LABORATORIOS LISTER S.A.                </v>
          </cell>
          <cell r="I707">
            <v>0.11857890363583283</v>
          </cell>
          <cell r="J707">
            <v>0.31141333836608553</v>
          </cell>
          <cell r="K707">
            <v>0.23746390955126417</v>
          </cell>
          <cell r="L707">
            <v>0.15380572411486454</v>
          </cell>
          <cell r="M707">
            <v>7.0418177736427737E-2</v>
          </cell>
          <cell r="N707">
            <v>3.6935480248826612E-2</v>
          </cell>
          <cell r="O707">
            <v>9.7000401047441551E-2</v>
          </cell>
          <cell r="P707">
            <v>5.2709842176036243</v>
          </cell>
          <cell r="Q707">
            <v>2.0070673044532779</v>
          </cell>
          <cell r="R707">
            <v>0.23334473566255395</v>
          </cell>
          <cell r="S707">
            <v>8.8852208672999616E-2</v>
          </cell>
          <cell r="T707">
            <v>4.4269670716001637E-2</v>
          </cell>
          <cell r="U707">
            <v>0.62753774901662218</v>
          </cell>
          <cell r="V707">
            <v>6.2203637736205165E-2</v>
          </cell>
          <cell r="W707">
            <v>2.3685687978620681E-2</v>
          </cell>
          <cell r="X707">
            <v>1.2678593112849459</v>
          </cell>
          <cell r="Y707">
            <v>1.0450003329585917</v>
          </cell>
          <cell r="Z707">
            <v>5.0844735532949194E-3</v>
          </cell>
          <cell r="AA707">
            <v>0</v>
          </cell>
          <cell r="AC707">
            <v>3</v>
          </cell>
          <cell r="AD707">
            <v>3</v>
          </cell>
          <cell r="AE707">
            <v>3</v>
          </cell>
          <cell r="AF707">
            <v>2</v>
          </cell>
          <cell r="AG707">
            <v>2</v>
          </cell>
          <cell r="AH707">
            <v>3</v>
          </cell>
          <cell r="AI707">
            <v>3</v>
          </cell>
          <cell r="AJ707">
            <v>4</v>
          </cell>
          <cell r="AK707">
            <v>4</v>
          </cell>
          <cell r="AL707">
            <v>4</v>
          </cell>
          <cell r="AM707">
            <v>4</v>
          </cell>
          <cell r="AN707">
            <v>3</v>
          </cell>
          <cell r="AO707">
            <v>3</v>
          </cell>
          <cell r="AP707">
            <v>3</v>
          </cell>
          <cell r="AQ707">
            <v>3</v>
          </cell>
          <cell r="AR707">
            <v>2</v>
          </cell>
          <cell r="AS707">
            <v>3</v>
          </cell>
          <cell r="AT707">
            <v>1</v>
          </cell>
          <cell r="AU707">
            <v>3</v>
          </cell>
        </row>
        <row r="708">
          <cell r="A708">
            <v>1998</v>
          </cell>
          <cell r="B708">
            <v>9</v>
          </cell>
          <cell r="C708">
            <v>39</v>
          </cell>
          <cell r="D708">
            <v>21</v>
          </cell>
          <cell r="E708" t="str">
            <v>T</v>
          </cell>
          <cell r="F708" t="str">
            <v>A</v>
          </cell>
          <cell r="G708">
            <v>20</v>
          </cell>
          <cell r="H708" t="str">
            <v xml:space="preserve">ENKA DE COLOMBIA S.A.                   </v>
          </cell>
          <cell r="I708">
            <v>0.2909961644329862</v>
          </cell>
          <cell r="J708">
            <v>0.4779945297714403</v>
          </cell>
          <cell r="K708">
            <v>0.32340750939406943</v>
          </cell>
          <cell r="L708">
            <v>0.60543269240543118</v>
          </cell>
          <cell r="M708">
            <v>0.18477989516060767</v>
          </cell>
          <cell r="N708">
            <v>7.1685484988414969E-2</v>
          </cell>
          <cell r="O708">
            <v>0.11775161970001168</v>
          </cell>
          <cell r="P708">
            <v>0.7048382493197245</v>
          </cell>
          <cell r="Q708">
            <v>0.42909534382281445</v>
          </cell>
          <cell r="R708">
            <v>7.5045851773803393E-2</v>
          </cell>
          <cell r="S708">
            <v>4.5686830418802851E-2</v>
          </cell>
          <cell r="T708">
            <v>0.10647244505563368</v>
          </cell>
          <cell r="U708">
            <v>0.55244707731139009</v>
          </cell>
          <cell r="V708">
            <v>-1.9560438288431951E-2</v>
          </cell>
          <cell r="W708">
            <v>-1.1908112252421671E-2</v>
          </cell>
          <cell r="X708">
            <v>1.3751542742483074</v>
          </cell>
          <cell r="Y708">
            <v>0.99940613399481126</v>
          </cell>
          <cell r="Z708">
            <v>3.4982812194094944E-2</v>
          </cell>
          <cell r="AA708">
            <v>0.58418741913442951</v>
          </cell>
          <cell r="AC708">
            <v>4</v>
          </cell>
          <cell r="AD708">
            <v>4</v>
          </cell>
          <cell r="AE708">
            <v>3</v>
          </cell>
          <cell r="AF708">
            <v>4</v>
          </cell>
          <cell r="AG708">
            <v>4</v>
          </cell>
          <cell r="AH708">
            <v>3</v>
          </cell>
          <cell r="AI708">
            <v>3</v>
          </cell>
          <cell r="AJ708">
            <v>3</v>
          </cell>
          <cell r="AK708">
            <v>3</v>
          </cell>
          <cell r="AL708">
            <v>3</v>
          </cell>
          <cell r="AM708">
            <v>3</v>
          </cell>
          <cell r="AN708">
            <v>3</v>
          </cell>
          <cell r="AO708">
            <v>3</v>
          </cell>
          <cell r="AP708">
            <v>2</v>
          </cell>
          <cell r="AQ708">
            <v>2</v>
          </cell>
          <cell r="AR708">
            <v>2</v>
          </cell>
          <cell r="AS708">
            <v>3</v>
          </cell>
          <cell r="AT708">
            <v>3</v>
          </cell>
          <cell r="AU708">
            <v>4</v>
          </cell>
        </row>
        <row r="709">
          <cell r="A709">
            <v>1998</v>
          </cell>
          <cell r="B709">
            <v>9</v>
          </cell>
          <cell r="C709">
            <v>40</v>
          </cell>
          <cell r="D709">
            <v>1</v>
          </cell>
          <cell r="E709" t="str">
            <v>T</v>
          </cell>
          <cell r="F709" t="str">
            <v>B</v>
          </cell>
          <cell r="G709">
            <v>20</v>
          </cell>
          <cell r="H709" t="str">
            <v xml:space="preserve">INDUSTRIAS ESTRA S.A.                   </v>
          </cell>
          <cell r="I709">
            <v>9.1459334883944837E-2</v>
          </cell>
          <cell r="J709">
            <v>0.11325196764163487</v>
          </cell>
          <cell r="K709">
            <v>0.1017307590136608</v>
          </cell>
          <cell r="L709">
            <v>0.18961939818718815</v>
          </cell>
          <cell r="M709">
            <v>3.872381288724739E-2</v>
          </cell>
          <cell r="N709">
            <v>2.4900337823339998E-2</v>
          </cell>
          <cell r="O709">
            <v>3.0833509307858692E-2</v>
          </cell>
          <cell r="P709">
            <v>1.1072440356187843</v>
          </cell>
          <cell r="Q709">
            <v>0.89418140064773433</v>
          </cell>
          <cell r="R709">
            <v>0.10819730155965028</v>
          </cell>
          <cell r="S709">
            <v>8.7377318407360544E-2</v>
          </cell>
          <cell r="T709">
            <v>9.7717664831839995E-2</v>
          </cell>
          <cell r="U709">
            <v>2.4889082579534221</v>
          </cell>
          <cell r="V709">
            <v>7.6483534560395611E-2</v>
          </cell>
          <cell r="W709">
            <v>6.1766107434016608E-2</v>
          </cell>
          <cell r="X709">
            <v>2.2856965002388105</v>
          </cell>
          <cell r="Y709">
            <v>1.4264724190930638</v>
          </cell>
          <cell r="Z709">
            <v>3.2048133317337191E-2</v>
          </cell>
          <cell r="AA709">
            <v>0</v>
          </cell>
          <cell r="AC709">
            <v>2</v>
          </cell>
          <cell r="AD709">
            <v>2</v>
          </cell>
          <cell r="AE709">
            <v>2</v>
          </cell>
          <cell r="AF709">
            <v>2</v>
          </cell>
          <cell r="AG709">
            <v>2</v>
          </cell>
          <cell r="AH709">
            <v>3</v>
          </cell>
          <cell r="AI709">
            <v>2</v>
          </cell>
          <cell r="AJ709">
            <v>3</v>
          </cell>
          <cell r="AK709">
            <v>4</v>
          </cell>
          <cell r="AL709">
            <v>4</v>
          </cell>
          <cell r="AM709">
            <v>4</v>
          </cell>
          <cell r="AN709">
            <v>3</v>
          </cell>
          <cell r="AO709">
            <v>4</v>
          </cell>
          <cell r="AP709">
            <v>3</v>
          </cell>
          <cell r="AQ709">
            <v>3</v>
          </cell>
          <cell r="AR709">
            <v>3</v>
          </cell>
          <cell r="AS709">
            <v>4</v>
          </cell>
          <cell r="AT709">
            <v>3</v>
          </cell>
          <cell r="AU709">
            <v>3</v>
          </cell>
        </row>
        <row r="710">
          <cell r="A710">
            <v>1998</v>
          </cell>
          <cell r="B710">
            <v>9</v>
          </cell>
          <cell r="C710">
            <v>40</v>
          </cell>
          <cell r="D710">
            <v>6</v>
          </cell>
          <cell r="E710" t="str">
            <v>T</v>
          </cell>
          <cell r="F710" t="str">
            <v>M</v>
          </cell>
          <cell r="G710">
            <v>20</v>
          </cell>
          <cell r="H710" t="str">
            <v xml:space="preserve">PAVCO S.A.                              </v>
          </cell>
          <cell r="I710">
            <v>8.2833806556230401E-3</v>
          </cell>
          <cell r="J710">
            <v>9.4764290648993443E-3</v>
          </cell>
          <cell r="K710">
            <v>9.3874693772469497E-3</v>
          </cell>
          <cell r="L710">
            <v>-1.016024425553824E-2</v>
          </cell>
          <cell r="M710">
            <v>1.6427434733813029E-2</v>
          </cell>
          <cell r="N710">
            <v>0</v>
          </cell>
          <cell r="O710">
            <v>0</v>
          </cell>
          <cell r="P710">
            <v>0.86396819965706462</v>
          </cell>
          <cell r="Q710">
            <v>0.75519770401919939</v>
          </cell>
          <cell r="R710">
            <v>5.088402357493059E-2</v>
          </cell>
          <cell r="S710">
            <v>4.4477907624724429E-2</v>
          </cell>
          <cell r="T710">
            <v>5.8895713517150297E-2</v>
          </cell>
          <cell r="U710">
            <v>3.378475822983237</v>
          </cell>
          <cell r="V710">
            <v>0.12224942797691131</v>
          </cell>
          <cell r="W710">
            <v>0.10685866373608371</v>
          </cell>
          <cell r="X710">
            <v>3.5023212022755978</v>
          </cell>
          <cell r="Y710">
            <v>2.5233114277968434</v>
          </cell>
          <cell r="Z710">
            <v>0.12442064514501998</v>
          </cell>
          <cell r="AA710">
            <v>0</v>
          </cell>
          <cell r="AC710">
            <v>1</v>
          </cell>
          <cell r="AD710">
            <v>1</v>
          </cell>
          <cell r="AE710">
            <v>1</v>
          </cell>
          <cell r="AF710">
            <v>1</v>
          </cell>
          <cell r="AG710">
            <v>1</v>
          </cell>
          <cell r="AH710">
            <v>2</v>
          </cell>
          <cell r="AI710">
            <v>2</v>
          </cell>
          <cell r="AJ710">
            <v>3</v>
          </cell>
          <cell r="AK710">
            <v>3</v>
          </cell>
          <cell r="AL710">
            <v>3</v>
          </cell>
          <cell r="AM710">
            <v>3</v>
          </cell>
          <cell r="AN710">
            <v>3</v>
          </cell>
          <cell r="AO710">
            <v>4</v>
          </cell>
          <cell r="AP710">
            <v>4</v>
          </cell>
          <cell r="AQ710">
            <v>4</v>
          </cell>
          <cell r="AR710">
            <v>4</v>
          </cell>
          <cell r="AS710">
            <v>4</v>
          </cell>
          <cell r="AT710">
            <v>4</v>
          </cell>
          <cell r="AU710">
            <v>3</v>
          </cell>
        </row>
        <row r="711">
          <cell r="A711">
            <v>1998</v>
          </cell>
          <cell r="B711">
            <v>9</v>
          </cell>
          <cell r="C711">
            <v>43</v>
          </cell>
          <cell r="D711">
            <v>2</v>
          </cell>
          <cell r="E711" t="str">
            <v>T</v>
          </cell>
          <cell r="F711" t="str">
            <v>B</v>
          </cell>
          <cell r="G711">
            <v>20</v>
          </cell>
          <cell r="H711" t="str">
            <v xml:space="preserve">CALES Y CEMENTOS DE TOLUVIEJO S.A.      </v>
          </cell>
          <cell r="I711">
            <v>9.7276994596792385E-2</v>
          </cell>
          <cell r="J711">
            <v>0.13293978335306916</v>
          </cell>
          <cell r="K711">
            <v>0.11734055534674419</v>
          </cell>
          <cell r="L711">
            <v>0.13250744520610147</v>
          </cell>
          <cell r="M711">
            <v>6.8513707952556874E-2</v>
          </cell>
          <cell r="N711">
            <v>7.267876088344509E-2</v>
          </cell>
          <cell r="O711">
            <v>9.9323573536196613E-2</v>
          </cell>
          <cell r="P711">
            <v>0.66077313904719692</v>
          </cell>
          <cell r="Q711">
            <v>0.48351233510052005</v>
          </cell>
          <cell r="R711">
            <v>9.1894047004876744E-2</v>
          </cell>
          <cell r="S711">
            <v>6.7242299396784763E-2</v>
          </cell>
          <cell r="T711">
            <v>0.13907049420529341</v>
          </cell>
          <cell r="U711">
            <v>1.9224329248565413</v>
          </cell>
          <cell r="V711">
            <v>9.0777996924113341E-2</v>
          </cell>
          <cell r="W711">
            <v>6.6425643953712199E-2</v>
          </cell>
          <cell r="X711">
            <v>2.865686808436668</v>
          </cell>
          <cell r="Y711">
            <v>1.7990304359524629</v>
          </cell>
          <cell r="Z711">
            <v>0.28011210179775259</v>
          </cell>
          <cell r="AA711">
            <v>0</v>
          </cell>
          <cell r="AC711">
            <v>3</v>
          </cell>
          <cell r="AD711">
            <v>3</v>
          </cell>
          <cell r="AE711">
            <v>2</v>
          </cell>
          <cell r="AF711">
            <v>2</v>
          </cell>
          <cell r="AG711">
            <v>2</v>
          </cell>
          <cell r="AH711">
            <v>3</v>
          </cell>
          <cell r="AI711">
            <v>3</v>
          </cell>
          <cell r="AJ711">
            <v>2</v>
          </cell>
          <cell r="AK711">
            <v>3</v>
          </cell>
          <cell r="AL711">
            <v>3</v>
          </cell>
          <cell r="AM711">
            <v>4</v>
          </cell>
          <cell r="AN711">
            <v>4</v>
          </cell>
          <cell r="AO711">
            <v>4</v>
          </cell>
          <cell r="AP711">
            <v>3</v>
          </cell>
          <cell r="AQ711">
            <v>3</v>
          </cell>
          <cell r="AR711">
            <v>4</v>
          </cell>
          <cell r="AS711">
            <v>4</v>
          </cell>
          <cell r="AT711">
            <v>4</v>
          </cell>
          <cell r="AU711">
            <v>3</v>
          </cell>
        </row>
        <row r="712">
          <cell r="A712">
            <v>1998</v>
          </cell>
          <cell r="B712">
            <v>9</v>
          </cell>
          <cell r="C712">
            <v>43</v>
          </cell>
          <cell r="D712">
            <v>3</v>
          </cell>
          <cell r="E712" t="str">
            <v>T</v>
          </cell>
          <cell r="F712" t="str">
            <v>M</v>
          </cell>
          <cell r="G712">
            <v>20</v>
          </cell>
          <cell r="H712" t="str">
            <v xml:space="preserve">CEMENTOS BOYACA S.A.                    </v>
          </cell>
          <cell r="I712">
            <v>0.36417668697508443</v>
          </cell>
          <cell r="J712">
            <v>0.78547878720713438</v>
          </cell>
          <cell r="K712">
            <v>0.43992613792728896</v>
          </cell>
          <cell r="L712">
            <v>0.45360640211886383</v>
          </cell>
          <cell r="M712">
            <v>0.30025800231127076</v>
          </cell>
          <cell r="N712">
            <v>0.28022824575612298</v>
          </cell>
          <cell r="O712">
            <v>0.60441360056845594</v>
          </cell>
          <cell r="P712">
            <v>0.76983858981212272</v>
          </cell>
          <cell r="Q712">
            <v>0.35692531957507639</v>
          </cell>
          <cell r="R712">
            <v>5.7263213992359764E-2</v>
          </cell>
          <cell r="S712">
            <v>2.6549319850420861E-2</v>
          </cell>
          <cell r="T712">
            <v>7.4383402897917478E-2</v>
          </cell>
          <cell r="U712">
            <v>0.24379425704027585</v>
          </cell>
          <cell r="V712">
            <v>-3.7291799762708765E-2</v>
          </cell>
          <cell r="W712">
            <v>-1.7289841953860682E-2</v>
          </cell>
          <cell r="X712">
            <v>0.62509412835780287</v>
          </cell>
          <cell r="Y712">
            <v>0.3149862391561411</v>
          </cell>
          <cell r="Z712">
            <v>4.2263684976088574E-2</v>
          </cell>
          <cell r="AA712">
            <v>112.40317647058824</v>
          </cell>
          <cell r="AC712">
            <v>4</v>
          </cell>
          <cell r="AD712">
            <v>4</v>
          </cell>
          <cell r="AE712">
            <v>4</v>
          </cell>
          <cell r="AF712">
            <v>4</v>
          </cell>
          <cell r="AG712">
            <v>4</v>
          </cell>
          <cell r="AH712">
            <v>4</v>
          </cell>
          <cell r="AI712">
            <v>4</v>
          </cell>
          <cell r="AJ712">
            <v>3</v>
          </cell>
          <cell r="AK712">
            <v>2</v>
          </cell>
          <cell r="AL712">
            <v>3</v>
          </cell>
          <cell r="AM712">
            <v>3</v>
          </cell>
          <cell r="AN712">
            <v>3</v>
          </cell>
          <cell r="AO712">
            <v>2</v>
          </cell>
          <cell r="AP712">
            <v>1</v>
          </cell>
          <cell r="AQ712">
            <v>2</v>
          </cell>
          <cell r="AR712">
            <v>1</v>
          </cell>
          <cell r="AS712">
            <v>1</v>
          </cell>
          <cell r="AT712">
            <v>3</v>
          </cell>
          <cell r="AU712">
            <v>4</v>
          </cell>
        </row>
        <row r="713">
          <cell r="A713">
            <v>1998</v>
          </cell>
          <cell r="B713">
            <v>9</v>
          </cell>
          <cell r="C713">
            <v>43</v>
          </cell>
          <cell r="D713">
            <v>5</v>
          </cell>
          <cell r="E713" t="str">
            <v>T</v>
          </cell>
          <cell r="F713" t="str">
            <v>A</v>
          </cell>
          <cell r="G713">
            <v>20</v>
          </cell>
          <cell r="H713" t="str">
            <v xml:space="preserve">CEMENTOS DEL CARIBE S.A.                </v>
          </cell>
          <cell r="I713">
            <v>0.19385617577713016</v>
          </cell>
          <cell r="J713">
            <v>0.25493239123941758</v>
          </cell>
          <cell r="K713">
            <v>0.20314432316759065</v>
          </cell>
          <cell r="L713">
            <v>1.2173758974087105</v>
          </cell>
          <cell r="M713">
            <v>0.31211355362690463</v>
          </cell>
          <cell r="N713">
            <v>0.17849134114026466</v>
          </cell>
          <cell r="O713">
            <v>0.23472672062164171</v>
          </cell>
          <cell r="P713">
            <v>0.15202161429562971</v>
          </cell>
          <cell r="Q713">
            <v>0.11560056625028817</v>
          </cell>
          <cell r="R713">
            <v>2.6681501995801625E-2</v>
          </cell>
          <cell r="S713">
            <v>2.0289198699895216E-2</v>
          </cell>
          <cell r="T713">
            <v>0.17551123976302008</v>
          </cell>
          <cell r="U713">
            <v>0.46903218113732897</v>
          </cell>
          <cell r="V713">
            <v>6.6340729197715442E-2</v>
          </cell>
          <cell r="W713">
            <v>5.044694398389505E-2</v>
          </cell>
          <cell r="X713">
            <v>1.9819256500916582</v>
          </cell>
          <cell r="Y713">
            <v>1.4333770296595343</v>
          </cell>
          <cell r="Z713">
            <v>0.1184549083508728</v>
          </cell>
          <cell r="AA713">
            <v>5.9968067126121012</v>
          </cell>
          <cell r="AC713">
            <v>3</v>
          </cell>
          <cell r="AD713">
            <v>3</v>
          </cell>
          <cell r="AE713">
            <v>3</v>
          </cell>
          <cell r="AF713">
            <v>4</v>
          </cell>
          <cell r="AG713">
            <v>4</v>
          </cell>
          <cell r="AH713">
            <v>4</v>
          </cell>
          <cell r="AI713">
            <v>4</v>
          </cell>
          <cell r="AJ713">
            <v>1</v>
          </cell>
          <cell r="AK713">
            <v>1</v>
          </cell>
          <cell r="AL713">
            <v>2</v>
          </cell>
          <cell r="AM713">
            <v>3</v>
          </cell>
          <cell r="AN713">
            <v>4</v>
          </cell>
          <cell r="AO713">
            <v>3</v>
          </cell>
          <cell r="AP713">
            <v>3</v>
          </cell>
          <cell r="AQ713">
            <v>3</v>
          </cell>
          <cell r="AR713">
            <v>3</v>
          </cell>
          <cell r="AS713">
            <v>4</v>
          </cell>
          <cell r="AT713">
            <v>4</v>
          </cell>
          <cell r="AU713">
            <v>4</v>
          </cell>
        </row>
        <row r="714">
          <cell r="A714">
            <v>1998</v>
          </cell>
          <cell r="B714">
            <v>9</v>
          </cell>
          <cell r="C714">
            <v>43</v>
          </cell>
          <cell r="D714">
            <v>6</v>
          </cell>
          <cell r="E714" t="str">
            <v>T</v>
          </cell>
          <cell r="F714" t="str">
            <v>M</v>
          </cell>
          <cell r="G714">
            <v>20</v>
          </cell>
          <cell r="H714" t="str">
            <v xml:space="preserve">CEMENTOS DEL VALLE S.A.                 </v>
          </cell>
          <cell r="I714">
            <v>0.12244775809671703</v>
          </cell>
          <cell r="J714">
            <v>0.16861545620645227</v>
          </cell>
          <cell r="K714">
            <v>0.14428651898359282</v>
          </cell>
          <cell r="L714">
            <v>0.55970360365127814</v>
          </cell>
          <cell r="M714">
            <v>0.12049073168089706</v>
          </cell>
          <cell r="N714">
            <v>0</v>
          </cell>
          <cell r="O714">
            <v>0</v>
          </cell>
          <cell r="P714">
            <v>0.30328542536852238</v>
          </cell>
          <cell r="Q714">
            <v>0.2202444617788466</v>
          </cell>
          <cell r="R714">
            <v>2.5123019374312199E-2</v>
          </cell>
          <cell r="S714">
            <v>1.8244219528952048E-2</v>
          </cell>
          <cell r="T714">
            <v>8.2836223810574455E-2</v>
          </cell>
          <cell r="U714">
            <v>0.62761449976748507</v>
          </cell>
          <cell r="V714">
            <v>9.0414689984429211E-2</v>
          </cell>
          <cell r="W714">
            <v>6.5658726291661307E-2</v>
          </cell>
          <cell r="X714">
            <v>0.49602914939993731</v>
          </cell>
          <cell r="Y714">
            <v>0.41213764987437335</v>
          </cell>
          <cell r="Z714">
            <v>5.7397026030242082E-4</v>
          </cell>
          <cell r="AA714">
            <v>0.44260971394932236</v>
          </cell>
          <cell r="AC714">
            <v>3</v>
          </cell>
          <cell r="AD714">
            <v>3</v>
          </cell>
          <cell r="AE714">
            <v>3</v>
          </cell>
          <cell r="AF714">
            <v>4</v>
          </cell>
          <cell r="AG714">
            <v>3</v>
          </cell>
          <cell r="AH714">
            <v>2</v>
          </cell>
          <cell r="AI714">
            <v>2</v>
          </cell>
          <cell r="AJ714">
            <v>2</v>
          </cell>
          <cell r="AK714">
            <v>2</v>
          </cell>
          <cell r="AL714">
            <v>2</v>
          </cell>
          <cell r="AM714">
            <v>3</v>
          </cell>
          <cell r="AN714">
            <v>3</v>
          </cell>
          <cell r="AO714">
            <v>3</v>
          </cell>
          <cell r="AP714">
            <v>3</v>
          </cell>
          <cell r="AQ714">
            <v>3</v>
          </cell>
          <cell r="AR714">
            <v>1</v>
          </cell>
          <cell r="AS714">
            <v>1</v>
          </cell>
          <cell r="AT714">
            <v>1</v>
          </cell>
          <cell r="AU714">
            <v>4</v>
          </cell>
        </row>
        <row r="715">
          <cell r="A715">
            <v>1998</v>
          </cell>
          <cell r="B715">
            <v>9</v>
          </cell>
          <cell r="C715">
            <v>43</v>
          </cell>
          <cell r="D715">
            <v>8</v>
          </cell>
          <cell r="E715" t="str">
            <v>T</v>
          </cell>
          <cell r="F715" t="str">
            <v>M</v>
          </cell>
          <cell r="G715">
            <v>20</v>
          </cell>
          <cell r="H715" t="str">
            <v xml:space="preserve">CEMENTOS RIOCLARO S.A.                  </v>
          </cell>
          <cell r="I715">
            <v>0.13974625494848333</v>
          </cell>
          <cell r="J715">
            <v>0.19710526194119904</v>
          </cell>
          <cell r="K715">
            <v>0.16465157092499749</v>
          </cell>
          <cell r="L715">
            <v>0.17358903708830806</v>
          </cell>
          <cell r="M715">
            <v>0.12550089680463367</v>
          </cell>
          <cell r="N715">
            <v>0.1046021125411567</v>
          </cell>
          <cell r="O715">
            <v>0.14753616688782137</v>
          </cell>
          <cell r="P715">
            <v>0.49470708172861311</v>
          </cell>
          <cell r="Q715">
            <v>0.35074386795767548</v>
          </cell>
          <cell r="R715">
            <v>0.13829320954833579</v>
          </cell>
          <cell r="S715">
            <v>9.8048920302042139E-2</v>
          </cell>
          <cell r="T715">
            <v>0.2795456435859166</v>
          </cell>
          <cell r="U715">
            <v>2.1782445357367508</v>
          </cell>
          <cell r="V715">
            <v>9.7961465909038356E-2</v>
          </cell>
          <cell r="W715">
            <v>6.9453995571846255E-2</v>
          </cell>
          <cell r="X715">
            <v>1.2418528885772118</v>
          </cell>
          <cell r="Y715">
            <v>0.58983975856516202</v>
          </cell>
          <cell r="Z715">
            <v>4.9945602539848361E-3</v>
          </cell>
          <cell r="AA715">
            <v>3.3854246764168097</v>
          </cell>
          <cell r="AC715">
            <v>3</v>
          </cell>
          <cell r="AD715">
            <v>3</v>
          </cell>
          <cell r="AE715">
            <v>3</v>
          </cell>
          <cell r="AF715">
            <v>2</v>
          </cell>
          <cell r="AG715">
            <v>3</v>
          </cell>
          <cell r="AH715">
            <v>3</v>
          </cell>
          <cell r="AI715">
            <v>3</v>
          </cell>
          <cell r="AJ715">
            <v>2</v>
          </cell>
          <cell r="AK715">
            <v>2</v>
          </cell>
          <cell r="AL715">
            <v>4</v>
          </cell>
          <cell r="AM715">
            <v>4</v>
          </cell>
          <cell r="AN715">
            <v>4</v>
          </cell>
          <cell r="AO715">
            <v>4</v>
          </cell>
          <cell r="AP715">
            <v>3</v>
          </cell>
          <cell r="AQ715">
            <v>4</v>
          </cell>
          <cell r="AR715">
            <v>2</v>
          </cell>
          <cell r="AS715">
            <v>2</v>
          </cell>
          <cell r="AT715">
            <v>1</v>
          </cell>
          <cell r="AU715">
            <v>4</v>
          </cell>
        </row>
        <row r="716">
          <cell r="A716">
            <v>1998</v>
          </cell>
          <cell r="B716">
            <v>9</v>
          </cell>
          <cell r="C716">
            <v>43</v>
          </cell>
          <cell r="D716">
            <v>10</v>
          </cell>
          <cell r="E716" t="str">
            <v>T</v>
          </cell>
          <cell r="F716" t="str">
            <v>M</v>
          </cell>
          <cell r="G716">
            <v>20</v>
          </cell>
          <cell r="H716" t="str">
            <v xml:space="preserve">CIA. COLOMBIANA DE CLINKER S.A.         </v>
          </cell>
          <cell r="I716">
            <v>7.9674284616025756E-2</v>
          </cell>
          <cell r="J716">
            <v>9.1125745486509493E-2</v>
          </cell>
          <cell r="K716">
            <v>8.351534721223032E-2</v>
          </cell>
          <cell r="L716">
            <v>0.19970577989609989</v>
          </cell>
          <cell r="M716">
            <v>7.7508996712120762E-2</v>
          </cell>
          <cell r="N716">
            <v>6.1789452012703569E-2</v>
          </cell>
          <cell r="O716">
            <v>7.0670353740810016E-2</v>
          </cell>
          <cell r="P716">
            <v>0.33143660505215711</v>
          </cell>
          <cell r="Q716">
            <v>0.28978610009839917</v>
          </cell>
          <cell r="R716">
            <v>3.488491157758028E-2</v>
          </cell>
          <cell r="S716">
            <v>3.0501044013390242E-2</v>
          </cell>
          <cell r="T716">
            <v>0.10525364744214223</v>
          </cell>
          <cell r="U716">
            <v>1.2484930940105654</v>
          </cell>
          <cell r="V716">
            <v>0.12319368677106161</v>
          </cell>
          <cell r="W716">
            <v>0.10771235736170942</v>
          </cell>
          <cell r="X716">
            <v>2.7403887290698532</v>
          </cell>
          <cell r="Y716">
            <v>1.7804608935113473</v>
          </cell>
          <cell r="Z716">
            <v>0.3196386860416513</v>
          </cell>
          <cell r="AA716">
            <v>0.14491055896873839</v>
          </cell>
          <cell r="AC716">
            <v>2</v>
          </cell>
          <cell r="AD716">
            <v>2</v>
          </cell>
          <cell r="AE716">
            <v>2</v>
          </cell>
          <cell r="AF716">
            <v>2</v>
          </cell>
          <cell r="AG716">
            <v>3</v>
          </cell>
          <cell r="AH716">
            <v>3</v>
          </cell>
          <cell r="AI716">
            <v>3</v>
          </cell>
          <cell r="AJ716">
            <v>2</v>
          </cell>
          <cell r="AK716">
            <v>2</v>
          </cell>
          <cell r="AL716">
            <v>3</v>
          </cell>
          <cell r="AM716">
            <v>3</v>
          </cell>
          <cell r="AN716">
            <v>3</v>
          </cell>
          <cell r="AO716">
            <v>3</v>
          </cell>
          <cell r="AP716">
            <v>4</v>
          </cell>
          <cell r="AQ716">
            <v>4</v>
          </cell>
          <cell r="AR716">
            <v>4</v>
          </cell>
          <cell r="AS716">
            <v>4</v>
          </cell>
          <cell r="AT716">
            <v>4</v>
          </cell>
          <cell r="AU716">
            <v>4</v>
          </cell>
        </row>
        <row r="717">
          <cell r="A717">
            <v>1998</v>
          </cell>
          <cell r="B717">
            <v>9</v>
          </cell>
          <cell r="C717">
            <v>43</v>
          </cell>
          <cell r="D717">
            <v>11</v>
          </cell>
          <cell r="E717" t="str">
            <v>T</v>
          </cell>
          <cell r="F717" t="str">
            <v>A</v>
          </cell>
          <cell r="G717">
            <v>20</v>
          </cell>
          <cell r="H717" t="str">
            <v xml:space="preserve">CIA. DE CEMENTO ARGOS S.A.              </v>
          </cell>
          <cell r="I717">
            <v>5.862797248916525E-2</v>
          </cell>
          <cell r="J717">
            <v>6.4822578464145533E-2</v>
          </cell>
          <cell r="K717">
            <v>6.0876412442007789E-2</v>
          </cell>
          <cell r="L717">
            <v>1.4114314476009877</v>
          </cell>
          <cell r="M717">
            <v>0.30669758235372685</v>
          </cell>
          <cell r="N717">
            <v>4.2866449971735443E-2</v>
          </cell>
          <cell r="O717">
            <v>4.7395700359341437E-2</v>
          </cell>
          <cell r="P717">
            <v>5.0653291776339801E-2</v>
          </cell>
          <cell r="Q717">
            <v>4.5812737893348408E-2</v>
          </cell>
          <cell r="R717">
            <v>8.3527090258311079E-3</v>
          </cell>
          <cell r="S717">
            <v>7.5545034859619354E-3</v>
          </cell>
          <cell r="T717">
            <v>0.16489962908457345</v>
          </cell>
          <cell r="U717">
            <v>0.49388826096463523</v>
          </cell>
          <cell r="V717">
            <v>7.2068086211736701E-2</v>
          </cell>
          <cell r="W717">
            <v>6.518108159035238E-2</v>
          </cell>
          <cell r="X717">
            <v>0.70585401275131499</v>
          </cell>
          <cell r="Y717">
            <v>0.65517964494576131</v>
          </cell>
          <cell r="Z717">
            <v>3.8370974669449776E-2</v>
          </cell>
          <cell r="AA717">
            <v>0</v>
          </cell>
          <cell r="AC717">
            <v>2</v>
          </cell>
          <cell r="AD717">
            <v>2</v>
          </cell>
          <cell r="AE717">
            <v>2</v>
          </cell>
          <cell r="AF717">
            <v>4</v>
          </cell>
          <cell r="AG717">
            <v>4</v>
          </cell>
          <cell r="AH717">
            <v>3</v>
          </cell>
          <cell r="AI717">
            <v>3</v>
          </cell>
          <cell r="AJ717">
            <v>1</v>
          </cell>
          <cell r="AK717">
            <v>1</v>
          </cell>
          <cell r="AL717">
            <v>2</v>
          </cell>
          <cell r="AM717">
            <v>2</v>
          </cell>
          <cell r="AN717">
            <v>4</v>
          </cell>
          <cell r="AO717">
            <v>3</v>
          </cell>
          <cell r="AP717">
            <v>3</v>
          </cell>
          <cell r="AQ717">
            <v>3</v>
          </cell>
          <cell r="AR717">
            <v>1</v>
          </cell>
          <cell r="AS717">
            <v>2</v>
          </cell>
          <cell r="AT717">
            <v>3</v>
          </cell>
          <cell r="AU717">
            <v>3</v>
          </cell>
        </row>
        <row r="718">
          <cell r="A718">
            <v>1998</v>
          </cell>
          <cell r="B718">
            <v>9</v>
          </cell>
          <cell r="C718">
            <v>43</v>
          </cell>
          <cell r="D718">
            <v>12</v>
          </cell>
          <cell r="E718" t="str">
            <v>T</v>
          </cell>
          <cell r="F718" t="str">
            <v>M</v>
          </cell>
          <cell r="G718">
            <v>20</v>
          </cell>
          <cell r="H718" t="str">
            <v xml:space="preserve">CEMENTOS PAZ DEL RIO S.A.               </v>
          </cell>
          <cell r="I718">
            <v>5.1847194013200362E-3</v>
          </cell>
          <cell r="J718">
            <v>5.7491839241549996E-3</v>
          </cell>
          <cell r="K718">
            <v>5.7163197505398665E-3</v>
          </cell>
          <cell r="L718">
            <v>3.8859560997857976E-3</v>
          </cell>
          <cell r="M718">
            <v>0.12886791610318693</v>
          </cell>
          <cell r="N718">
            <v>5.0281070261894868E-3</v>
          </cell>
          <cell r="O718">
            <v>5.5755210352443586E-3</v>
          </cell>
          <cell r="P718">
            <v>0.21553893395134915</v>
          </cell>
          <cell r="Q718">
            <v>0.19437695981550049</v>
          </cell>
          <cell r="R718">
            <v>3.649786982599601E-2</v>
          </cell>
          <cell r="S718">
            <v>3.2914447735555331E-2</v>
          </cell>
          <cell r="T718">
            <v>0.16933307202045553</v>
          </cell>
          <cell r="U718">
            <v>1.2606147456792323</v>
          </cell>
          <cell r="V718">
            <v>2.2135157093435717E-2</v>
          </cell>
          <cell r="W718">
            <v>1.9961890234790287E-2</v>
          </cell>
          <cell r="X718">
            <v>2.3037454511593958</v>
          </cell>
          <cell r="Y718">
            <v>1.4584140265598677</v>
          </cell>
          <cell r="Z718">
            <v>5.9399933971856209E-2</v>
          </cell>
          <cell r="AA718">
            <v>0</v>
          </cell>
          <cell r="AC718">
            <v>1</v>
          </cell>
          <cell r="AD718">
            <v>1</v>
          </cell>
          <cell r="AE718">
            <v>1</v>
          </cell>
          <cell r="AF718">
            <v>1</v>
          </cell>
          <cell r="AG718">
            <v>3</v>
          </cell>
          <cell r="AH718">
            <v>2</v>
          </cell>
          <cell r="AI718">
            <v>2</v>
          </cell>
          <cell r="AJ718">
            <v>1</v>
          </cell>
          <cell r="AK718">
            <v>1</v>
          </cell>
          <cell r="AL718">
            <v>3</v>
          </cell>
          <cell r="AM718">
            <v>3</v>
          </cell>
          <cell r="AN718">
            <v>4</v>
          </cell>
          <cell r="AO718">
            <v>3</v>
          </cell>
          <cell r="AP718">
            <v>2</v>
          </cell>
          <cell r="AQ718">
            <v>2</v>
          </cell>
          <cell r="AR718">
            <v>3</v>
          </cell>
          <cell r="AS718">
            <v>4</v>
          </cell>
          <cell r="AT718">
            <v>3</v>
          </cell>
          <cell r="AU718">
            <v>3</v>
          </cell>
        </row>
        <row r="719">
          <cell r="A719">
            <v>1998</v>
          </cell>
          <cell r="B719">
            <v>9</v>
          </cell>
          <cell r="C719">
            <v>44</v>
          </cell>
          <cell r="D719">
            <v>3</v>
          </cell>
          <cell r="E719" t="str">
            <v>T</v>
          </cell>
          <cell r="F719" t="str">
            <v>B</v>
          </cell>
          <cell r="G719">
            <v>20</v>
          </cell>
          <cell r="H719" t="str">
            <v xml:space="preserve">ETERNIT COLOMBIANA S.A.                 </v>
          </cell>
          <cell r="I719">
            <v>2.7038229622066896E-3</v>
          </cell>
          <cell r="J719">
            <v>3.2943286195131071E-3</v>
          </cell>
          <cell r="K719">
            <v>3.283511653101789E-3</v>
          </cell>
          <cell r="L719">
            <v>7.7284420830723731E-4</v>
          </cell>
          <cell r="M719">
            <v>8.1310808837816387E-3</v>
          </cell>
          <cell r="N719">
            <v>0</v>
          </cell>
          <cell r="O719">
            <v>0</v>
          </cell>
          <cell r="P719">
            <v>0.6074927325774564</v>
          </cell>
          <cell r="Q719">
            <v>0.49860016696190418</v>
          </cell>
          <cell r="R719">
            <v>1.4176014714703278E-2</v>
          </cell>
          <cell r="S719">
            <v>1.1634975901056169E-2</v>
          </cell>
          <cell r="T719">
            <v>2.3335282801750738E-2</v>
          </cell>
          <cell r="U719">
            <v>2.7001485081679504</v>
          </cell>
          <cell r="V719">
            <v>8.4324783129124878E-2</v>
          </cell>
          <cell r="W719">
            <v>6.9209636087041254E-2</v>
          </cell>
          <cell r="X719">
            <v>5.8268093784944357</v>
          </cell>
          <cell r="Y719">
            <v>3.3505753222077108</v>
          </cell>
          <cell r="Z719">
            <v>4.8234941164705489E-2</v>
          </cell>
          <cell r="AA719">
            <v>0</v>
          </cell>
          <cell r="AC719">
            <v>1</v>
          </cell>
          <cell r="AD719">
            <v>1</v>
          </cell>
          <cell r="AE719">
            <v>1</v>
          </cell>
          <cell r="AF719">
            <v>1</v>
          </cell>
          <cell r="AG719">
            <v>1</v>
          </cell>
          <cell r="AH719">
            <v>2</v>
          </cell>
          <cell r="AI719">
            <v>2</v>
          </cell>
          <cell r="AJ719">
            <v>2</v>
          </cell>
          <cell r="AK719">
            <v>3</v>
          </cell>
          <cell r="AL719">
            <v>2</v>
          </cell>
          <cell r="AM719">
            <v>2</v>
          </cell>
          <cell r="AN719">
            <v>2</v>
          </cell>
          <cell r="AO719">
            <v>4</v>
          </cell>
          <cell r="AP719">
            <v>3</v>
          </cell>
          <cell r="AQ719">
            <v>4</v>
          </cell>
          <cell r="AR719">
            <v>4</v>
          </cell>
          <cell r="AS719">
            <v>4</v>
          </cell>
          <cell r="AT719">
            <v>3</v>
          </cell>
          <cell r="AU719">
            <v>3</v>
          </cell>
        </row>
        <row r="720">
          <cell r="A720">
            <v>1998</v>
          </cell>
          <cell r="B720">
            <v>9</v>
          </cell>
          <cell r="C720">
            <v>44</v>
          </cell>
          <cell r="D720">
            <v>5</v>
          </cell>
          <cell r="E720" t="str">
            <v>T</v>
          </cell>
          <cell r="F720" t="str">
            <v>B</v>
          </cell>
          <cell r="G720">
            <v>20</v>
          </cell>
          <cell r="H720" t="str">
            <v xml:space="preserve">MANUFACTURAS DE CEMENTO S.A.            </v>
          </cell>
          <cell r="I720">
            <v>8.246090008066323E-2</v>
          </cell>
          <cell r="J720">
            <v>0.11322356918925973</v>
          </cell>
          <cell r="K720">
            <v>0.10170784406920021</v>
          </cell>
          <cell r="L720">
            <v>0.18043478260869564</v>
          </cell>
          <cell r="M720">
            <v>6.4089670615461225E-2</v>
          </cell>
          <cell r="N720">
            <v>5.8075874505784018E-2</v>
          </cell>
          <cell r="O720">
            <v>7.974152342383109E-2</v>
          </cell>
          <cell r="P720">
            <v>0.43564833058825603</v>
          </cell>
          <cell r="Q720">
            <v>0.31728335112715766</v>
          </cell>
          <cell r="R720">
            <v>-3.2460513408434752E-6</v>
          </cell>
          <cell r="S720">
            <v>-2.3641041983632138E-6</v>
          </cell>
          <cell r="T720">
            <v>-7.4510817853022222E-6</v>
          </cell>
          <cell r="U720">
            <v>-1.1580775911975569E-4</v>
          </cell>
          <cell r="V720">
            <v>-8.0534533766399687E-4</v>
          </cell>
          <cell r="W720">
            <v>-5.8653425161444553E-4</v>
          </cell>
          <cell r="X720">
            <v>1.0840893142054173</v>
          </cell>
          <cell r="Y720">
            <v>0.57732414205587157</v>
          </cell>
          <cell r="Z720">
            <v>4.8765651310300767E-4</v>
          </cell>
          <cell r="AA720">
            <v>0</v>
          </cell>
          <cell r="AC720">
            <v>2</v>
          </cell>
          <cell r="AD720">
            <v>2</v>
          </cell>
          <cell r="AE720">
            <v>2</v>
          </cell>
          <cell r="AF720">
            <v>2</v>
          </cell>
          <cell r="AG720">
            <v>2</v>
          </cell>
          <cell r="AH720">
            <v>3</v>
          </cell>
          <cell r="AI720">
            <v>3</v>
          </cell>
          <cell r="AJ720">
            <v>2</v>
          </cell>
          <cell r="AK720">
            <v>2</v>
          </cell>
          <cell r="AL720">
            <v>2</v>
          </cell>
          <cell r="AM720">
            <v>2</v>
          </cell>
          <cell r="AN720">
            <v>2</v>
          </cell>
          <cell r="AO720">
            <v>2</v>
          </cell>
          <cell r="AP720">
            <v>2</v>
          </cell>
          <cell r="AQ720">
            <v>2</v>
          </cell>
          <cell r="AR720">
            <v>2</v>
          </cell>
          <cell r="AS720">
            <v>2</v>
          </cell>
          <cell r="AT720">
            <v>1</v>
          </cell>
          <cell r="AU720">
            <v>3</v>
          </cell>
        </row>
        <row r="721">
          <cell r="A721">
            <v>1998</v>
          </cell>
          <cell r="B721">
            <v>9</v>
          </cell>
          <cell r="C721">
            <v>45</v>
          </cell>
          <cell r="D721">
            <v>1</v>
          </cell>
          <cell r="E721" t="str">
            <v>T</v>
          </cell>
          <cell r="F721" t="str">
            <v>M</v>
          </cell>
          <cell r="G721">
            <v>20</v>
          </cell>
          <cell r="H721" t="str">
            <v xml:space="preserve">GRUPO SIDERURGICO DIACO S.A.            </v>
          </cell>
          <cell r="I721">
            <v>0.14950145761373643</v>
          </cell>
          <cell r="J721">
            <v>0.19762891570882021</v>
          </cell>
          <cell r="K721">
            <v>0.16501682041624133</v>
          </cell>
          <cell r="L721">
            <v>0.22473645332603587</v>
          </cell>
          <cell r="M721">
            <v>6.2729584872431715E-2</v>
          </cell>
          <cell r="N721">
            <v>1.3143252184168102E-2</v>
          </cell>
          <cell r="O721">
            <v>1.7374323431386153E-2</v>
          </cell>
          <cell r="P721">
            <v>1.028553953045672</v>
          </cell>
          <cell r="Q721">
            <v>0.77807599491796331</v>
          </cell>
          <cell r="R721">
            <v>-6.5365383300846997E-3</v>
          </cell>
          <cell r="S721">
            <v>-4.9447319213931596E-3</v>
          </cell>
          <cell r="T721">
            <v>-6.3550757942538874E-3</v>
          </cell>
          <cell r="U721">
            <v>-9.9292230663187153E-2</v>
          </cell>
          <cell r="V721">
            <v>-2.0628675427276519E-2</v>
          </cell>
          <cell r="W721">
            <v>-1.5605090145626228E-2</v>
          </cell>
          <cell r="X721">
            <v>1.6801601289254267</v>
          </cell>
          <cell r="Y721">
            <v>1.0366990017520734</v>
          </cell>
          <cell r="Z721">
            <v>0.11705956294355836</v>
          </cell>
          <cell r="AA721">
            <v>0</v>
          </cell>
          <cell r="AC721">
            <v>3</v>
          </cell>
          <cell r="AD721">
            <v>3</v>
          </cell>
          <cell r="AE721">
            <v>3</v>
          </cell>
          <cell r="AF721">
            <v>3</v>
          </cell>
          <cell r="AG721">
            <v>2</v>
          </cell>
          <cell r="AH721">
            <v>2</v>
          </cell>
          <cell r="AI721">
            <v>2</v>
          </cell>
          <cell r="AJ721">
            <v>3</v>
          </cell>
          <cell r="AK721">
            <v>4</v>
          </cell>
          <cell r="AL721">
            <v>2</v>
          </cell>
          <cell r="AM721">
            <v>2</v>
          </cell>
          <cell r="AN721">
            <v>2</v>
          </cell>
          <cell r="AO721">
            <v>2</v>
          </cell>
          <cell r="AP721">
            <v>2</v>
          </cell>
          <cell r="AQ721">
            <v>2</v>
          </cell>
          <cell r="AR721">
            <v>3</v>
          </cell>
          <cell r="AS721">
            <v>3</v>
          </cell>
          <cell r="AT721">
            <v>4</v>
          </cell>
          <cell r="AU721">
            <v>3</v>
          </cell>
        </row>
        <row r="722">
          <cell r="A722">
            <v>1998</v>
          </cell>
          <cell r="B722">
            <v>9</v>
          </cell>
          <cell r="C722">
            <v>45</v>
          </cell>
          <cell r="D722">
            <v>2</v>
          </cell>
          <cell r="E722" t="str">
            <v>T</v>
          </cell>
          <cell r="F722" t="str">
            <v>B</v>
          </cell>
          <cell r="G722">
            <v>18</v>
          </cell>
          <cell r="H722" t="str">
            <v xml:space="preserve">SIDERURGICA DE MEDELLIN  S.A.           </v>
          </cell>
          <cell r="I722">
            <v>7.203723939545123E-2</v>
          </cell>
          <cell r="J722">
            <v>9.0076320659064166E-2</v>
          </cell>
          <cell r="K722">
            <v>8.2633040413724157E-2</v>
          </cell>
          <cell r="L722">
            <v>0.14967824706735791</v>
          </cell>
          <cell r="M722">
            <v>0.15236291463667384</v>
          </cell>
          <cell r="N722">
            <v>1.6429590068431612E-2</v>
          </cell>
          <cell r="O722">
            <v>2.0543777575608636E-2</v>
          </cell>
          <cell r="P722">
            <v>0.85151109452890161</v>
          </cell>
          <cell r="Q722">
            <v>0.68098372708442356</v>
          </cell>
          <cell r="R722">
            <v>8.2001275130320433E-2</v>
          </cell>
          <cell r="S722">
            <v>6.5579338099893081E-2</v>
          </cell>
          <cell r="T722">
            <v>9.6300888687407674E-2</v>
          </cell>
          <cell r="U722">
            <v>0.63204939940304872</v>
          </cell>
          <cell r="V722">
            <v>7.3107505610736145E-2</v>
          </cell>
          <cell r="W722">
            <v>5.8466674090944248E-2</v>
          </cell>
          <cell r="X722">
            <v>1.9403353325753914</v>
          </cell>
          <cell r="Y722">
            <v>0.94524153158734359</v>
          </cell>
          <cell r="Z722">
            <v>1.6841515248475606E-2</v>
          </cell>
          <cell r="AA722">
            <v>0</v>
          </cell>
          <cell r="AC722">
            <v>2</v>
          </cell>
          <cell r="AD722">
            <v>2</v>
          </cell>
          <cell r="AE722">
            <v>2</v>
          </cell>
          <cell r="AF722">
            <v>2</v>
          </cell>
          <cell r="AG722">
            <v>3</v>
          </cell>
          <cell r="AH722">
            <v>2</v>
          </cell>
          <cell r="AI722">
            <v>2</v>
          </cell>
          <cell r="AJ722">
            <v>3</v>
          </cell>
          <cell r="AK722">
            <v>3</v>
          </cell>
          <cell r="AL722">
            <v>3</v>
          </cell>
          <cell r="AM722">
            <v>4</v>
          </cell>
          <cell r="AN722">
            <v>3</v>
          </cell>
          <cell r="AO722">
            <v>3</v>
          </cell>
          <cell r="AP722">
            <v>3</v>
          </cell>
          <cell r="AQ722">
            <v>3</v>
          </cell>
          <cell r="AR722">
            <v>3</v>
          </cell>
          <cell r="AS722">
            <v>3</v>
          </cell>
          <cell r="AT722">
            <v>2</v>
          </cell>
          <cell r="AU722">
            <v>3</v>
          </cell>
        </row>
        <row r="723">
          <cell r="A723">
            <v>1998</v>
          </cell>
          <cell r="B723">
            <v>9</v>
          </cell>
          <cell r="C723">
            <v>45</v>
          </cell>
          <cell r="D723">
            <v>3</v>
          </cell>
          <cell r="E723" t="str">
            <v>T</v>
          </cell>
          <cell r="F723" t="str">
            <v>M</v>
          </cell>
          <cell r="G723">
            <v>20</v>
          </cell>
          <cell r="H723" t="str">
            <v xml:space="preserve">ACERIAS PAZ DEL RIO S.A -EN CONCORDATO  </v>
          </cell>
          <cell r="I723">
            <v>0.25634043245442195</v>
          </cell>
          <cell r="J723">
            <v>2.1945478100919065</v>
          </cell>
          <cell r="K723">
            <v>0.68696665085402808</v>
          </cell>
          <cell r="L723">
            <v>0.41071843446942391</v>
          </cell>
          <cell r="M723">
            <v>0.50076127004590276</v>
          </cell>
          <cell r="N723">
            <v>0.23090328173761934</v>
          </cell>
          <cell r="O723">
            <v>1.9767786393604712</v>
          </cell>
          <cell r="P723">
            <v>2.5761548505979661</v>
          </cell>
          <cell r="Q723">
            <v>0.30091513405861203</v>
          </cell>
          <cell r="R723">
            <v>-1.4559866103200574</v>
          </cell>
          <cell r="S723">
            <v>-0.17007067953632818</v>
          </cell>
          <cell r="T723">
            <v>-0.56517821899646281</v>
          </cell>
          <cell r="U723">
            <v>-1.0264164985264723</v>
          </cell>
          <cell r="V723">
            <v>-1.6414509236434027</v>
          </cell>
          <cell r="W723">
            <v>-0.19173436900508381</v>
          </cell>
          <cell r="X723">
            <v>0.89208154104512327</v>
          </cell>
          <cell r="Y723">
            <v>0.30034548582449827</v>
          </cell>
          <cell r="Z723">
            <v>1.1609710586646057E-2</v>
          </cell>
          <cell r="AA723">
            <v>0.12183999656860701</v>
          </cell>
          <cell r="AC723">
            <v>4</v>
          </cell>
          <cell r="AD723">
            <v>4</v>
          </cell>
          <cell r="AE723">
            <v>4</v>
          </cell>
          <cell r="AF723">
            <v>3</v>
          </cell>
          <cell r="AG723">
            <v>4</v>
          </cell>
          <cell r="AH723">
            <v>4</v>
          </cell>
          <cell r="AI723">
            <v>4</v>
          </cell>
          <cell r="AJ723">
            <v>4</v>
          </cell>
          <cell r="AK723">
            <v>2</v>
          </cell>
          <cell r="AL723">
            <v>1</v>
          </cell>
          <cell r="AM723">
            <v>1</v>
          </cell>
          <cell r="AN723">
            <v>1</v>
          </cell>
          <cell r="AO723">
            <v>1</v>
          </cell>
          <cell r="AP723">
            <v>1</v>
          </cell>
          <cell r="AQ723">
            <v>1</v>
          </cell>
          <cell r="AR723">
            <v>1</v>
          </cell>
          <cell r="AS723">
            <v>1</v>
          </cell>
          <cell r="AT723">
            <v>2</v>
          </cell>
          <cell r="AU723">
            <v>4</v>
          </cell>
        </row>
        <row r="724">
          <cell r="A724">
            <v>1998</v>
          </cell>
          <cell r="B724">
            <v>9</v>
          </cell>
          <cell r="C724">
            <v>45</v>
          </cell>
          <cell r="D724">
            <v>4</v>
          </cell>
          <cell r="E724" t="str">
            <v>T</v>
          </cell>
          <cell r="F724" t="str">
            <v>B</v>
          </cell>
          <cell r="G724">
            <v>20</v>
          </cell>
          <cell r="H724" t="str">
            <v xml:space="preserve">SIDERURGICA DEL PACIFICO  S.A.          </v>
          </cell>
          <cell r="I724">
            <v>0.19223900748253445</v>
          </cell>
          <cell r="J724">
            <v>0.38128239027687666</v>
          </cell>
          <cell r="K724">
            <v>0.27603507650629572</v>
          </cell>
          <cell r="L724">
            <v>0.38445432978460098</v>
          </cell>
          <cell r="M724">
            <v>0.1728514454607977</v>
          </cell>
          <cell r="N724">
            <v>0.10184470267851656</v>
          </cell>
          <cell r="O724">
            <v>0.20199642196878589</v>
          </cell>
          <cell r="P724">
            <v>1.1650118498529964</v>
          </cell>
          <cell r="Q724">
            <v>0.58738805523773985</v>
          </cell>
          <cell r="R724">
            <v>2.7451752230840017E-2</v>
          </cell>
          <cell r="S724">
            <v>1.3840916174179744E-2</v>
          </cell>
          <cell r="T724">
            <v>2.3563496143240031E-2</v>
          </cell>
          <cell r="U724">
            <v>0.13483303376659392</v>
          </cell>
          <cell r="V724">
            <v>-8.3163435670093558E-2</v>
          </cell>
          <cell r="W724">
            <v>-4.1930224788107547E-2</v>
          </cell>
          <cell r="X724">
            <v>0.91282088085165836</v>
          </cell>
          <cell r="Y724">
            <v>0.44012424074271056</v>
          </cell>
          <cell r="Z724">
            <v>1.4726996303620043E-2</v>
          </cell>
          <cell r="AA724">
            <v>0</v>
          </cell>
          <cell r="AC724">
            <v>3</v>
          </cell>
          <cell r="AD724">
            <v>3</v>
          </cell>
          <cell r="AE724">
            <v>3</v>
          </cell>
          <cell r="AF724">
            <v>3</v>
          </cell>
          <cell r="AG724">
            <v>4</v>
          </cell>
          <cell r="AH724">
            <v>3</v>
          </cell>
          <cell r="AI724">
            <v>4</v>
          </cell>
          <cell r="AJ724">
            <v>3</v>
          </cell>
          <cell r="AK724">
            <v>3</v>
          </cell>
          <cell r="AL724">
            <v>3</v>
          </cell>
          <cell r="AM724">
            <v>2</v>
          </cell>
          <cell r="AN724">
            <v>2</v>
          </cell>
          <cell r="AO724">
            <v>2</v>
          </cell>
          <cell r="AP724">
            <v>1</v>
          </cell>
          <cell r="AQ724">
            <v>1</v>
          </cell>
          <cell r="AR724">
            <v>1</v>
          </cell>
          <cell r="AS724">
            <v>1</v>
          </cell>
          <cell r="AT724">
            <v>2</v>
          </cell>
          <cell r="AU724">
            <v>3</v>
          </cell>
        </row>
        <row r="725">
          <cell r="A725">
            <v>1998</v>
          </cell>
          <cell r="B725">
            <v>9</v>
          </cell>
          <cell r="C725">
            <v>46</v>
          </cell>
          <cell r="D725">
            <v>17</v>
          </cell>
          <cell r="E725" t="str">
            <v>T</v>
          </cell>
          <cell r="F725" t="str">
            <v>B</v>
          </cell>
          <cell r="G725">
            <v>16</v>
          </cell>
          <cell r="H725" t="str">
            <v xml:space="preserve">INDUSTRIA COLOMBIANA DE ARTEFACTOS S.A. </v>
          </cell>
          <cell r="I725">
            <v>6.5773897283291777E-2</v>
          </cell>
          <cell r="J725">
            <v>-1.0795740155957982</v>
          </cell>
          <cell r="K725">
            <v>13.566916379833961</v>
          </cell>
          <cell r="L725">
            <v>0.11338663013306169</v>
          </cell>
          <cell r="M725" t="str">
            <v xml:space="preserve"> </v>
          </cell>
          <cell r="N725">
            <v>1.0036244502563737E-2</v>
          </cell>
          <cell r="O725">
            <v>-0.16472900689566283</v>
          </cell>
          <cell r="P725" t="str">
            <v xml:space="preserve"> </v>
          </cell>
          <cell r="Q725" t="str">
            <v xml:space="preserve"> </v>
          </cell>
          <cell r="R725" t="str">
            <v xml:space="preserve"> </v>
          </cell>
          <cell r="S725" t="str">
            <v xml:space="preserve"> </v>
          </cell>
          <cell r="T725" t="str">
            <v xml:space="preserve"> </v>
          </cell>
          <cell r="U725" t="str">
            <v xml:space="preserve"> </v>
          </cell>
          <cell r="V725" t="str">
            <v xml:space="preserve"> </v>
          </cell>
          <cell r="W725" t="str">
            <v xml:space="preserve"> </v>
          </cell>
          <cell r="X725">
            <v>2.190691035123062</v>
          </cell>
          <cell r="Y725">
            <v>1.3680925569375846</v>
          </cell>
          <cell r="Z725">
            <v>4.0679565525106466E-2</v>
          </cell>
          <cell r="AA725">
            <v>0</v>
          </cell>
          <cell r="AC725">
            <v>2</v>
          </cell>
          <cell r="AD725">
            <v>1</v>
          </cell>
          <cell r="AE725">
            <v>4</v>
          </cell>
          <cell r="AF725">
            <v>2</v>
          </cell>
          <cell r="AG725">
            <v>4</v>
          </cell>
          <cell r="AH725">
            <v>2</v>
          </cell>
          <cell r="AI725">
            <v>1</v>
          </cell>
          <cell r="AJ725">
            <v>4</v>
          </cell>
          <cell r="AK725">
            <v>4</v>
          </cell>
          <cell r="AL725">
            <v>4</v>
          </cell>
          <cell r="AM725">
            <v>4</v>
          </cell>
          <cell r="AN725">
            <v>4</v>
          </cell>
          <cell r="AO725">
            <v>4</v>
          </cell>
          <cell r="AP725">
            <v>4</v>
          </cell>
          <cell r="AQ725">
            <v>4</v>
          </cell>
          <cell r="AR725">
            <v>3</v>
          </cell>
          <cell r="AS725">
            <v>4</v>
          </cell>
          <cell r="AT725">
            <v>3</v>
          </cell>
          <cell r="AU725">
            <v>3</v>
          </cell>
        </row>
        <row r="726">
          <cell r="A726">
            <v>1998</v>
          </cell>
          <cell r="B726">
            <v>9</v>
          </cell>
          <cell r="C726">
            <v>48</v>
          </cell>
          <cell r="D726">
            <v>3</v>
          </cell>
          <cell r="E726" t="str">
            <v>T</v>
          </cell>
          <cell r="F726" t="str">
            <v>M</v>
          </cell>
          <cell r="G726">
            <v>20</v>
          </cell>
          <cell r="H726" t="str">
            <v>SOCIEDAD DE FABRICACION DE AUTOMOTORES S</v>
          </cell>
          <cell r="I726">
            <v>0.32434250434997725</v>
          </cell>
          <cell r="J726">
            <v>0.88155412313416359</v>
          </cell>
          <cell r="K726">
            <v>0.46852445661554043</v>
          </cell>
          <cell r="L726">
            <v>0.47116769585484519</v>
          </cell>
          <cell r="M726">
            <v>9.2445087361703829E-2</v>
          </cell>
          <cell r="N726">
            <v>6.4804121431104658E-2</v>
          </cell>
          <cell r="O726">
            <v>0.17613584305939067</v>
          </cell>
          <cell r="P726">
            <v>4.0054272343923385</v>
          </cell>
          <cell r="Q726">
            <v>1.4736818376796361</v>
          </cell>
          <cell r="R726">
            <v>-8.7747116216130558E-2</v>
          </cell>
          <cell r="S726">
            <v>-3.2284029620149528E-2</v>
          </cell>
          <cell r="T726">
            <v>-2.190705537294391E-2</v>
          </cell>
          <cell r="U726">
            <v>-0.23134275879767338</v>
          </cell>
          <cell r="V726">
            <v>-0.19326439605725981</v>
          </cell>
          <cell r="W726">
            <v>-7.1106080243875922E-2</v>
          </cell>
          <cell r="X726">
            <v>0.97650256537222291</v>
          </cell>
          <cell r="Y726">
            <v>0.30681966165419355</v>
          </cell>
          <cell r="Z726">
            <v>1.8058521440573592E-2</v>
          </cell>
          <cell r="AA726">
            <v>0.12760694946523191</v>
          </cell>
          <cell r="AC726">
            <v>4</v>
          </cell>
          <cell r="AD726">
            <v>4</v>
          </cell>
          <cell r="AE726">
            <v>4</v>
          </cell>
          <cell r="AF726">
            <v>4</v>
          </cell>
          <cell r="AG726">
            <v>3</v>
          </cell>
          <cell r="AH726">
            <v>3</v>
          </cell>
          <cell r="AI726">
            <v>3</v>
          </cell>
          <cell r="AJ726">
            <v>4</v>
          </cell>
          <cell r="AK726">
            <v>4</v>
          </cell>
          <cell r="AL726">
            <v>1</v>
          </cell>
          <cell r="AM726">
            <v>1</v>
          </cell>
          <cell r="AN726">
            <v>2</v>
          </cell>
          <cell r="AO726">
            <v>2</v>
          </cell>
          <cell r="AP726">
            <v>1</v>
          </cell>
          <cell r="AQ726">
            <v>1</v>
          </cell>
          <cell r="AR726">
            <v>2</v>
          </cell>
          <cell r="AS726">
            <v>1</v>
          </cell>
          <cell r="AT726">
            <v>2</v>
          </cell>
          <cell r="AU726">
            <v>4</v>
          </cell>
        </row>
        <row r="727">
          <cell r="A727">
            <v>1998</v>
          </cell>
          <cell r="B727">
            <v>9</v>
          </cell>
          <cell r="C727">
            <v>49</v>
          </cell>
          <cell r="D727">
            <v>5</v>
          </cell>
          <cell r="E727" t="str">
            <v>T</v>
          </cell>
          <cell r="F727" t="str">
            <v>B</v>
          </cell>
          <cell r="G727">
            <v>20</v>
          </cell>
          <cell r="H727" t="str">
            <v xml:space="preserve">CIA. DE EMPAQUES S.A.                   </v>
          </cell>
          <cell r="I727">
            <v>3.4047243844116441E-2</v>
          </cell>
          <cell r="J727">
            <v>4.300718451982348E-2</v>
          </cell>
          <cell r="K727">
            <v>4.1233833436749523E-2</v>
          </cell>
          <cell r="L727">
            <v>3.928068546757222E-2</v>
          </cell>
          <cell r="M727">
            <v>1.8366396272570338E-2</v>
          </cell>
          <cell r="N727">
            <v>9.1861768432257365E-3</v>
          </cell>
          <cell r="O727">
            <v>1.1603629484288181E-2</v>
          </cell>
          <cell r="P727">
            <v>0.89531056533953934</v>
          </cell>
          <cell r="Q727">
            <v>0.70878522913487751</v>
          </cell>
          <cell r="R727">
            <v>2.4044508591610815E-2</v>
          </cell>
          <cell r="S727">
            <v>1.9035174152197357E-2</v>
          </cell>
          <cell r="T727">
            <v>2.6856053667245767E-2</v>
          </cell>
          <cell r="U727">
            <v>1.4000027840806268</v>
          </cell>
          <cell r="V727">
            <v>3.0889060121551813E-2</v>
          </cell>
          <cell r="W727">
            <v>2.4453759850038288E-2</v>
          </cell>
          <cell r="X727">
            <v>2.5512612768979435</v>
          </cell>
          <cell r="Y727">
            <v>1.9745280231493563</v>
          </cell>
          <cell r="Z727">
            <v>0.1211724131534771</v>
          </cell>
          <cell r="AA727">
            <v>0</v>
          </cell>
          <cell r="AC727">
            <v>1</v>
          </cell>
          <cell r="AD727">
            <v>2</v>
          </cell>
          <cell r="AE727">
            <v>2</v>
          </cell>
          <cell r="AF727">
            <v>1</v>
          </cell>
          <cell r="AG727">
            <v>1</v>
          </cell>
          <cell r="AH727">
            <v>2</v>
          </cell>
          <cell r="AI727">
            <v>2</v>
          </cell>
          <cell r="AJ727">
            <v>3</v>
          </cell>
          <cell r="AK727">
            <v>3</v>
          </cell>
          <cell r="AL727">
            <v>2</v>
          </cell>
          <cell r="AM727">
            <v>3</v>
          </cell>
          <cell r="AN727">
            <v>2</v>
          </cell>
          <cell r="AO727">
            <v>3</v>
          </cell>
          <cell r="AP727">
            <v>2</v>
          </cell>
          <cell r="AQ727">
            <v>3</v>
          </cell>
          <cell r="AR727">
            <v>3</v>
          </cell>
          <cell r="AS727">
            <v>4</v>
          </cell>
          <cell r="AT727">
            <v>4</v>
          </cell>
          <cell r="AU727">
            <v>3</v>
          </cell>
        </row>
        <row r="728">
          <cell r="A728">
            <v>1998</v>
          </cell>
          <cell r="B728">
            <v>9</v>
          </cell>
          <cell r="C728">
            <v>49</v>
          </cell>
          <cell r="D728">
            <v>7</v>
          </cell>
          <cell r="E728" t="str">
            <v>T</v>
          </cell>
          <cell r="F728" t="str">
            <v>B</v>
          </cell>
          <cell r="G728">
            <v>20</v>
          </cell>
          <cell r="H728" t="str">
            <v xml:space="preserve">INDUSTRIAS METALURGICAS UNIDAS S.A.     </v>
          </cell>
          <cell r="I728">
            <v>7.5800682870458561E-2</v>
          </cell>
          <cell r="J728">
            <v>0.10250695545819338</v>
          </cell>
          <cell r="K728">
            <v>9.2976243778518639E-2</v>
          </cell>
          <cell r="L728">
            <v>0.12038171334279073</v>
          </cell>
          <cell r="M728">
            <v>4.8732360297588359E-2</v>
          </cell>
          <cell r="N728">
            <v>1.275507345317559E-2</v>
          </cell>
          <cell r="O728">
            <v>1.7248970547733871E-2</v>
          </cell>
          <cell r="P728">
            <v>1.1852654409757462</v>
          </cell>
          <cell r="Q728">
            <v>0.87646666908723936</v>
          </cell>
          <cell r="R728">
            <v>0.16081641692215645</v>
          </cell>
          <cell r="S728">
            <v>0.11891870327230054</v>
          </cell>
          <cell r="T728">
            <v>0.1356796641179106</v>
          </cell>
          <cell r="U728">
            <v>2.743341387666185</v>
          </cell>
          <cell r="V728">
            <v>0.15155392280972022</v>
          </cell>
          <cell r="W728">
            <v>0.11206937899310453</v>
          </cell>
          <cell r="X728">
            <v>2.1300499178976802</v>
          </cell>
          <cell r="Y728">
            <v>1.2232151440288048</v>
          </cell>
          <cell r="Z728">
            <v>8.1524750664516865E-2</v>
          </cell>
          <cell r="AA728">
            <v>7.729339338765405E-2</v>
          </cell>
          <cell r="AC728">
            <v>2</v>
          </cell>
          <cell r="AD728">
            <v>2</v>
          </cell>
          <cell r="AE728">
            <v>2</v>
          </cell>
          <cell r="AF728">
            <v>2</v>
          </cell>
          <cell r="AG728">
            <v>2</v>
          </cell>
          <cell r="AH728">
            <v>2</v>
          </cell>
          <cell r="AI728">
            <v>2</v>
          </cell>
          <cell r="AJ728">
            <v>3</v>
          </cell>
          <cell r="AK728">
            <v>4</v>
          </cell>
          <cell r="AL728">
            <v>4</v>
          </cell>
          <cell r="AM728">
            <v>4</v>
          </cell>
          <cell r="AN728">
            <v>4</v>
          </cell>
          <cell r="AO728">
            <v>4</v>
          </cell>
          <cell r="AP728">
            <v>4</v>
          </cell>
          <cell r="AQ728">
            <v>4</v>
          </cell>
          <cell r="AR728">
            <v>3</v>
          </cell>
          <cell r="AS728">
            <v>3</v>
          </cell>
          <cell r="AT728">
            <v>3</v>
          </cell>
          <cell r="AU728">
            <v>4</v>
          </cell>
        </row>
        <row r="729">
          <cell r="A729">
            <v>1998</v>
          </cell>
          <cell r="B729">
            <v>9</v>
          </cell>
          <cell r="C729">
            <v>53</v>
          </cell>
          <cell r="D729">
            <v>2</v>
          </cell>
          <cell r="E729" t="str">
            <v>N</v>
          </cell>
          <cell r="F729" t="str">
            <v>B</v>
          </cell>
          <cell r="G729">
            <v>20</v>
          </cell>
          <cell r="H729" t="str">
            <v xml:space="preserve">TERPEL SUR S.A.                         </v>
          </cell>
          <cell r="I729">
            <v>0.26130763221220793</v>
          </cell>
          <cell r="J729">
            <v>0.48227331096634568</v>
          </cell>
          <cell r="K729">
            <v>0.32536058458202616</v>
          </cell>
          <cell r="L729">
            <v>0.42949692049204874</v>
          </cell>
          <cell r="M729">
            <v>2.0538649895316407E-2</v>
          </cell>
          <cell r="N729">
            <v>0.16762639119439399</v>
          </cell>
          <cell r="O729">
            <v>0.30937379824026229</v>
          </cell>
          <cell r="P729">
            <v>6.5439341674208515</v>
          </cell>
          <cell r="Q729">
            <v>3.5456657122803881</v>
          </cell>
          <cell r="R729">
            <v>0.11499818641705081</v>
          </cell>
          <cell r="S729">
            <v>6.2308867436860101E-2</v>
          </cell>
          <cell r="T729">
            <v>1.7573249283217473E-2</v>
          </cell>
          <cell r="U729">
            <v>0.84977185643811148</v>
          </cell>
          <cell r="V729">
            <v>0.29842001424522019</v>
          </cell>
          <cell r="W729">
            <v>0.16169135955481781</v>
          </cell>
          <cell r="X729">
            <v>1.3591381802919367</v>
          </cell>
          <cell r="Y729">
            <v>0.66901770585583487</v>
          </cell>
          <cell r="Z729">
            <v>0.15503303331312474</v>
          </cell>
          <cell r="AA729">
            <v>0</v>
          </cell>
          <cell r="AC729">
            <v>4</v>
          </cell>
          <cell r="AD729">
            <v>4</v>
          </cell>
          <cell r="AE729">
            <v>4</v>
          </cell>
          <cell r="AF729">
            <v>3</v>
          </cell>
          <cell r="AG729">
            <v>1</v>
          </cell>
          <cell r="AH729">
            <v>4</v>
          </cell>
          <cell r="AI729">
            <v>4</v>
          </cell>
          <cell r="AJ729">
            <v>4</v>
          </cell>
          <cell r="AK729">
            <v>4</v>
          </cell>
          <cell r="AL729">
            <v>4</v>
          </cell>
          <cell r="AM729">
            <v>4</v>
          </cell>
          <cell r="AN729">
            <v>2</v>
          </cell>
          <cell r="AO729">
            <v>3</v>
          </cell>
          <cell r="AP729">
            <v>4</v>
          </cell>
          <cell r="AQ729">
            <v>4</v>
          </cell>
          <cell r="AR729">
            <v>2</v>
          </cell>
          <cell r="AS729">
            <v>2</v>
          </cell>
          <cell r="AT729">
            <v>4</v>
          </cell>
          <cell r="AU729">
            <v>3</v>
          </cell>
        </row>
        <row r="730">
          <cell r="A730">
            <v>1998</v>
          </cell>
          <cell r="B730">
            <v>9</v>
          </cell>
          <cell r="C730">
            <v>53</v>
          </cell>
          <cell r="D730">
            <v>6</v>
          </cell>
          <cell r="E730" t="str">
            <v>N</v>
          </cell>
          <cell r="F730" t="str">
            <v>B</v>
          </cell>
          <cell r="G730">
            <v>20</v>
          </cell>
          <cell r="H730" t="str">
            <v>PLANTA TERMINAL DE DIST.DE P.DER.DEL PET</v>
          </cell>
          <cell r="I730">
            <v>3.1552951411817354E-2</v>
          </cell>
          <cell r="J730">
            <v>4.2054403754529852E-2</v>
          </cell>
          <cell r="K730">
            <v>4.0357205538412891E-2</v>
          </cell>
          <cell r="L730">
            <v>3.8458299847250722E-2</v>
          </cell>
          <cell r="M730">
            <v>1.3089244061864833E-2</v>
          </cell>
          <cell r="N730">
            <v>0</v>
          </cell>
          <cell r="O730">
            <v>0</v>
          </cell>
          <cell r="P730">
            <v>2.9988895225385153</v>
          </cell>
          <cell r="Q730">
            <v>2.2500334553875012</v>
          </cell>
          <cell r="R730">
            <v>0.13138210474773668</v>
          </cell>
          <cell r="S730">
            <v>9.8574531972554835E-2</v>
          </cell>
          <cell r="T730">
            <v>4.3810251681603685E-2</v>
          </cell>
          <cell r="U730">
            <v>3.3291617158784264</v>
          </cell>
          <cell r="V730">
            <v>0.25528170660022698</v>
          </cell>
          <cell r="W730">
            <v>0.19153502524251459</v>
          </cell>
          <cell r="X730">
            <v>2.1860666400981748</v>
          </cell>
          <cell r="Y730">
            <v>1.7008011804837457</v>
          </cell>
          <cell r="Z730">
            <v>3.3544330465223655E-2</v>
          </cell>
          <cell r="AA730">
            <v>0</v>
          </cell>
          <cell r="AC730">
            <v>1</v>
          </cell>
          <cell r="AD730">
            <v>1</v>
          </cell>
          <cell r="AE730">
            <v>1</v>
          </cell>
          <cell r="AF730">
            <v>1</v>
          </cell>
          <cell r="AG730">
            <v>1</v>
          </cell>
          <cell r="AH730">
            <v>2</v>
          </cell>
          <cell r="AI730">
            <v>2</v>
          </cell>
          <cell r="AJ730">
            <v>4</v>
          </cell>
          <cell r="AK730">
            <v>4</v>
          </cell>
          <cell r="AL730">
            <v>4</v>
          </cell>
          <cell r="AM730">
            <v>4</v>
          </cell>
          <cell r="AN730">
            <v>3</v>
          </cell>
          <cell r="AO730">
            <v>4</v>
          </cell>
          <cell r="AP730">
            <v>4</v>
          </cell>
          <cell r="AQ730">
            <v>4</v>
          </cell>
          <cell r="AR730">
            <v>3</v>
          </cell>
          <cell r="AS730">
            <v>4</v>
          </cell>
          <cell r="AT730">
            <v>3</v>
          </cell>
          <cell r="AU730">
            <v>3</v>
          </cell>
        </row>
        <row r="731">
          <cell r="A731">
            <v>1998</v>
          </cell>
          <cell r="B731">
            <v>9</v>
          </cell>
          <cell r="C731">
            <v>53</v>
          </cell>
          <cell r="D731">
            <v>7</v>
          </cell>
          <cell r="E731" t="str">
            <v>N</v>
          </cell>
          <cell r="F731" t="str">
            <v>B</v>
          </cell>
          <cell r="G731">
            <v>20</v>
          </cell>
          <cell r="H731" t="str">
            <v>ESTACION TERM.DE DIST. DE PROD. DE PETR.</v>
          </cell>
          <cell r="I731">
            <v>0.15412530168238206</v>
          </cell>
          <cell r="J731">
            <v>0.22361812596855124</v>
          </cell>
          <cell r="K731">
            <v>0.18275156376222118</v>
          </cell>
          <cell r="L731">
            <v>0.30217323648989591</v>
          </cell>
          <cell r="M731">
            <v>2.8135457196388932E-2</v>
          </cell>
          <cell r="N731">
            <v>0.10728030452574699</v>
          </cell>
          <cell r="O731">
            <v>0.15565141082948672</v>
          </cell>
          <cell r="P731">
            <v>2.8630592573471723</v>
          </cell>
          <cell r="Q731">
            <v>1.9733188884483723</v>
          </cell>
          <cell r="R731">
            <v>5.6809998345766402E-2</v>
          </cell>
          <cell r="S731">
            <v>3.9155404311224128E-2</v>
          </cell>
          <cell r="T731">
            <v>1.9842410945557897E-2</v>
          </cell>
          <cell r="U731">
            <v>0.69051370795977995</v>
          </cell>
          <cell r="V731">
            <v>0.42064282320496232</v>
          </cell>
          <cell r="W731">
            <v>0.28992149784902227</v>
          </cell>
          <cell r="X731">
            <v>1.6992529190237557</v>
          </cell>
          <cell r="Y731">
            <v>0.91048346366988686</v>
          </cell>
          <cell r="Z731">
            <v>0.20517456488500324</v>
          </cell>
          <cell r="AA731">
            <v>0</v>
          </cell>
          <cell r="AC731">
            <v>3</v>
          </cell>
          <cell r="AD731">
            <v>3</v>
          </cell>
          <cell r="AE731">
            <v>3</v>
          </cell>
          <cell r="AF731">
            <v>3</v>
          </cell>
          <cell r="AG731">
            <v>1</v>
          </cell>
          <cell r="AH731">
            <v>4</v>
          </cell>
          <cell r="AI731">
            <v>3</v>
          </cell>
          <cell r="AJ731">
            <v>4</v>
          </cell>
          <cell r="AK731">
            <v>4</v>
          </cell>
          <cell r="AL731">
            <v>3</v>
          </cell>
          <cell r="AM731">
            <v>3</v>
          </cell>
          <cell r="AN731">
            <v>2</v>
          </cell>
          <cell r="AO731">
            <v>3</v>
          </cell>
          <cell r="AP731">
            <v>4</v>
          </cell>
          <cell r="AQ731">
            <v>4</v>
          </cell>
          <cell r="AR731">
            <v>3</v>
          </cell>
          <cell r="AS731">
            <v>3</v>
          </cell>
          <cell r="AT731">
            <v>4</v>
          </cell>
          <cell r="AU731">
            <v>3</v>
          </cell>
        </row>
        <row r="732">
          <cell r="A732">
            <v>1998</v>
          </cell>
          <cell r="B732">
            <v>9</v>
          </cell>
          <cell r="C732">
            <v>53</v>
          </cell>
          <cell r="D732">
            <v>19</v>
          </cell>
          <cell r="E732" t="str">
            <v>N</v>
          </cell>
          <cell r="F732" t="str">
            <v>B</v>
          </cell>
          <cell r="G732">
            <v>15</v>
          </cell>
          <cell r="H732" t="str">
            <v>PLANTA TERM. DE DIST. DE PETR. ANTIOQUIA</v>
          </cell>
          <cell r="I732">
            <v>0.20979857848522418</v>
          </cell>
          <cell r="J732">
            <v>0.31228171653582254</v>
          </cell>
          <cell r="K732">
            <v>0.23796850371442169</v>
          </cell>
          <cell r="L732">
            <v>0.35793674078543031</v>
          </cell>
          <cell r="M732" t="str">
            <v xml:space="preserve"> </v>
          </cell>
          <cell r="N732">
            <v>0.19906529734476325</v>
          </cell>
          <cell r="O732">
            <v>0.29630540495733027</v>
          </cell>
          <cell r="P732" t="str">
            <v xml:space="preserve"> </v>
          </cell>
          <cell r="Q732" t="str">
            <v xml:space="preserve"> </v>
          </cell>
          <cell r="R732" t="str">
            <v xml:space="preserve"> </v>
          </cell>
          <cell r="S732" t="str">
            <v xml:space="preserve"> </v>
          </cell>
          <cell r="T732" t="str">
            <v xml:space="preserve"> </v>
          </cell>
          <cell r="U732" t="str">
            <v xml:space="preserve"> </v>
          </cell>
          <cell r="V732" t="str">
            <v xml:space="preserve"> </v>
          </cell>
          <cell r="W732" t="str">
            <v xml:space="preserve"> </v>
          </cell>
          <cell r="X732">
            <v>2.258870153840288</v>
          </cell>
          <cell r="Y732">
            <v>1.2276671826053593</v>
          </cell>
          <cell r="Z732">
            <v>7.6780733204884863E-2</v>
          </cell>
          <cell r="AA732">
            <v>0</v>
          </cell>
          <cell r="AC732">
            <v>3</v>
          </cell>
          <cell r="AD732">
            <v>3</v>
          </cell>
          <cell r="AE732">
            <v>3</v>
          </cell>
          <cell r="AF732">
            <v>3</v>
          </cell>
          <cell r="AG732">
            <v>4</v>
          </cell>
          <cell r="AH732">
            <v>4</v>
          </cell>
          <cell r="AI732">
            <v>4</v>
          </cell>
          <cell r="AJ732">
            <v>4</v>
          </cell>
          <cell r="AK732">
            <v>4</v>
          </cell>
          <cell r="AL732">
            <v>4</v>
          </cell>
          <cell r="AM732">
            <v>4</v>
          </cell>
          <cell r="AN732">
            <v>4</v>
          </cell>
          <cell r="AO732">
            <v>4</v>
          </cell>
          <cell r="AP732">
            <v>4</v>
          </cell>
          <cell r="AQ732">
            <v>4</v>
          </cell>
          <cell r="AR732">
            <v>3</v>
          </cell>
          <cell r="AS732">
            <v>3</v>
          </cell>
          <cell r="AT732">
            <v>3</v>
          </cell>
          <cell r="AU732">
            <v>3</v>
          </cell>
        </row>
        <row r="733">
          <cell r="A733">
            <v>1998</v>
          </cell>
          <cell r="B733">
            <v>9</v>
          </cell>
          <cell r="C733">
            <v>55</v>
          </cell>
          <cell r="D733">
            <v>3</v>
          </cell>
          <cell r="E733" t="str">
            <v>N</v>
          </cell>
          <cell r="F733" t="str">
            <v>M</v>
          </cell>
          <cell r="G733">
            <v>20</v>
          </cell>
          <cell r="H733" t="str">
            <v xml:space="preserve">CONCONCRETO S.A.                        </v>
          </cell>
          <cell r="I733">
            <v>0.22609159600396411</v>
          </cell>
          <cell r="J733">
            <v>0.84504421952878783</v>
          </cell>
          <cell r="K733">
            <v>0.45800756999992476</v>
          </cell>
          <cell r="L733">
            <v>0.32531577823400015</v>
          </cell>
          <cell r="M733">
            <v>0.23558283380371736</v>
          </cell>
          <cell r="N733">
            <v>8.7325641828375836E-2</v>
          </cell>
          <cell r="O733">
            <v>0.32638996826054728</v>
          </cell>
          <cell r="P733">
            <v>0.88297071525007387</v>
          </cell>
          <cell r="Q733">
            <v>0.23623883061050882</v>
          </cell>
          <cell r="R733">
            <v>0.10050600943345435</v>
          </cell>
          <cell r="S733">
            <v>2.6890384616168658E-2</v>
          </cell>
          <cell r="T733">
            <v>0.11382711532509791</v>
          </cell>
          <cell r="U733">
            <v>0.4540319515013933</v>
          </cell>
          <cell r="V733">
            <v>0.12079938180363936</v>
          </cell>
          <cell r="W733">
            <v>3.2319876755688079E-2</v>
          </cell>
          <cell r="X733">
            <v>1.4636245579524574</v>
          </cell>
          <cell r="Y733">
            <v>1.1251923496080283</v>
          </cell>
          <cell r="Z733">
            <v>2.7127636526033797E-3</v>
          </cell>
          <cell r="AA733">
            <v>0</v>
          </cell>
          <cell r="AC733">
            <v>4</v>
          </cell>
          <cell r="AD733">
            <v>4</v>
          </cell>
          <cell r="AE733">
            <v>4</v>
          </cell>
          <cell r="AF733">
            <v>3</v>
          </cell>
          <cell r="AG733">
            <v>4</v>
          </cell>
          <cell r="AH733">
            <v>3</v>
          </cell>
          <cell r="AI733">
            <v>4</v>
          </cell>
          <cell r="AJ733">
            <v>3</v>
          </cell>
          <cell r="AK733">
            <v>2</v>
          </cell>
          <cell r="AL733">
            <v>4</v>
          </cell>
          <cell r="AM733">
            <v>3</v>
          </cell>
          <cell r="AN733">
            <v>4</v>
          </cell>
          <cell r="AO733">
            <v>2</v>
          </cell>
          <cell r="AP733">
            <v>4</v>
          </cell>
          <cell r="AQ733">
            <v>3</v>
          </cell>
          <cell r="AR733">
            <v>3</v>
          </cell>
          <cell r="AS733">
            <v>3</v>
          </cell>
          <cell r="AT733">
            <v>1</v>
          </cell>
          <cell r="AU733">
            <v>3</v>
          </cell>
        </row>
        <row r="734">
          <cell r="A734">
            <v>1998</v>
          </cell>
          <cell r="B734">
            <v>9</v>
          </cell>
          <cell r="C734">
            <v>55</v>
          </cell>
          <cell r="D734">
            <v>18</v>
          </cell>
          <cell r="E734" t="str">
            <v>N</v>
          </cell>
          <cell r="F734" t="str">
            <v>B</v>
          </cell>
          <cell r="G734">
            <v>17</v>
          </cell>
          <cell r="H734" t="str">
            <v>CIA. COLOMBIANA DE INVERSIONES DEL CAUCA</v>
          </cell>
          <cell r="I734">
            <v>0</v>
          </cell>
          <cell r="J734">
            <v>0</v>
          </cell>
          <cell r="K734">
            <v>0</v>
          </cell>
          <cell r="L734">
            <v>-6.460455397142395E-2</v>
          </cell>
          <cell r="M734" t="str">
            <v xml:space="preserve"> </v>
          </cell>
          <cell r="N734">
            <v>0</v>
          </cell>
          <cell r="O734">
            <v>0</v>
          </cell>
          <cell r="P734" t="str">
            <v xml:space="preserve"> </v>
          </cell>
          <cell r="Q734" t="str">
            <v xml:space="preserve"> </v>
          </cell>
          <cell r="R734" t="str">
            <v xml:space="preserve"> </v>
          </cell>
          <cell r="S734" t="str">
            <v xml:space="preserve"> </v>
          </cell>
          <cell r="T734" t="str">
            <v xml:space="preserve"> </v>
          </cell>
          <cell r="U734" t="str">
            <v xml:space="preserve"> </v>
          </cell>
          <cell r="V734" t="str">
            <v xml:space="preserve"> </v>
          </cell>
          <cell r="W734" t="str">
            <v xml:space="preserve"> </v>
          </cell>
          <cell r="X734">
            <v>15.148946675444371</v>
          </cell>
          <cell r="Y734">
            <v>11.172317314022381</v>
          </cell>
          <cell r="Z734">
            <v>0.91929997805573838</v>
          </cell>
          <cell r="AA734" t="str">
            <v xml:space="preserve"> </v>
          </cell>
          <cell r="AC734">
            <v>1</v>
          </cell>
          <cell r="AD734">
            <v>1</v>
          </cell>
          <cell r="AE734">
            <v>1</v>
          </cell>
          <cell r="AF734">
            <v>1</v>
          </cell>
          <cell r="AG734">
            <v>4</v>
          </cell>
          <cell r="AH734">
            <v>2</v>
          </cell>
          <cell r="AI734">
            <v>2</v>
          </cell>
          <cell r="AJ734">
            <v>4</v>
          </cell>
          <cell r="AK734">
            <v>4</v>
          </cell>
          <cell r="AL734">
            <v>4</v>
          </cell>
          <cell r="AM734">
            <v>4</v>
          </cell>
          <cell r="AN734">
            <v>4</v>
          </cell>
          <cell r="AO734">
            <v>4</v>
          </cell>
          <cell r="AP734">
            <v>4</v>
          </cell>
          <cell r="AQ734">
            <v>4</v>
          </cell>
          <cell r="AR734">
            <v>4</v>
          </cell>
          <cell r="AS734">
            <v>4</v>
          </cell>
          <cell r="AT734">
            <v>4</v>
          </cell>
          <cell r="AU734">
            <v>4</v>
          </cell>
        </row>
        <row r="735">
          <cell r="A735">
            <v>1998</v>
          </cell>
          <cell r="B735">
            <v>9</v>
          </cell>
          <cell r="C735">
            <v>56</v>
          </cell>
          <cell r="D735">
            <v>1</v>
          </cell>
          <cell r="E735" t="str">
            <v>N</v>
          </cell>
          <cell r="F735" t="str">
            <v>B</v>
          </cell>
          <cell r="G735">
            <v>20</v>
          </cell>
          <cell r="H735" t="str">
            <v xml:space="preserve">CONSTRUCCIONES CIVILES S.A.             </v>
          </cell>
          <cell r="I735">
            <v>0.2827531083717571</v>
          </cell>
          <cell r="J735">
            <v>0.52095809557040562</v>
          </cell>
          <cell r="K735">
            <v>0.34251969011350736</v>
          </cell>
          <cell r="L735">
            <v>0.40313555727133726</v>
          </cell>
          <cell r="M735">
            <v>5.7479395497182749E-2</v>
          </cell>
          <cell r="N735">
            <v>1.7366984031567143E-2</v>
          </cell>
          <cell r="O735">
            <v>3.1997777067728862E-2</v>
          </cell>
          <cell r="P735">
            <v>3.7949158755393153</v>
          </cell>
          <cell r="Q735">
            <v>2.0597131879545851</v>
          </cell>
          <cell r="R735">
            <v>0.3800013525778369</v>
          </cell>
          <cell r="S735">
            <v>0.20624799679753589</v>
          </cell>
          <cell r="T735">
            <v>0.10013432841217672</v>
          </cell>
          <cell r="U735">
            <v>1.7120755475185856</v>
          </cell>
          <cell r="V735">
            <v>0.20077204750880648</v>
          </cell>
          <cell r="W735">
            <v>0.10897022426558109</v>
          </cell>
          <cell r="X735">
            <v>1.4748609261672938</v>
          </cell>
          <cell r="Y735">
            <v>1.4696236591884899</v>
          </cell>
          <cell r="Z735">
            <v>4.0095320951696488E-3</v>
          </cell>
          <cell r="AA735">
            <v>0</v>
          </cell>
          <cell r="AC735">
            <v>4</v>
          </cell>
          <cell r="AD735">
            <v>4</v>
          </cell>
          <cell r="AE735">
            <v>4</v>
          </cell>
          <cell r="AF735">
            <v>3</v>
          </cell>
          <cell r="AG735">
            <v>2</v>
          </cell>
          <cell r="AH735">
            <v>2</v>
          </cell>
          <cell r="AI735">
            <v>3</v>
          </cell>
          <cell r="AJ735">
            <v>4</v>
          </cell>
          <cell r="AK735">
            <v>4</v>
          </cell>
          <cell r="AL735">
            <v>4</v>
          </cell>
          <cell r="AM735">
            <v>4</v>
          </cell>
          <cell r="AN735">
            <v>3</v>
          </cell>
          <cell r="AO735">
            <v>4</v>
          </cell>
          <cell r="AP735">
            <v>4</v>
          </cell>
          <cell r="AQ735">
            <v>4</v>
          </cell>
          <cell r="AR735">
            <v>3</v>
          </cell>
          <cell r="AS735">
            <v>4</v>
          </cell>
          <cell r="AT735">
            <v>1</v>
          </cell>
          <cell r="AU735">
            <v>3</v>
          </cell>
        </row>
        <row r="736">
          <cell r="A736">
            <v>1998</v>
          </cell>
          <cell r="B736">
            <v>9</v>
          </cell>
          <cell r="C736">
            <v>56</v>
          </cell>
          <cell r="D736">
            <v>3</v>
          </cell>
          <cell r="E736" t="str">
            <v>N</v>
          </cell>
          <cell r="F736" t="str">
            <v>M</v>
          </cell>
          <cell r="G736">
            <v>20</v>
          </cell>
          <cell r="H736" t="str">
            <v xml:space="preserve">PROYECTOS DE INFRAESTRUCTURA S.A.       </v>
          </cell>
          <cell r="I736">
            <v>9.4968063406425565E-2</v>
          </cell>
          <cell r="J736">
            <v>0.25238060989995154</v>
          </cell>
          <cell r="K736">
            <v>0.20152069419224988</v>
          </cell>
          <cell r="L736">
            <v>1.8954664810732724</v>
          </cell>
          <cell r="M736">
            <v>0.38350758475051466</v>
          </cell>
          <cell r="N736">
            <v>7.7402031769121526E-2</v>
          </cell>
          <cell r="O736">
            <v>0.20569832936136917</v>
          </cell>
          <cell r="P736">
            <v>0.2899835560193727</v>
          </cell>
          <cell r="Q736">
            <v>0.10911764079572356</v>
          </cell>
          <cell r="R736">
            <v>0.15349052558928339</v>
          </cell>
          <cell r="S736">
            <v>5.7756806167586057E-2</v>
          </cell>
          <cell r="T736">
            <v>0.52930768798155325</v>
          </cell>
          <cell r="U736">
            <v>1.2982046203163708</v>
          </cell>
          <cell r="V736">
            <v>0.12635640823539598</v>
          </cell>
          <cell r="W736">
            <v>4.7546534552968381E-2</v>
          </cell>
          <cell r="X736">
            <v>0.83016025319106646</v>
          </cell>
          <cell r="Y736">
            <v>0.83016025319106646</v>
          </cell>
          <cell r="Z736">
            <v>6.400297469585231E-4</v>
          </cell>
          <cell r="AA736">
            <v>0.2517271083825724</v>
          </cell>
          <cell r="AC736">
            <v>3</v>
          </cell>
          <cell r="AD736">
            <v>3</v>
          </cell>
          <cell r="AE736">
            <v>3</v>
          </cell>
          <cell r="AF736">
            <v>4</v>
          </cell>
          <cell r="AG736">
            <v>4</v>
          </cell>
          <cell r="AH736">
            <v>3</v>
          </cell>
          <cell r="AI736">
            <v>4</v>
          </cell>
          <cell r="AJ736">
            <v>2</v>
          </cell>
          <cell r="AK736">
            <v>1</v>
          </cell>
          <cell r="AL736">
            <v>4</v>
          </cell>
          <cell r="AM736">
            <v>3</v>
          </cell>
          <cell r="AN736">
            <v>4</v>
          </cell>
          <cell r="AO736">
            <v>3</v>
          </cell>
          <cell r="AP736">
            <v>4</v>
          </cell>
          <cell r="AQ736">
            <v>3</v>
          </cell>
          <cell r="AR736">
            <v>1</v>
          </cell>
          <cell r="AS736">
            <v>2</v>
          </cell>
          <cell r="AT736">
            <v>1</v>
          </cell>
          <cell r="AU736">
            <v>4</v>
          </cell>
        </row>
        <row r="737">
          <cell r="A737">
            <v>1998</v>
          </cell>
          <cell r="B737">
            <v>9</v>
          </cell>
          <cell r="C737">
            <v>57</v>
          </cell>
          <cell r="D737">
            <v>1</v>
          </cell>
          <cell r="E737" t="str">
            <v>N</v>
          </cell>
          <cell r="F737" t="str">
            <v>B</v>
          </cell>
          <cell r="G737">
            <v>20</v>
          </cell>
          <cell r="H737" t="str">
            <v>COMPAÑÍA CENTRAL DE CARGAS. A. - EN CONC</v>
          </cell>
          <cell r="I737">
            <v>7.5749793473569499E-2</v>
          </cell>
          <cell r="J737">
            <v>8.8190154407234017E-2</v>
          </cell>
          <cell r="K737">
            <v>8.1042962987726661E-2</v>
          </cell>
          <cell r="L737">
            <v>0.2575256714460511</v>
          </cell>
          <cell r="M737">
            <v>0.116356947457787</v>
          </cell>
          <cell r="N737">
            <v>0</v>
          </cell>
          <cell r="O737">
            <v>0</v>
          </cell>
          <cell r="P737">
            <v>0.24059652896357758</v>
          </cell>
          <cell r="Q737">
            <v>0.20665727939754827</v>
          </cell>
          <cell r="R737">
            <v>-3.0795046053873142E-2</v>
          </cell>
          <cell r="S737">
            <v>-2.6451006852966853E-2</v>
          </cell>
          <cell r="T737">
            <v>-0.12799455664023737</v>
          </cell>
          <cell r="U737">
            <v>-1.0980137819213618</v>
          </cell>
          <cell r="V737">
            <v>-3.6395178838182767E-2</v>
          </cell>
          <cell r="W737">
            <v>-3.126116853923807E-2</v>
          </cell>
          <cell r="X737">
            <v>0.3833864045410495</v>
          </cell>
          <cell r="Y737">
            <v>0.28417555032534964</v>
          </cell>
          <cell r="Z737">
            <v>9.5805067146614992E-3</v>
          </cell>
          <cell r="AA737">
            <v>0</v>
          </cell>
          <cell r="AC737">
            <v>2</v>
          </cell>
          <cell r="AD737">
            <v>2</v>
          </cell>
          <cell r="AE737">
            <v>2</v>
          </cell>
          <cell r="AF737">
            <v>3</v>
          </cell>
          <cell r="AG737">
            <v>3</v>
          </cell>
          <cell r="AH737">
            <v>2</v>
          </cell>
          <cell r="AI737">
            <v>2</v>
          </cell>
          <cell r="AJ737">
            <v>1</v>
          </cell>
          <cell r="AK737">
            <v>1</v>
          </cell>
          <cell r="AL737">
            <v>1</v>
          </cell>
          <cell r="AM737">
            <v>1</v>
          </cell>
          <cell r="AN737">
            <v>1</v>
          </cell>
          <cell r="AO737">
            <v>1</v>
          </cell>
          <cell r="AP737">
            <v>2</v>
          </cell>
          <cell r="AQ737">
            <v>1</v>
          </cell>
          <cell r="AR737">
            <v>1</v>
          </cell>
          <cell r="AS737">
            <v>1</v>
          </cell>
          <cell r="AT737">
            <v>2</v>
          </cell>
          <cell r="AU737">
            <v>3</v>
          </cell>
        </row>
        <row r="738">
          <cell r="A738">
            <v>1998</v>
          </cell>
          <cell r="B738">
            <v>9</v>
          </cell>
          <cell r="C738">
            <v>58</v>
          </cell>
          <cell r="D738">
            <v>1</v>
          </cell>
          <cell r="E738" t="str">
            <v>T</v>
          </cell>
          <cell r="F738" t="str">
            <v>M</v>
          </cell>
          <cell r="G738">
            <v>20</v>
          </cell>
          <cell r="H738" t="str">
            <v xml:space="preserve">CARULLA VIVERO S.A.                     </v>
          </cell>
          <cell r="I738">
            <v>3.773986045663575E-2</v>
          </cell>
          <cell r="J738">
            <v>5.1147691149389843E-2</v>
          </cell>
          <cell r="K738">
            <v>4.8658900723514691E-2</v>
          </cell>
          <cell r="L738">
            <v>6.0487910266042184E-3</v>
          </cell>
          <cell r="M738">
            <v>4.6140778876518551E-3</v>
          </cell>
          <cell r="N738">
            <v>0</v>
          </cell>
          <cell r="O738">
            <v>0</v>
          </cell>
          <cell r="P738">
            <v>2.6141367271964602</v>
          </cell>
          <cell r="Q738">
            <v>1.9288682065981739</v>
          </cell>
          <cell r="R738">
            <v>5.9537410982490206E-2</v>
          </cell>
          <cell r="S738">
            <v>4.3930303244105622E-2</v>
          </cell>
          <cell r="T738">
            <v>2.2775171001228122E-2</v>
          </cell>
          <cell r="U738">
            <v>4.9089697235309151</v>
          </cell>
          <cell r="V738">
            <v>9.2767624759612075E-2</v>
          </cell>
          <cell r="W738">
            <v>6.8449565066302551E-2</v>
          </cell>
          <cell r="X738">
            <v>0.77268520333605084</v>
          </cell>
          <cell r="Y738">
            <v>0.30498748930634761</v>
          </cell>
          <cell r="Z738">
            <v>0.13998925021956962</v>
          </cell>
          <cell r="AA738">
            <v>0</v>
          </cell>
          <cell r="AC738">
            <v>2</v>
          </cell>
          <cell r="AD738">
            <v>2</v>
          </cell>
          <cell r="AE738">
            <v>2</v>
          </cell>
          <cell r="AF738">
            <v>1</v>
          </cell>
          <cell r="AG738">
            <v>1</v>
          </cell>
          <cell r="AH738">
            <v>2</v>
          </cell>
          <cell r="AI738">
            <v>2</v>
          </cell>
          <cell r="AJ738">
            <v>4</v>
          </cell>
          <cell r="AK738">
            <v>4</v>
          </cell>
          <cell r="AL738">
            <v>3</v>
          </cell>
          <cell r="AM738">
            <v>3</v>
          </cell>
          <cell r="AN738">
            <v>2</v>
          </cell>
          <cell r="AO738">
            <v>4</v>
          </cell>
          <cell r="AP738">
            <v>3</v>
          </cell>
          <cell r="AQ738">
            <v>4</v>
          </cell>
          <cell r="AR738">
            <v>1</v>
          </cell>
          <cell r="AS738">
            <v>1</v>
          </cell>
          <cell r="AT738">
            <v>4</v>
          </cell>
          <cell r="AU738">
            <v>3</v>
          </cell>
        </row>
        <row r="739">
          <cell r="A739">
            <v>1998</v>
          </cell>
          <cell r="B739">
            <v>9</v>
          </cell>
          <cell r="C739">
            <v>58</v>
          </cell>
          <cell r="D739">
            <v>4</v>
          </cell>
          <cell r="E739" t="str">
            <v>T</v>
          </cell>
          <cell r="F739" t="str">
            <v>A</v>
          </cell>
          <cell r="G739">
            <v>18</v>
          </cell>
          <cell r="H739" t="str">
            <v>GRAN CADENA DE ALMACENES COLOMBIANOS S.A</v>
          </cell>
          <cell r="I739">
            <v>8.0565913030710312E-2</v>
          </cell>
          <cell r="J739">
            <v>0.11423729235627797</v>
          </cell>
          <cell r="K739">
            <v>0.1025251022739513</v>
          </cell>
          <cell r="L739">
            <v>0.16225900369822052</v>
          </cell>
          <cell r="M739">
            <v>1.8901538436383456E-2</v>
          </cell>
          <cell r="N739">
            <v>3.787827958449877E-2</v>
          </cell>
          <cell r="O739">
            <v>5.3708968670134749E-2</v>
          </cell>
          <cell r="P739">
            <v>2.0410269645858659</v>
          </cell>
          <cell r="Q739">
            <v>1.4394353851570678</v>
          </cell>
          <cell r="R739">
            <v>3.1091087710162217E-2</v>
          </cell>
          <cell r="S739">
            <v>2.1927006643986328E-2</v>
          </cell>
          <cell r="T739">
            <v>1.5233060733458143E-2</v>
          </cell>
          <cell r="U739">
            <v>0.78944405076459756</v>
          </cell>
          <cell r="V739">
            <v>0.10244075805595378</v>
          </cell>
          <cell r="W739">
            <v>7.2246400751483225E-2</v>
          </cell>
          <cell r="X739">
            <v>0.93459312061981414</v>
          </cell>
          <cell r="Y739">
            <v>0.21100636581753998</v>
          </cell>
          <cell r="Z739">
            <v>2.7878520737356308E-2</v>
          </cell>
          <cell r="AA739">
            <v>0.88733613289261426</v>
          </cell>
          <cell r="AC739">
            <v>2</v>
          </cell>
          <cell r="AD739">
            <v>2</v>
          </cell>
          <cell r="AE739">
            <v>2</v>
          </cell>
          <cell r="AF739">
            <v>2</v>
          </cell>
          <cell r="AG739">
            <v>1</v>
          </cell>
          <cell r="AH739">
            <v>3</v>
          </cell>
          <cell r="AI739">
            <v>3</v>
          </cell>
          <cell r="AJ739">
            <v>4</v>
          </cell>
          <cell r="AK739">
            <v>4</v>
          </cell>
          <cell r="AL739">
            <v>3</v>
          </cell>
          <cell r="AM739">
            <v>3</v>
          </cell>
          <cell r="AN739">
            <v>2</v>
          </cell>
          <cell r="AO739">
            <v>3</v>
          </cell>
          <cell r="AP739">
            <v>4</v>
          </cell>
          <cell r="AQ739">
            <v>4</v>
          </cell>
          <cell r="AR739">
            <v>1</v>
          </cell>
          <cell r="AS739">
            <v>1</v>
          </cell>
          <cell r="AT739">
            <v>3</v>
          </cell>
          <cell r="AU739">
            <v>4</v>
          </cell>
        </row>
        <row r="740">
          <cell r="A740">
            <v>1998</v>
          </cell>
          <cell r="B740">
            <v>9</v>
          </cell>
          <cell r="C740">
            <v>58</v>
          </cell>
          <cell r="D740">
            <v>5</v>
          </cell>
          <cell r="E740" t="str">
            <v>T</v>
          </cell>
          <cell r="F740" t="str">
            <v>B</v>
          </cell>
          <cell r="G740">
            <v>19</v>
          </cell>
          <cell r="H740" t="str">
            <v xml:space="preserve">ALMACENES PAGUEMENOS S.A.               </v>
          </cell>
          <cell r="I740">
            <v>0.21037190305045422</v>
          </cell>
          <cell r="J740">
            <v>0.86749786692575925</v>
          </cell>
          <cell r="K740">
            <v>0.46452415410456038</v>
          </cell>
          <cell r="L740">
            <v>0.20209540130838702</v>
          </cell>
          <cell r="M740">
            <v>4.309454517756256E-2</v>
          </cell>
          <cell r="N740">
            <v>0</v>
          </cell>
          <cell r="O740">
            <v>0</v>
          </cell>
          <cell r="P740">
            <v>7.0379711874688669</v>
          </cell>
          <cell r="Q740">
            <v>1.7067377901100937</v>
          </cell>
          <cell r="R740">
            <v>-0.16684832732455765</v>
          </cell>
          <cell r="S740">
            <v>-4.0461425299453999E-2</v>
          </cell>
          <cell r="T740">
            <v>-2.3706878428492534E-2</v>
          </cell>
          <cell r="U740">
            <v>-0.53869426751592342</v>
          </cell>
          <cell r="V740">
            <v>-5.8793937630388753E-2</v>
          </cell>
          <cell r="W740">
            <v>-1.4257778628282324E-2</v>
          </cell>
          <cell r="X740">
            <v>1.2841816071809204</v>
          </cell>
          <cell r="Y740">
            <v>0.84339972684713704</v>
          </cell>
          <cell r="Z740">
            <v>1.3693958269189779E-2</v>
          </cell>
          <cell r="AA740">
            <v>0</v>
          </cell>
          <cell r="AC740">
            <v>3</v>
          </cell>
          <cell r="AD740">
            <v>4</v>
          </cell>
          <cell r="AE740">
            <v>4</v>
          </cell>
          <cell r="AF740">
            <v>3</v>
          </cell>
          <cell r="AG740">
            <v>2</v>
          </cell>
          <cell r="AH740">
            <v>2</v>
          </cell>
          <cell r="AI740">
            <v>2</v>
          </cell>
          <cell r="AJ740">
            <v>4</v>
          </cell>
          <cell r="AK740">
            <v>4</v>
          </cell>
          <cell r="AL740">
            <v>1</v>
          </cell>
          <cell r="AM740">
            <v>1</v>
          </cell>
          <cell r="AN740">
            <v>2</v>
          </cell>
          <cell r="AO740">
            <v>1</v>
          </cell>
          <cell r="AP740">
            <v>1</v>
          </cell>
          <cell r="AQ740">
            <v>2</v>
          </cell>
          <cell r="AR740">
            <v>2</v>
          </cell>
          <cell r="AS740">
            <v>2</v>
          </cell>
          <cell r="AT740">
            <v>2</v>
          </cell>
          <cell r="AU740">
            <v>3</v>
          </cell>
        </row>
        <row r="741">
          <cell r="A741">
            <v>1998</v>
          </cell>
          <cell r="B741">
            <v>9</v>
          </cell>
          <cell r="C741">
            <v>58</v>
          </cell>
          <cell r="D741">
            <v>6</v>
          </cell>
          <cell r="E741" t="str">
            <v>T</v>
          </cell>
          <cell r="F741" t="str">
            <v>A</v>
          </cell>
          <cell r="G741">
            <v>20</v>
          </cell>
          <cell r="H741" t="str">
            <v xml:space="preserve">ALMACENES EXITO S.A.                    </v>
          </cell>
          <cell r="I741">
            <v>7.3789378598408409E-2</v>
          </cell>
          <cell r="J741">
            <v>0.11296123562226161</v>
          </cell>
          <cell r="K741">
            <v>0.1014961096637876</v>
          </cell>
          <cell r="L741">
            <v>0.11010283433560988</v>
          </cell>
          <cell r="M741">
            <v>7.8139619796165453E-3</v>
          </cell>
          <cell r="N741">
            <v>0</v>
          </cell>
          <cell r="O741">
            <v>0</v>
          </cell>
          <cell r="P741">
            <v>2.5688147589090744</v>
          </cell>
          <cell r="Q741">
            <v>1.6780202850132908</v>
          </cell>
          <cell r="R741">
            <v>0.10240019815320443</v>
          </cell>
          <cell r="S741">
            <v>6.6890619144305385E-2</v>
          </cell>
          <cell r="T741">
            <v>3.9862819145702742E-2</v>
          </cell>
          <cell r="U741">
            <v>5.0463395441067114</v>
          </cell>
          <cell r="V741">
            <v>0.14330929344311433</v>
          </cell>
          <cell r="W741">
            <v>9.3613562673002346E-2</v>
          </cell>
          <cell r="X741">
            <v>0.89822419767540995</v>
          </cell>
          <cell r="Y741">
            <v>0.15685674472680711</v>
          </cell>
          <cell r="Z741">
            <v>3.1909352517488963E-2</v>
          </cell>
          <cell r="AA741">
            <v>0</v>
          </cell>
          <cell r="AC741">
            <v>2</v>
          </cell>
          <cell r="AD741">
            <v>2</v>
          </cell>
          <cell r="AE741">
            <v>2</v>
          </cell>
          <cell r="AF741">
            <v>2</v>
          </cell>
          <cell r="AG741">
            <v>1</v>
          </cell>
          <cell r="AH741">
            <v>2</v>
          </cell>
          <cell r="AI741">
            <v>2</v>
          </cell>
          <cell r="AJ741">
            <v>4</v>
          </cell>
          <cell r="AK741">
            <v>4</v>
          </cell>
          <cell r="AL741">
            <v>4</v>
          </cell>
          <cell r="AM741">
            <v>4</v>
          </cell>
          <cell r="AN741">
            <v>3</v>
          </cell>
          <cell r="AO741">
            <v>4</v>
          </cell>
          <cell r="AP741">
            <v>4</v>
          </cell>
          <cell r="AQ741">
            <v>4</v>
          </cell>
          <cell r="AR741">
            <v>1</v>
          </cell>
          <cell r="AS741">
            <v>1</v>
          </cell>
          <cell r="AT741">
            <v>3</v>
          </cell>
          <cell r="AU741">
            <v>3</v>
          </cell>
        </row>
        <row r="742">
          <cell r="A742">
            <v>1998</v>
          </cell>
          <cell r="B742">
            <v>9</v>
          </cell>
          <cell r="C742">
            <v>60</v>
          </cell>
          <cell r="D742">
            <v>9</v>
          </cell>
          <cell r="E742" t="str">
            <v>N</v>
          </cell>
          <cell r="F742" t="str">
            <v>B</v>
          </cell>
          <cell r="G742">
            <v>20</v>
          </cell>
          <cell r="H742" t="str">
            <v xml:space="preserve">ALGODONEROS DE VILLAVICENCIO S.A.       </v>
          </cell>
          <cell r="I742">
            <v>3.0166793578603694E-2</v>
          </cell>
          <cell r="J742">
            <v>9.9693198662484064E-2</v>
          </cell>
          <cell r="K742">
            <v>9.0655465345913927E-2</v>
          </cell>
          <cell r="L742">
            <v>3.0373887523561838E-2</v>
          </cell>
          <cell r="M742">
            <v>2.7190593524402375E-2</v>
          </cell>
          <cell r="N742">
            <v>0</v>
          </cell>
          <cell r="O742">
            <v>0</v>
          </cell>
          <cell r="P742">
            <v>3.0558102657795851</v>
          </cell>
          <cell r="Q742">
            <v>0.92467689611649462</v>
          </cell>
          <cell r="R742">
            <v>-0.13233823985659623</v>
          </cell>
          <cell r="S742">
            <v>-4.0045062430241897E-2</v>
          </cell>
          <cell r="T742">
            <v>-4.3307086614173242E-2</v>
          </cell>
          <cell r="U742">
            <v>-1.5258346581875994</v>
          </cell>
          <cell r="V742">
            <v>0.30114791961115511</v>
          </cell>
          <cell r="W742">
            <v>9.1126247822504086E-2</v>
          </cell>
          <cell r="X742">
            <v>1.1424828514765015</v>
          </cell>
          <cell r="Y742">
            <v>1.0777096486599587</v>
          </cell>
          <cell r="Z742">
            <v>6.2953730827313911E-3</v>
          </cell>
          <cell r="AA742">
            <v>0</v>
          </cell>
          <cell r="AC742">
            <v>1</v>
          </cell>
          <cell r="AD742">
            <v>2</v>
          </cell>
          <cell r="AE742">
            <v>2</v>
          </cell>
          <cell r="AF742">
            <v>1</v>
          </cell>
          <cell r="AG742">
            <v>1</v>
          </cell>
          <cell r="AH742">
            <v>2</v>
          </cell>
          <cell r="AI742">
            <v>2</v>
          </cell>
          <cell r="AJ742">
            <v>4</v>
          </cell>
          <cell r="AK742">
            <v>4</v>
          </cell>
          <cell r="AL742">
            <v>1</v>
          </cell>
          <cell r="AM742">
            <v>1</v>
          </cell>
          <cell r="AN742">
            <v>1</v>
          </cell>
          <cell r="AO742">
            <v>1</v>
          </cell>
          <cell r="AP742">
            <v>4</v>
          </cell>
          <cell r="AQ742">
            <v>4</v>
          </cell>
          <cell r="AR742">
            <v>2</v>
          </cell>
          <cell r="AS742">
            <v>3</v>
          </cell>
          <cell r="AT742">
            <v>1</v>
          </cell>
          <cell r="AU742">
            <v>3</v>
          </cell>
        </row>
        <row r="743">
          <cell r="A743">
            <v>1998</v>
          </cell>
          <cell r="B743">
            <v>9</v>
          </cell>
          <cell r="C743">
            <v>61</v>
          </cell>
          <cell r="D743">
            <v>2</v>
          </cell>
          <cell r="E743" t="str">
            <v>N</v>
          </cell>
          <cell r="F743" t="str">
            <v>B</v>
          </cell>
          <cell r="G743">
            <v>20</v>
          </cell>
          <cell r="H743" t="str">
            <v xml:space="preserve">AEROVIAS DE INTEGRACION REGIONAL S.A.   </v>
          </cell>
          <cell r="I743">
            <v>0</v>
          </cell>
          <cell r="J743">
            <v>0</v>
          </cell>
          <cell r="K743">
            <v>0</v>
          </cell>
          <cell r="L743">
            <v>-0.17082354409978776</v>
          </cell>
          <cell r="M743">
            <v>7.3730275468831541E-3</v>
          </cell>
          <cell r="N743">
            <v>0</v>
          </cell>
          <cell r="O743">
            <v>0</v>
          </cell>
          <cell r="P743">
            <v>7.5233909084677402</v>
          </cell>
          <cell r="Q743">
            <v>3.3205240973812833</v>
          </cell>
          <cell r="R743">
            <v>-0.3076103839215405</v>
          </cell>
          <cell r="S743">
            <v>-0.13576693074216631</v>
          </cell>
          <cell r="T743">
            <v>-4.0887199357847848E-2</v>
          </cell>
          <cell r="U743">
            <v>-5.3654603248665849</v>
          </cell>
          <cell r="V743">
            <v>5.6846737344031312E-2</v>
          </cell>
          <cell r="W743">
            <v>2.5089878155328326E-2</v>
          </cell>
          <cell r="X743">
            <v>1.4443927819922304</v>
          </cell>
          <cell r="Y743">
            <v>0.95624204974301608</v>
          </cell>
          <cell r="Z743">
            <v>0.23856913206639974</v>
          </cell>
          <cell r="AA743" t="str">
            <v xml:space="preserve"> </v>
          </cell>
          <cell r="AC743">
            <v>1</v>
          </cell>
          <cell r="AD743">
            <v>1</v>
          </cell>
          <cell r="AE743">
            <v>1</v>
          </cell>
          <cell r="AF743">
            <v>1</v>
          </cell>
          <cell r="AG743">
            <v>1</v>
          </cell>
          <cell r="AH743">
            <v>2</v>
          </cell>
          <cell r="AI743">
            <v>2</v>
          </cell>
          <cell r="AJ743">
            <v>4</v>
          </cell>
          <cell r="AK743">
            <v>4</v>
          </cell>
          <cell r="AL743">
            <v>1</v>
          </cell>
          <cell r="AM743">
            <v>1</v>
          </cell>
          <cell r="AN743">
            <v>2</v>
          </cell>
          <cell r="AO743">
            <v>1</v>
          </cell>
          <cell r="AP743">
            <v>3</v>
          </cell>
          <cell r="AQ743">
            <v>3</v>
          </cell>
          <cell r="AR743">
            <v>2</v>
          </cell>
          <cell r="AS743">
            <v>3</v>
          </cell>
          <cell r="AT743">
            <v>4</v>
          </cell>
          <cell r="AU743">
            <v>4</v>
          </cell>
        </row>
        <row r="744">
          <cell r="A744">
            <v>1998</v>
          </cell>
          <cell r="B744">
            <v>9</v>
          </cell>
          <cell r="C744">
            <v>61</v>
          </cell>
          <cell r="D744">
            <v>3</v>
          </cell>
          <cell r="E744" t="str">
            <v>N</v>
          </cell>
          <cell r="F744" t="str">
            <v>A</v>
          </cell>
          <cell r="G744">
            <v>20</v>
          </cell>
          <cell r="H744" t="str">
            <v xml:space="preserve">AEROVIAS NACIONALES DE COLOMBIA S.A.    </v>
          </cell>
          <cell r="I744">
            <v>0.34483454589043527</v>
          </cell>
          <cell r="J744">
            <v>2.7784549589602512</v>
          </cell>
          <cell r="K744">
            <v>0.73534155868959239</v>
          </cell>
          <cell r="L744">
            <v>0.66404049349384475</v>
          </cell>
          <cell r="M744">
            <v>4.2130203340296747E-2</v>
          </cell>
          <cell r="N744">
            <v>0.19849798723237197</v>
          </cell>
          <cell r="O744">
            <v>1.5993690990132032</v>
          </cell>
          <cell r="P744">
            <v>9.9482806560810619</v>
          </cell>
          <cell r="Q744">
            <v>1.2346829058240607</v>
          </cell>
          <cell r="R744">
            <v>-8.224549907377041E-3</v>
          </cell>
          <cell r="S744">
            <v>-1.0207503718271205E-3</v>
          </cell>
          <cell r="T744">
            <v>-8.2673078813369028E-4</v>
          </cell>
          <cell r="U744">
            <v>-1.945660195718894E-2</v>
          </cell>
          <cell r="V744">
            <v>5.1434651152946424E-2</v>
          </cell>
          <cell r="W744">
            <v>6.383563827860839E-3</v>
          </cell>
          <cell r="X744">
            <v>0.78383004803823619</v>
          </cell>
          <cell r="Y744">
            <v>0.60466992284872789</v>
          </cell>
          <cell r="Z744">
            <v>1.2159231148714415E-2</v>
          </cell>
          <cell r="AA744">
            <v>2.1920620078753563</v>
          </cell>
          <cell r="AC744">
            <v>4</v>
          </cell>
          <cell r="AD744">
            <v>4</v>
          </cell>
          <cell r="AE744">
            <v>4</v>
          </cell>
          <cell r="AF744">
            <v>4</v>
          </cell>
          <cell r="AG744">
            <v>2</v>
          </cell>
          <cell r="AH744">
            <v>4</v>
          </cell>
          <cell r="AI744">
            <v>4</v>
          </cell>
          <cell r="AJ744">
            <v>4</v>
          </cell>
          <cell r="AK744">
            <v>4</v>
          </cell>
          <cell r="AL744">
            <v>2</v>
          </cell>
          <cell r="AM744">
            <v>2</v>
          </cell>
          <cell r="AN744">
            <v>2</v>
          </cell>
          <cell r="AO744">
            <v>2</v>
          </cell>
          <cell r="AP744">
            <v>3</v>
          </cell>
          <cell r="AQ744">
            <v>2</v>
          </cell>
          <cell r="AR744">
            <v>1</v>
          </cell>
          <cell r="AS744">
            <v>2</v>
          </cell>
          <cell r="AT744">
            <v>2</v>
          </cell>
          <cell r="AU744">
            <v>4</v>
          </cell>
        </row>
        <row r="745">
          <cell r="A745">
            <v>1998</v>
          </cell>
          <cell r="B745">
            <v>9</v>
          </cell>
          <cell r="C745">
            <v>64</v>
          </cell>
          <cell r="D745">
            <v>16</v>
          </cell>
          <cell r="E745" t="str">
            <v>N</v>
          </cell>
          <cell r="F745" t="str">
            <v>A</v>
          </cell>
          <cell r="G745">
            <v>16</v>
          </cell>
          <cell r="H745" t="str">
            <v xml:space="preserve">BELLSOUTH COLOMBIA S.A.                 </v>
          </cell>
          <cell r="I745">
            <v>0.74706591194081573</v>
          </cell>
          <cell r="J745">
            <v>9.85041974494799</v>
          </cell>
          <cell r="K745">
            <v>0.90783766679020816</v>
          </cell>
          <cell r="L745">
            <v>1.6755380771394972</v>
          </cell>
          <cell r="M745" t="str">
            <v xml:space="preserve"> </v>
          </cell>
          <cell r="N745">
            <v>0.65783827390108029</v>
          </cell>
          <cell r="O745">
            <v>8.673910853974375</v>
          </cell>
          <cell r="P745" t="str">
            <v xml:space="preserve"> </v>
          </cell>
          <cell r="Q745" t="str">
            <v xml:space="preserve"> </v>
          </cell>
          <cell r="R745" t="str">
            <v xml:space="preserve"> </v>
          </cell>
          <cell r="S745" t="str">
            <v xml:space="preserve"> </v>
          </cell>
          <cell r="T745" t="str">
            <v xml:space="preserve"> </v>
          </cell>
          <cell r="U745" t="str">
            <v xml:space="preserve"> </v>
          </cell>
          <cell r="V745" t="str">
            <v xml:space="preserve"> </v>
          </cell>
          <cell r="W745" t="str">
            <v xml:space="preserve"> </v>
          </cell>
          <cell r="X745">
            <v>1.192656609854414</v>
          </cell>
          <cell r="Y745">
            <v>1.0554580048002835</v>
          </cell>
          <cell r="Z745">
            <v>1.8348464661613991E-2</v>
          </cell>
          <cell r="AA745">
            <v>2.1066676823875374</v>
          </cell>
          <cell r="AC745">
            <v>4</v>
          </cell>
          <cell r="AD745">
            <v>4</v>
          </cell>
          <cell r="AE745">
            <v>4</v>
          </cell>
          <cell r="AF745">
            <v>4</v>
          </cell>
          <cell r="AG745">
            <v>4</v>
          </cell>
          <cell r="AH745">
            <v>4</v>
          </cell>
          <cell r="AI745">
            <v>4</v>
          </cell>
          <cell r="AJ745">
            <v>4</v>
          </cell>
          <cell r="AK745">
            <v>4</v>
          </cell>
          <cell r="AL745">
            <v>4</v>
          </cell>
          <cell r="AM745">
            <v>4</v>
          </cell>
          <cell r="AN745">
            <v>4</v>
          </cell>
          <cell r="AO745">
            <v>4</v>
          </cell>
          <cell r="AP745">
            <v>4</v>
          </cell>
          <cell r="AQ745">
            <v>4</v>
          </cell>
          <cell r="AR745">
            <v>2</v>
          </cell>
          <cell r="AS745">
            <v>3</v>
          </cell>
          <cell r="AT745">
            <v>2</v>
          </cell>
          <cell r="AU745">
            <v>4</v>
          </cell>
        </row>
        <row r="746">
          <cell r="A746">
            <v>1998</v>
          </cell>
          <cell r="B746">
            <v>9</v>
          </cell>
          <cell r="C746">
            <v>66</v>
          </cell>
          <cell r="D746">
            <v>9</v>
          </cell>
          <cell r="E746" t="str">
            <v>N</v>
          </cell>
          <cell r="F746" t="str">
            <v>M</v>
          </cell>
          <cell r="G746">
            <v>20</v>
          </cell>
          <cell r="H746" t="str">
            <v xml:space="preserve">SOCIEDADES BOLIVAR S.A.                 </v>
          </cell>
          <cell r="I746">
            <v>0.15581120317405592</v>
          </cell>
          <cell r="J746">
            <v>0.18965100199948803</v>
          </cell>
          <cell r="K746">
            <v>0.15941734313738648</v>
          </cell>
          <cell r="L746">
            <v>8.5509198551444374</v>
          </cell>
          <cell r="M746">
            <v>0.1594721115458968</v>
          </cell>
          <cell r="N746">
            <v>0.15581120317405592</v>
          </cell>
          <cell r="O746">
            <v>0.18965100199948803</v>
          </cell>
          <cell r="P746">
            <v>0.15626747881287106</v>
          </cell>
          <cell r="Q746">
            <v>0.12838436725409685</v>
          </cell>
          <cell r="R746">
            <v>0.14493061133666946</v>
          </cell>
          <cell r="S746">
            <v>0.11907035919155806</v>
          </cell>
          <cell r="T746">
            <v>0.92745216367266414</v>
          </cell>
          <cell r="U746">
            <v>5.8157639895909892</v>
          </cell>
          <cell r="V746">
            <v>1.1109710588759588E-2</v>
          </cell>
          <cell r="W746">
            <v>9.1273832223404405E-3</v>
          </cell>
          <cell r="X746">
            <v>0.17272339086659472</v>
          </cell>
          <cell r="Y746">
            <v>0.17272339086659472</v>
          </cell>
          <cell r="Z746">
            <v>2.0226537216828476E-5</v>
          </cell>
          <cell r="AA746">
            <v>0</v>
          </cell>
          <cell r="AC746">
            <v>3</v>
          </cell>
          <cell r="AD746">
            <v>3</v>
          </cell>
          <cell r="AE746">
            <v>3</v>
          </cell>
          <cell r="AF746">
            <v>4</v>
          </cell>
          <cell r="AG746">
            <v>3</v>
          </cell>
          <cell r="AH746">
            <v>4</v>
          </cell>
          <cell r="AI746">
            <v>3</v>
          </cell>
          <cell r="AJ746">
            <v>1</v>
          </cell>
          <cell r="AK746">
            <v>1</v>
          </cell>
          <cell r="AL746">
            <v>4</v>
          </cell>
          <cell r="AM746">
            <v>4</v>
          </cell>
          <cell r="AN746">
            <v>4</v>
          </cell>
          <cell r="AO746">
            <v>4</v>
          </cell>
          <cell r="AP746">
            <v>2</v>
          </cell>
          <cell r="AQ746">
            <v>2</v>
          </cell>
          <cell r="AR746">
            <v>1</v>
          </cell>
          <cell r="AS746">
            <v>1</v>
          </cell>
          <cell r="AT746">
            <v>1</v>
          </cell>
          <cell r="AU746">
            <v>3</v>
          </cell>
        </row>
        <row r="747">
          <cell r="A747">
            <v>1998</v>
          </cell>
          <cell r="B747">
            <v>9</v>
          </cell>
          <cell r="C747">
            <v>66</v>
          </cell>
          <cell r="D747">
            <v>12</v>
          </cell>
          <cell r="E747" t="str">
            <v>N</v>
          </cell>
          <cell r="F747" t="str">
            <v>A</v>
          </cell>
          <cell r="G747">
            <v>20</v>
          </cell>
          <cell r="H747" t="str">
            <v xml:space="preserve">ACCINEGOCIOS LTDA.                      </v>
          </cell>
          <cell r="I747">
            <v>4.6053298786002755E-2</v>
          </cell>
          <cell r="J747">
            <v>6.1570460797937883E-2</v>
          </cell>
          <cell r="K747">
            <v>5.7999410375132288E-2</v>
          </cell>
          <cell r="L747">
            <v>0.23396713919571413</v>
          </cell>
          <cell r="M747">
            <v>-1.6535608673550262</v>
          </cell>
          <cell r="N747">
            <v>4.6053298786002755E-2</v>
          </cell>
          <cell r="O747">
            <v>6.1570460797937883E-2</v>
          </cell>
          <cell r="P747">
            <v>9.3462911409771107E-4</v>
          </cell>
          <cell r="Q747">
            <v>6.9908123616122973E-4</v>
          </cell>
          <cell r="R747">
            <v>4.0165054327200043E-2</v>
          </cell>
          <cell r="S747">
            <v>3.0042543513796927E-2</v>
          </cell>
          <cell r="T747">
            <v>42.974323955203666</v>
          </cell>
          <cell r="U747">
            <v>2.6003589916499728</v>
          </cell>
          <cell r="V747">
            <v>-1.7208280962021073E-2</v>
          </cell>
          <cell r="W747">
            <v>-1.2871401228232838E-2</v>
          </cell>
          <cell r="X747">
            <v>1.304074464302003</v>
          </cell>
          <cell r="Y747">
            <v>1.304074464302003</v>
          </cell>
          <cell r="Z747">
            <v>1.0604456207099103E-2</v>
          </cell>
          <cell r="AA747">
            <v>0</v>
          </cell>
          <cell r="AC747">
            <v>2</v>
          </cell>
          <cell r="AD747">
            <v>2</v>
          </cell>
          <cell r="AE747">
            <v>2</v>
          </cell>
          <cell r="AF747">
            <v>3</v>
          </cell>
          <cell r="AG747">
            <v>1</v>
          </cell>
          <cell r="AH747">
            <v>3</v>
          </cell>
          <cell r="AI747">
            <v>3</v>
          </cell>
          <cell r="AJ747">
            <v>1</v>
          </cell>
          <cell r="AK747">
            <v>1</v>
          </cell>
          <cell r="AL747">
            <v>3</v>
          </cell>
          <cell r="AM747">
            <v>3</v>
          </cell>
          <cell r="AN747">
            <v>4</v>
          </cell>
          <cell r="AO747">
            <v>4</v>
          </cell>
          <cell r="AP747">
            <v>2</v>
          </cell>
          <cell r="AQ747">
            <v>2</v>
          </cell>
          <cell r="AR747">
            <v>2</v>
          </cell>
          <cell r="AS747">
            <v>3</v>
          </cell>
          <cell r="AT747">
            <v>2</v>
          </cell>
          <cell r="AU747">
            <v>3</v>
          </cell>
        </row>
        <row r="748">
          <cell r="A748">
            <v>1998</v>
          </cell>
          <cell r="B748">
            <v>9</v>
          </cell>
          <cell r="C748">
            <v>66</v>
          </cell>
          <cell r="D748">
            <v>13</v>
          </cell>
          <cell r="E748" t="str">
            <v>N</v>
          </cell>
          <cell r="F748" t="str">
            <v>B</v>
          </cell>
          <cell r="G748">
            <v>18</v>
          </cell>
          <cell r="H748" t="str">
            <v xml:space="preserve">VALORES INDUSTRIALES S.A.               </v>
          </cell>
          <cell r="I748">
            <v>0</v>
          </cell>
          <cell r="J748">
            <v>0</v>
          </cell>
          <cell r="K748">
            <v>0</v>
          </cell>
          <cell r="L748">
            <v>-5.8390996192402966E-4</v>
          </cell>
          <cell r="M748">
            <v>1.1523858903811737E-2</v>
          </cell>
          <cell r="N748">
            <v>0</v>
          </cell>
          <cell r="O748">
            <v>0</v>
          </cell>
          <cell r="P748">
            <v>1.7090099470720033E-2</v>
          </cell>
          <cell r="Q748">
            <v>1.7015263705372412E-2</v>
          </cell>
          <cell r="R748">
            <v>1.3321051471070947E-2</v>
          </cell>
          <cell r="S748">
            <v>1.3262719974301099E-2</v>
          </cell>
          <cell r="T748">
            <v>0.77946014848500522</v>
          </cell>
          <cell r="U748">
            <v>65.674891146589275</v>
          </cell>
          <cell r="V748">
            <v>1.1634208931198315E-2</v>
          </cell>
          <cell r="W748">
            <v>1.1583263942196229E-2</v>
          </cell>
          <cell r="X748">
            <v>159.35809906291831</v>
          </cell>
          <cell r="Y748">
            <v>159.35809906291831</v>
          </cell>
          <cell r="Z748">
            <v>9.303882195448461E-2</v>
          </cell>
          <cell r="AA748" t="str">
            <v xml:space="preserve"> </v>
          </cell>
          <cell r="AC748">
            <v>1</v>
          </cell>
          <cell r="AD748">
            <v>1</v>
          </cell>
          <cell r="AE748">
            <v>1</v>
          </cell>
          <cell r="AF748">
            <v>1</v>
          </cell>
          <cell r="AG748">
            <v>1</v>
          </cell>
          <cell r="AH748">
            <v>2</v>
          </cell>
          <cell r="AI748">
            <v>2</v>
          </cell>
          <cell r="AJ748">
            <v>1</v>
          </cell>
          <cell r="AK748">
            <v>1</v>
          </cell>
          <cell r="AL748">
            <v>2</v>
          </cell>
          <cell r="AM748">
            <v>2</v>
          </cell>
          <cell r="AN748">
            <v>4</v>
          </cell>
          <cell r="AO748">
            <v>4</v>
          </cell>
          <cell r="AP748">
            <v>2</v>
          </cell>
          <cell r="AQ748">
            <v>2</v>
          </cell>
          <cell r="AR748">
            <v>4</v>
          </cell>
          <cell r="AS748">
            <v>4</v>
          </cell>
          <cell r="AT748">
            <v>3</v>
          </cell>
          <cell r="AU748">
            <v>4</v>
          </cell>
        </row>
        <row r="749">
          <cell r="A749">
            <v>1998</v>
          </cell>
          <cell r="B749">
            <v>9</v>
          </cell>
          <cell r="C749">
            <v>66</v>
          </cell>
          <cell r="D749">
            <v>14</v>
          </cell>
          <cell r="E749" t="str">
            <v>N</v>
          </cell>
          <cell r="F749" t="str">
            <v>M</v>
          </cell>
          <cell r="G749">
            <v>18</v>
          </cell>
          <cell r="H749" t="str">
            <v xml:space="preserve">ACCIONES Y APORTES LTDA.                </v>
          </cell>
          <cell r="I749">
            <v>0</v>
          </cell>
          <cell r="J749">
            <v>0</v>
          </cell>
          <cell r="K749">
            <v>0</v>
          </cell>
          <cell r="L749">
            <v>-5.6339430417873357E-2</v>
          </cell>
          <cell r="M749">
            <v>0.28092684723062217</v>
          </cell>
          <cell r="N749">
            <v>0</v>
          </cell>
          <cell r="O749">
            <v>0</v>
          </cell>
          <cell r="P749">
            <v>0.16365508735622855</v>
          </cell>
          <cell r="Q749">
            <v>0.10261593560893117</v>
          </cell>
          <cell r="R749">
            <v>0.1718596024145371</v>
          </cell>
          <cell r="S749">
            <v>0.10776037690022633</v>
          </cell>
          <cell r="T749">
            <v>1.0501329667830599</v>
          </cell>
          <cell r="U749">
            <v>3.7236661414698666</v>
          </cell>
          <cell r="V749">
            <v>0.13053317399756106</v>
          </cell>
          <cell r="W749">
            <v>8.1847646743829397E-2</v>
          </cell>
          <cell r="X749">
            <v>13.391685705612629</v>
          </cell>
          <cell r="Y749">
            <v>13.391685705612629</v>
          </cell>
          <cell r="Z749">
            <v>0.71424006646322957</v>
          </cell>
          <cell r="AA749" t="str">
            <v xml:space="preserve"> </v>
          </cell>
          <cell r="AC749">
            <v>1</v>
          </cell>
          <cell r="AD749">
            <v>1</v>
          </cell>
          <cell r="AE749">
            <v>1</v>
          </cell>
          <cell r="AF749">
            <v>1</v>
          </cell>
          <cell r="AG749">
            <v>4</v>
          </cell>
          <cell r="AH749">
            <v>2</v>
          </cell>
          <cell r="AI749">
            <v>2</v>
          </cell>
          <cell r="AJ749">
            <v>1</v>
          </cell>
          <cell r="AK749">
            <v>1</v>
          </cell>
          <cell r="AL749">
            <v>4</v>
          </cell>
          <cell r="AM749">
            <v>4</v>
          </cell>
          <cell r="AN749">
            <v>4</v>
          </cell>
          <cell r="AO749">
            <v>4</v>
          </cell>
          <cell r="AP749">
            <v>4</v>
          </cell>
          <cell r="AQ749">
            <v>4</v>
          </cell>
          <cell r="AR749">
            <v>4</v>
          </cell>
          <cell r="AS749">
            <v>4</v>
          </cell>
          <cell r="AT749">
            <v>4</v>
          </cell>
          <cell r="AU749">
            <v>4</v>
          </cell>
        </row>
        <row r="750">
          <cell r="A750">
            <v>1998</v>
          </cell>
          <cell r="B750">
            <v>9</v>
          </cell>
          <cell r="C750">
            <v>66</v>
          </cell>
          <cell r="D750">
            <v>15</v>
          </cell>
          <cell r="E750" t="str">
            <v>N</v>
          </cell>
          <cell r="F750" t="str">
            <v>M</v>
          </cell>
          <cell r="G750">
            <v>17</v>
          </cell>
          <cell r="H750" t="str">
            <v xml:space="preserve">ACCIONES Y PARTICIPACIONES LTDA.        </v>
          </cell>
          <cell r="I750">
            <v>4.742749931060989E-2</v>
          </cell>
          <cell r="J750">
            <v>5.4845347225427131E-2</v>
          </cell>
          <cell r="K750">
            <v>5.1993732891449471E-2</v>
          </cell>
          <cell r="L750">
            <v>0.41531890701573843</v>
          </cell>
          <cell r="M750" t="str">
            <v xml:space="preserve"> </v>
          </cell>
          <cell r="N750">
            <v>0</v>
          </cell>
          <cell r="O750">
            <v>0</v>
          </cell>
          <cell r="P750" t="str">
            <v xml:space="preserve"> </v>
          </cell>
          <cell r="Q750" t="str">
            <v xml:space="preserve"> </v>
          </cell>
          <cell r="R750" t="str">
            <v xml:space="preserve"> </v>
          </cell>
          <cell r="S750" t="str">
            <v xml:space="preserve"> </v>
          </cell>
          <cell r="T750" t="str">
            <v xml:space="preserve"> </v>
          </cell>
          <cell r="U750" t="str">
            <v xml:space="preserve"> </v>
          </cell>
          <cell r="V750" t="str">
            <v xml:space="preserve"> </v>
          </cell>
          <cell r="W750" t="str">
            <v xml:space="preserve"> </v>
          </cell>
          <cell r="X750">
            <v>0.66566087031073962</v>
          </cell>
          <cell r="Y750">
            <v>0.66566087031073962</v>
          </cell>
          <cell r="Z750">
            <v>9.8519570767316607E-4</v>
          </cell>
          <cell r="AA750">
            <v>0</v>
          </cell>
          <cell r="AC750">
            <v>2</v>
          </cell>
          <cell r="AD750">
            <v>2</v>
          </cell>
          <cell r="AE750">
            <v>2</v>
          </cell>
          <cell r="AF750">
            <v>3</v>
          </cell>
          <cell r="AG750">
            <v>4</v>
          </cell>
          <cell r="AH750">
            <v>2</v>
          </cell>
          <cell r="AI750">
            <v>2</v>
          </cell>
          <cell r="AJ750">
            <v>4</v>
          </cell>
          <cell r="AK750">
            <v>4</v>
          </cell>
          <cell r="AL750">
            <v>4</v>
          </cell>
          <cell r="AM750">
            <v>4</v>
          </cell>
          <cell r="AN750">
            <v>4</v>
          </cell>
          <cell r="AO750">
            <v>4</v>
          </cell>
          <cell r="AP750">
            <v>4</v>
          </cell>
          <cell r="AQ750">
            <v>4</v>
          </cell>
          <cell r="AR750">
            <v>1</v>
          </cell>
          <cell r="AS750">
            <v>2</v>
          </cell>
          <cell r="AT750">
            <v>1</v>
          </cell>
          <cell r="AU750">
            <v>3</v>
          </cell>
        </row>
        <row r="751">
          <cell r="A751">
            <v>1998</v>
          </cell>
          <cell r="B751">
            <v>9</v>
          </cell>
          <cell r="C751">
            <v>66</v>
          </cell>
          <cell r="D751">
            <v>17</v>
          </cell>
          <cell r="E751" t="str">
            <v>N</v>
          </cell>
          <cell r="F751" t="str">
            <v>A</v>
          </cell>
          <cell r="G751">
            <v>17</v>
          </cell>
          <cell r="H751" t="str">
            <v xml:space="preserve">VALORES BAVARIA S.A.                    </v>
          </cell>
          <cell r="I751">
            <v>0</v>
          </cell>
          <cell r="J751">
            <v>0</v>
          </cell>
          <cell r="K751">
            <v>0</v>
          </cell>
          <cell r="L751">
            <v>-2.7723109895701615E-3</v>
          </cell>
          <cell r="M751" t="str">
            <v xml:space="preserve"> </v>
          </cell>
          <cell r="N751">
            <v>0</v>
          </cell>
          <cell r="O751">
            <v>0</v>
          </cell>
          <cell r="P751" t="str">
            <v xml:space="preserve"> </v>
          </cell>
          <cell r="Q751" t="str">
            <v xml:space="preserve"> </v>
          </cell>
          <cell r="R751" t="str">
            <v xml:space="preserve"> </v>
          </cell>
          <cell r="S751" t="str">
            <v xml:space="preserve"> </v>
          </cell>
          <cell r="T751" t="str">
            <v xml:space="preserve"> </v>
          </cell>
          <cell r="U751" t="str">
            <v xml:space="preserve"> </v>
          </cell>
          <cell r="V751" t="str">
            <v xml:space="preserve"> </v>
          </cell>
          <cell r="W751" t="str">
            <v xml:space="preserve"> </v>
          </cell>
          <cell r="X751">
            <v>0.54790287779815972</v>
          </cell>
          <cell r="Y751">
            <v>0.54790287779815972</v>
          </cell>
          <cell r="Z751">
            <v>1.5510502827826703E-3</v>
          </cell>
          <cell r="AA751" t="str">
            <v xml:space="preserve"> </v>
          </cell>
          <cell r="AC751">
            <v>1</v>
          </cell>
          <cell r="AD751">
            <v>1</v>
          </cell>
          <cell r="AE751">
            <v>1</v>
          </cell>
          <cell r="AF751">
            <v>1</v>
          </cell>
          <cell r="AG751">
            <v>4</v>
          </cell>
          <cell r="AH751">
            <v>2</v>
          </cell>
          <cell r="AI751">
            <v>2</v>
          </cell>
          <cell r="AJ751">
            <v>4</v>
          </cell>
          <cell r="AK751">
            <v>4</v>
          </cell>
          <cell r="AL751">
            <v>4</v>
          </cell>
          <cell r="AM751">
            <v>4</v>
          </cell>
          <cell r="AN751">
            <v>4</v>
          </cell>
          <cell r="AO751">
            <v>4</v>
          </cell>
          <cell r="AP751">
            <v>4</v>
          </cell>
          <cell r="AQ751">
            <v>4</v>
          </cell>
          <cell r="AR751">
            <v>1</v>
          </cell>
          <cell r="AS751">
            <v>2</v>
          </cell>
          <cell r="AT751">
            <v>1</v>
          </cell>
          <cell r="AU751">
            <v>4</v>
          </cell>
        </row>
        <row r="752">
          <cell r="A752">
            <v>1998</v>
          </cell>
          <cell r="B752">
            <v>9</v>
          </cell>
          <cell r="C752">
            <v>66</v>
          </cell>
          <cell r="D752">
            <v>18</v>
          </cell>
          <cell r="E752" t="str">
            <v>N</v>
          </cell>
          <cell r="F752" t="str">
            <v>A</v>
          </cell>
          <cell r="G752">
            <v>16</v>
          </cell>
          <cell r="H752" t="str">
            <v>SURAMERICANA DE INVERSIONES S.A. SURAMER</v>
          </cell>
          <cell r="I752">
            <v>0.12304759879432688</v>
          </cell>
          <cell r="J752">
            <v>0.14686630173872584</v>
          </cell>
          <cell r="K752">
            <v>0.12805878201850271</v>
          </cell>
          <cell r="L752">
            <v>3.1072079393295411</v>
          </cell>
          <cell r="M752" t="str">
            <v xml:space="preserve"> </v>
          </cell>
          <cell r="N752">
            <v>0.10461159280549447</v>
          </cell>
          <cell r="O752">
            <v>0.12486158124890469</v>
          </cell>
          <cell r="P752" t="str">
            <v xml:space="preserve"> </v>
          </cell>
          <cell r="Q752" t="str">
            <v xml:space="preserve"> </v>
          </cell>
          <cell r="R752" t="str">
            <v xml:space="preserve"> </v>
          </cell>
          <cell r="S752" t="str">
            <v xml:space="preserve"> </v>
          </cell>
          <cell r="T752" t="str">
            <v xml:space="preserve"> </v>
          </cell>
          <cell r="U752" t="str">
            <v xml:space="preserve"> </v>
          </cell>
          <cell r="V752" t="str">
            <v xml:space="preserve"> </v>
          </cell>
          <cell r="W752" t="str">
            <v xml:space="preserve"> </v>
          </cell>
          <cell r="X752">
            <v>0.68815403934700714</v>
          </cell>
          <cell r="Y752">
            <v>0.68815403934700714</v>
          </cell>
          <cell r="Z752">
            <v>3.813776103437049E-4</v>
          </cell>
          <cell r="AA752">
            <v>0.11472637267143629</v>
          </cell>
          <cell r="AC752">
            <v>3</v>
          </cell>
          <cell r="AD752">
            <v>3</v>
          </cell>
          <cell r="AE752">
            <v>3</v>
          </cell>
          <cell r="AF752">
            <v>4</v>
          </cell>
          <cell r="AG752">
            <v>4</v>
          </cell>
          <cell r="AH752">
            <v>4</v>
          </cell>
          <cell r="AI752">
            <v>3</v>
          </cell>
          <cell r="AJ752">
            <v>4</v>
          </cell>
          <cell r="AK752">
            <v>4</v>
          </cell>
          <cell r="AL752">
            <v>4</v>
          </cell>
          <cell r="AM752">
            <v>4</v>
          </cell>
          <cell r="AN752">
            <v>4</v>
          </cell>
          <cell r="AO752">
            <v>4</v>
          </cell>
          <cell r="AP752">
            <v>4</v>
          </cell>
          <cell r="AQ752">
            <v>4</v>
          </cell>
          <cell r="AR752">
            <v>1</v>
          </cell>
          <cell r="AS752">
            <v>2</v>
          </cell>
          <cell r="AT752">
            <v>1</v>
          </cell>
          <cell r="AU752">
            <v>4</v>
          </cell>
        </row>
        <row r="753">
          <cell r="A753">
            <v>1998</v>
          </cell>
          <cell r="B753">
            <v>9</v>
          </cell>
          <cell r="C753">
            <v>66</v>
          </cell>
          <cell r="D753">
            <v>19</v>
          </cell>
          <cell r="E753" t="str">
            <v>N</v>
          </cell>
          <cell r="F753" t="str">
            <v>M</v>
          </cell>
          <cell r="G753">
            <v>17</v>
          </cell>
          <cell r="H753" t="str">
            <v xml:space="preserve">CIA. COLOMBIANA DE INVERSION COLSEGUROS </v>
          </cell>
          <cell r="I753">
            <v>0.29289790571283603</v>
          </cell>
          <cell r="J753">
            <v>1.6264520727646714</v>
          </cell>
          <cell r="K753">
            <v>0.61925823418990689</v>
          </cell>
          <cell r="L753">
            <v>12.351532449463951</v>
          </cell>
          <cell r="M753" t="str">
            <v xml:space="preserve"> </v>
          </cell>
          <cell r="N753">
            <v>0.29282924036121488</v>
          </cell>
          <cell r="O753">
            <v>1.6260707764109144</v>
          </cell>
          <cell r="P753" t="str">
            <v xml:space="preserve"> </v>
          </cell>
          <cell r="Q753" t="str">
            <v xml:space="preserve"> </v>
          </cell>
          <cell r="R753" t="str">
            <v xml:space="preserve"> </v>
          </cell>
          <cell r="S753" t="str">
            <v xml:space="preserve"> </v>
          </cell>
          <cell r="T753" t="str">
            <v xml:space="preserve"> </v>
          </cell>
          <cell r="U753" t="str">
            <v xml:space="preserve"> </v>
          </cell>
          <cell r="V753" t="str">
            <v xml:space="preserve"> </v>
          </cell>
          <cell r="W753" t="str">
            <v xml:space="preserve"> </v>
          </cell>
          <cell r="X753">
            <v>2.9655781112091795</v>
          </cell>
          <cell r="Y753">
            <v>2.9655781112091795</v>
          </cell>
          <cell r="Z753">
            <v>2.9655781112091795</v>
          </cell>
          <cell r="AA753">
            <v>0</v>
          </cell>
          <cell r="AC753">
            <v>4</v>
          </cell>
          <cell r="AD753">
            <v>4</v>
          </cell>
          <cell r="AE753">
            <v>4</v>
          </cell>
          <cell r="AF753">
            <v>4</v>
          </cell>
          <cell r="AG753">
            <v>4</v>
          </cell>
          <cell r="AH753">
            <v>4</v>
          </cell>
          <cell r="AI753">
            <v>4</v>
          </cell>
          <cell r="AJ753">
            <v>4</v>
          </cell>
          <cell r="AK753">
            <v>4</v>
          </cell>
          <cell r="AL753">
            <v>4</v>
          </cell>
          <cell r="AM753">
            <v>4</v>
          </cell>
          <cell r="AN753">
            <v>4</v>
          </cell>
          <cell r="AO753">
            <v>4</v>
          </cell>
          <cell r="AP753">
            <v>4</v>
          </cell>
          <cell r="AQ753">
            <v>4</v>
          </cell>
          <cell r="AR753">
            <v>4</v>
          </cell>
          <cell r="AS753">
            <v>4</v>
          </cell>
          <cell r="AT753">
            <v>4</v>
          </cell>
          <cell r="AU753">
            <v>3</v>
          </cell>
        </row>
        <row r="754">
          <cell r="A754">
            <v>1998</v>
          </cell>
          <cell r="B754">
            <v>9</v>
          </cell>
          <cell r="C754">
            <v>66</v>
          </cell>
          <cell r="D754">
            <v>21</v>
          </cell>
          <cell r="E754" t="str">
            <v>N</v>
          </cell>
          <cell r="F754" t="str">
            <v>B</v>
          </cell>
          <cell r="G754">
            <v>14</v>
          </cell>
          <cell r="H754" t="str">
            <v xml:space="preserve">INVERSIONES MAYAGUEZ S.A.               </v>
          </cell>
          <cell r="I754">
            <v>0</v>
          </cell>
          <cell r="J754">
            <v>0</v>
          </cell>
          <cell r="K754">
            <v>0</v>
          </cell>
          <cell r="L754">
            <v>-2.1786492374727671E-3</v>
          </cell>
          <cell r="M754" t="str">
            <v xml:space="preserve"> </v>
          </cell>
          <cell r="N754">
            <v>0</v>
          </cell>
          <cell r="O754">
            <v>0</v>
          </cell>
          <cell r="P754" t="str">
            <v xml:space="preserve"> </v>
          </cell>
          <cell r="Q754" t="str">
            <v xml:space="preserve"> </v>
          </cell>
          <cell r="R754" t="str">
            <v xml:space="preserve"> </v>
          </cell>
          <cell r="S754" t="str">
            <v xml:space="preserve"> </v>
          </cell>
          <cell r="T754" t="str">
            <v xml:space="preserve"> </v>
          </cell>
          <cell r="U754" t="str">
            <v xml:space="preserve"> </v>
          </cell>
          <cell r="V754" t="str">
            <v xml:space="preserve"> </v>
          </cell>
          <cell r="W754" t="str">
            <v xml:space="preserve"> </v>
          </cell>
          <cell r="X754">
            <v>1.5669947009841028</v>
          </cell>
          <cell r="Y754">
            <v>1.5669947009841028</v>
          </cell>
          <cell r="Z754">
            <v>3.4065102195306582E-3</v>
          </cell>
          <cell r="AA754" t="str">
            <v xml:space="preserve"> </v>
          </cell>
          <cell r="AC754">
            <v>1</v>
          </cell>
          <cell r="AD754">
            <v>1</v>
          </cell>
          <cell r="AE754">
            <v>1</v>
          </cell>
          <cell r="AF754">
            <v>1</v>
          </cell>
          <cell r="AG754">
            <v>4</v>
          </cell>
          <cell r="AH754">
            <v>2</v>
          </cell>
          <cell r="AI754">
            <v>2</v>
          </cell>
          <cell r="AJ754">
            <v>4</v>
          </cell>
          <cell r="AK754">
            <v>4</v>
          </cell>
          <cell r="AL754">
            <v>4</v>
          </cell>
          <cell r="AM754">
            <v>4</v>
          </cell>
          <cell r="AN754">
            <v>4</v>
          </cell>
          <cell r="AO754">
            <v>4</v>
          </cell>
          <cell r="AP754">
            <v>4</v>
          </cell>
          <cell r="AQ754">
            <v>4</v>
          </cell>
          <cell r="AR754">
            <v>3</v>
          </cell>
          <cell r="AS754">
            <v>4</v>
          </cell>
          <cell r="AT754">
            <v>1</v>
          </cell>
          <cell r="AU754">
            <v>4</v>
          </cell>
        </row>
        <row r="755">
          <cell r="A755">
            <v>1998</v>
          </cell>
          <cell r="B755">
            <v>9</v>
          </cell>
          <cell r="C755">
            <v>66</v>
          </cell>
          <cell r="D755">
            <v>22</v>
          </cell>
          <cell r="E755" t="str">
            <v>N</v>
          </cell>
          <cell r="F755" t="str">
            <v>B</v>
          </cell>
          <cell r="G755">
            <v>14</v>
          </cell>
          <cell r="H755" t="str">
            <v xml:space="preserve">INVERSIONES HOLGUIN HURTADO S.A.        </v>
          </cell>
          <cell r="I755">
            <v>1.5173532503783002E-5</v>
          </cell>
          <cell r="J755">
            <v>1.5188036687262175E-5</v>
          </cell>
          <cell r="K755">
            <v>1.5187806014307232E-5</v>
          </cell>
          <cell r="L755">
            <v>1.5359984271376104E-5</v>
          </cell>
          <cell r="M755" t="str">
            <v xml:space="preserve"> </v>
          </cell>
          <cell r="N755">
            <v>0</v>
          </cell>
          <cell r="O755">
            <v>0</v>
          </cell>
          <cell r="P755" t="str">
            <v xml:space="preserve"> </v>
          </cell>
          <cell r="Q755" t="str">
            <v xml:space="preserve"> </v>
          </cell>
          <cell r="R755" t="str">
            <v xml:space="preserve"> </v>
          </cell>
          <cell r="S755" t="str">
            <v xml:space="preserve"> </v>
          </cell>
          <cell r="T755" t="str">
            <v xml:space="preserve"> </v>
          </cell>
          <cell r="U755" t="str">
            <v xml:space="preserve"> </v>
          </cell>
          <cell r="V755" t="str">
            <v xml:space="preserve"> </v>
          </cell>
          <cell r="W755" t="str">
            <v xml:space="preserve"> </v>
          </cell>
          <cell r="X755">
            <v>1963.4233128834358</v>
          </cell>
          <cell r="Y755">
            <v>1963.4233128834358</v>
          </cell>
          <cell r="Z755">
            <v>0.39877300613496935</v>
          </cell>
          <cell r="AA755">
            <v>0</v>
          </cell>
          <cell r="AC755">
            <v>1</v>
          </cell>
          <cell r="AD755">
            <v>1</v>
          </cell>
          <cell r="AE755">
            <v>1</v>
          </cell>
          <cell r="AF755">
            <v>1</v>
          </cell>
          <cell r="AG755">
            <v>4</v>
          </cell>
          <cell r="AH755">
            <v>2</v>
          </cell>
          <cell r="AI755">
            <v>2</v>
          </cell>
          <cell r="AJ755">
            <v>4</v>
          </cell>
          <cell r="AK755">
            <v>4</v>
          </cell>
          <cell r="AL755">
            <v>4</v>
          </cell>
          <cell r="AM755">
            <v>4</v>
          </cell>
          <cell r="AN755">
            <v>4</v>
          </cell>
          <cell r="AO755">
            <v>4</v>
          </cell>
          <cell r="AP755">
            <v>4</v>
          </cell>
          <cell r="AQ755">
            <v>4</v>
          </cell>
          <cell r="AR755">
            <v>4</v>
          </cell>
          <cell r="AS755">
            <v>4</v>
          </cell>
          <cell r="AT755">
            <v>4</v>
          </cell>
          <cell r="AU755">
            <v>3</v>
          </cell>
        </row>
        <row r="756">
          <cell r="A756">
            <v>1998</v>
          </cell>
          <cell r="B756">
            <v>9</v>
          </cell>
          <cell r="C756">
            <v>67</v>
          </cell>
          <cell r="D756">
            <v>1</v>
          </cell>
          <cell r="E756" t="str">
            <v>N</v>
          </cell>
          <cell r="F756" t="str">
            <v>B</v>
          </cell>
          <cell r="G756">
            <v>16</v>
          </cell>
          <cell r="H756" t="str">
            <v>COMPAÑIA SURAMERICANA DE ARRENDAMIENTO O</v>
          </cell>
          <cell r="I756">
            <v>0.69540252347363873</v>
          </cell>
          <cell r="J756">
            <v>4.5681976076844082</v>
          </cell>
          <cell r="K756">
            <v>0.82040867252628624</v>
          </cell>
          <cell r="L756">
            <v>0.69533387910536304</v>
          </cell>
          <cell r="M756" t="str">
            <v xml:space="preserve"> </v>
          </cell>
          <cell r="N756">
            <v>1.0794195274924359E-3</v>
          </cell>
          <cell r="O756">
            <v>7.0908596629009847E-3</v>
          </cell>
          <cell r="P756" t="str">
            <v xml:space="preserve"> </v>
          </cell>
          <cell r="Q756" t="str">
            <v xml:space="preserve"> </v>
          </cell>
          <cell r="R756" t="str">
            <v xml:space="preserve"> </v>
          </cell>
          <cell r="S756" t="str">
            <v xml:space="preserve"> </v>
          </cell>
          <cell r="T756" t="str">
            <v xml:space="preserve"> </v>
          </cell>
          <cell r="U756" t="str">
            <v xml:space="preserve"> </v>
          </cell>
          <cell r="V756" t="str">
            <v xml:space="preserve"> </v>
          </cell>
          <cell r="W756" t="str">
            <v xml:space="preserve"> </v>
          </cell>
          <cell r="X756">
            <v>0.27376491416716903</v>
          </cell>
          <cell r="Y756">
            <v>0.27376491416716903</v>
          </cell>
          <cell r="Z756">
            <v>2.6610621439471699E-4</v>
          </cell>
          <cell r="AA756">
            <v>0</v>
          </cell>
          <cell r="AC756">
            <v>4</v>
          </cell>
          <cell r="AD756">
            <v>4</v>
          </cell>
          <cell r="AE756">
            <v>4</v>
          </cell>
          <cell r="AF756">
            <v>4</v>
          </cell>
          <cell r="AG756">
            <v>4</v>
          </cell>
          <cell r="AH756">
            <v>2</v>
          </cell>
          <cell r="AI756">
            <v>2</v>
          </cell>
          <cell r="AJ756">
            <v>4</v>
          </cell>
          <cell r="AK756">
            <v>4</v>
          </cell>
          <cell r="AL756">
            <v>4</v>
          </cell>
          <cell r="AM756">
            <v>4</v>
          </cell>
          <cell r="AN756">
            <v>4</v>
          </cell>
          <cell r="AO756">
            <v>4</v>
          </cell>
          <cell r="AP756">
            <v>4</v>
          </cell>
          <cell r="AQ756">
            <v>4</v>
          </cell>
          <cell r="AR756">
            <v>1</v>
          </cell>
          <cell r="AS756">
            <v>1</v>
          </cell>
          <cell r="AT756">
            <v>1</v>
          </cell>
          <cell r="AU756">
            <v>3</v>
          </cell>
        </row>
        <row r="757">
          <cell r="A757">
            <v>1998</v>
          </cell>
          <cell r="B757">
            <v>9</v>
          </cell>
          <cell r="C757">
            <v>68</v>
          </cell>
          <cell r="D757">
            <v>1</v>
          </cell>
          <cell r="E757" t="str">
            <v>N</v>
          </cell>
          <cell r="F757" t="str">
            <v>B</v>
          </cell>
          <cell r="G757">
            <v>20</v>
          </cell>
          <cell r="H757" t="str">
            <v xml:space="preserve">CLINICA COLSANITAS S.A.                 </v>
          </cell>
          <cell r="I757">
            <v>0.25473093369771443</v>
          </cell>
          <cell r="J757">
            <v>0.51939616738262706</v>
          </cell>
          <cell r="K757">
            <v>0.34184380514619817</v>
          </cell>
          <cell r="L757">
            <v>0.33925323338506808</v>
          </cell>
          <cell r="M757">
            <v>9.8234045033621417E-2</v>
          </cell>
          <cell r="N757">
            <v>9.5320297350696415E-2</v>
          </cell>
          <cell r="O757">
            <v>0.19435800905309647</v>
          </cell>
          <cell r="P757">
            <v>2.6296940646095255</v>
          </cell>
          <cell r="Q757">
            <v>1.2896984353830412</v>
          </cell>
          <cell r="R757">
            <v>0.16410343660996679</v>
          </cell>
          <cell r="S757">
            <v>8.0482345184241244E-2</v>
          </cell>
          <cell r="T757">
            <v>6.2404003119022111E-2</v>
          </cell>
          <cell r="U757">
            <v>0.6306569508590778</v>
          </cell>
          <cell r="V757">
            <v>7.0275907014313965E-2</v>
          </cell>
          <cell r="W757">
            <v>3.4465882758473218E-2</v>
          </cell>
          <cell r="X757">
            <v>1.1348232181352331</v>
          </cell>
          <cell r="Y757">
            <v>1.1041030606593107</v>
          </cell>
          <cell r="Z757">
            <v>3.2571057423722597E-3</v>
          </cell>
          <cell r="AA757">
            <v>0</v>
          </cell>
          <cell r="AC757">
            <v>4</v>
          </cell>
          <cell r="AD757">
            <v>4</v>
          </cell>
          <cell r="AE757">
            <v>4</v>
          </cell>
          <cell r="AF757">
            <v>3</v>
          </cell>
          <cell r="AG757">
            <v>3</v>
          </cell>
          <cell r="AH757">
            <v>3</v>
          </cell>
          <cell r="AI757">
            <v>3</v>
          </cell>
          <cell r="AJ757">
            <v>4</v>
          </cell>
          <cell r="AK757">
            <v>4</v>
          </cell>
          <cell r="AL757">
            <v>4</v>
          </cell>
          <cell r="AM757">
            <v>4</v>
          </cell>
          <cell r="AN757">
            <v>3</v>
          </cell>
          <cell r="AO757">
            <v>3</v>
          </cell>
          <cell r="AP757">
            <v>3</v>
          </cell>
          <cell r="AQ757">
            <v>3</v>
          </cell>
          <cell r="AR757">
            <v>2</v>
          </cell>
          <cell r="AS757">
            <v>3</v>
          </cell>
          <cell r="AT757">
            <v>1</v>
          </cell>
          <cell r="AU757">
            <v>3</v>
          </cell>
        </row>
        <row r="758">
          <cell r="A758">
            <v>1998</v>
          </cell>
          <cell r="B758">
            <v>9</v>
          </cell>
          <cell r="C758">
            <v>69</v>
          </cell>
          <cell r="D758">
            <v>2</v>
          </cell>
          <cell r="E758" t="str">
            <v>N</v>
          </cell>
          <cell r="F758" t="str">
            <v>B</v>
          </cell>
          <cell r="G758">
            <v>20</v>
          </cell>
          <cell r="H758" t="str">
            <v>CIA. DE MEDICINA PREPAGADA COLSANITAS S.</v>
          </cell>
          <cell r="I758">
            <v>0.38380255572947075</v>
          </cell>
          <cell r="J758">
            <v>1.3756706692467873</v>
          </cell>
          <cell r="K758">
            <v>0.57906623466582907</v>
          </cell>
          <cell r="L758">
            <v>0.37996344288271638</v>
          </cell>
          <cell r="M758">
            <v>4.1605555513827989E-2</v>
          </cell>
          <cell r="N758">
            <v>0</v>
          </cell>
          <cell r="O758">
            <v>0</v>
          </cell>
          <cell r="P758">
            <v>8.873862373171594</v>
          </cell>
          <cell r="Q758">
            <v>2.4757459282602916</v>
          </cell>
          <cell r="R758">
            <v>0.61500472183870858</v>
          </cell>
          <cell r="S758">
            <v>0.17158204307476177</v>
          </cell>
          <cell r="T758">
            <v>6.930519045439068E-2</v>
          </cell>
          <cell r="U758">
            <v>1.6506895432888762</v>
          </cell>
          <cell r="V758">
            <v>0.47350998493919777</v>
          </cell>
          <cell r="W758">
            <v>0.13210599487636907</v>
          </cell>
          <cell r="X758">
            <v>1.1560951292276633</v>
          </cell>
          <cell r="Y758">
            <v>1.1560951292276633</v>
          </cell>
          <cell r="Z758">
            <v>5.4922317129810959E-2</v>
          </cell>
          <cell r="AA758">
            <v>0</v>
          </cell>
          <cell r="AC758">
            <v>4</v>
          </cell>
          <cell r="AD758">
            <v>4</v>
          </cell>
          <cell r="AE758">
            <v>4</v>
          </cell>
          <cell r="AF758">
            <v>3</v>
          </cell>
          <cell r="AG758">
            <v>2</v>
          </cell>
          <cell r="AH758">
            <v>2</v>
          </cell>
          <cell r="AI758">
            <v>2</v>
          </cell>
          <cell r="AJ758">
            <v>4</v>
          </cell>
          <cell r="AK758">
            <v>4</v>
          </cell>
          <cell r="AL758">
            <v>4</v>
          </cell>
          <cell r="AM758">
            <v>4</v>
          </cell>
          <cell r="AN758">
            <v>3</v>
          </cell>
          <cell r="AO758">
            <v>3</v>
          </cell>
          <cell r="AP758">
            <v>4</v>
          </cell>
          <cell r="AQ758">
            <v>4</v>
          </cell>
          <cell r="AR758">
            <v>2</v>
          </cell>
          <cell r="AS758">
            <v>3</v>
          </cell>
          <cell r="AT758">
            <v>3</v>
          </cell>
          <cell r="AU758">
            <v>3</v>
          </cell>
        </row>
        <row r="759">
          <cell r="A759">
            <v>1998</v>
          </cell>
          <cell r="B759">
            <v>9</v>
          </cell>
          <cell r="C759">
            <v>69</v>
          </cell>
          <cell r="D759">
            <v>5</v>
          </cell>
          <cell r="E759" t="str">
            <v>N</v>
          </cell>
          <cell r="F759" t="str">
            <v>B</v>
          </cell>
          <cell r="G759">
            <v>20</v>
          </cell>
          <cell r="H759" t="str">
            <v xml:space="preserve">COOMEVA ENTIDAD PROMOTORA DE SALUD S.A. </v>
          </cell>
          <cell r="I759">
            <v>0.22529544590410713</v>
          </cell>
          <cell r="J759">
            <v>0.88600854440036614</v>
          </cell>
          <cell r="K759">
            <v>0.46977970859727036</v>
          </cell>
          <cell r="L759">
            <v>0.21800873890153907</v>
          </cell>
          <cell r="M759">
            <v>5.1067563128635645E-3</v>
          </cell>
          <cell r="N759">
            <v>0</v>
          </cell>
          <cell r="O759">
            <v>0</v>
          </cell>
          <cell r="P759">
            <v>13.03042198875278</v>
          </cell>
          <cell r="Q759">
            <v>3.3133932520499139</v>
          </cell>
          <cell r="R759">
            <v>5.6044291381490037E-2</v>
          </cell>
          <cell r="S759">
            <v>1.4251017890259624E-2</v>
          </cell>
          <cell r="T759">
            <v>4.3010342588954307E-3</v>
          </cell>
          <cell r="U759">
            <v>0.83740168379227797</v>
          </cell>
          <cell r="V759">
            <v>-4.6150660447273201E-2</v>
          </cell>
          <cell r="W759">
            <v>-1.1735252092037454E-2</v>
          </cell>
          <cell r="X759">
            <v>1.1961473824526396</v>
          </cell>
          <cell r="Y759">
            <v>1.1961473824526396</v>
          </cell>
          <cell r="Z759">
            <v>1.2498833717261841E-2</v>
          </cell>
          <cell r="AA759">
            <v>0</v>
          </cell>
          <cell r="AC759">
            <v>3</v>
          </cell>
          <cell r="AD759">
            <v>4</v>
          </cell>
          <cell r="AE759">
            <v>4</v>
          </cell>
          <cell r="AF759">
            <v>3</v>
          </cell>
          <cell r="AG759">
            <v>1</v>
          </cell>
          <cell r="AH759">
            <v>2</v>
          </cell>
          <cell r="AI759">
            <v>2</v>
          </cell>
          <cell r="AJ759">
            <v>4</v>
          </cell>
          <cell r="AK759">
            <v>4</v>
          </cell>
          <cell r="AL759">
            <v>3</v>
          </cell>
          <cell r="AM759">
            <v>2</v>
          </cell>
          <cell r="AN759">
            <v>2</v>
          </cell>
          <cell r="AO759">
            <v>3</v>
          </cell>
          <cell r="AP759">
            <v>1</v>
          </cell>
          <cell r="AQ759">
            <v>2</v>
          </cell>
          <cell r="AR759">
            <v>2</v>
          </cell>
          <cell r="AS759">
            <v>3</v>
          </cell>
          <cell r="AT759">
            <v>2</v>
          </cell>
          <cell r="AU759">
            <v>3</v>
          </cell>
        </row>
        <row r="760">
          <cell r="A760">
            <v>1998</v>
          </cell>
          <cell r="B760">
            <v>9</v>
          </cell>
          <cell r="C760">
            <v>69</v>
          </cell>
          <cell r="D760">
            <v>7</v>
          </cell>
          <cell r="E760" t="str">
            <v>N</v>
          </cell>
          <cell r="F760" t="str">
            <v>B</v>
          </cell>
          <cell r="G760">
            <v>17</v>
          </cell>
          <cell r="H760" t="str">
            <v>SERVICIOS MEDICOS ESPECIALIZADOS EL LAGU</v>
          </cell>
          <cell r="I760">
            <v>5.4228037644753875E-2</v>
          </cell>
          <cell r="J760">
            <v>0.14821189519984701</v>
          </cell>
          <cell r="K760">
            <v>0.12908061292471687</v>
          </cell>
          <cell r="L760">
            <v>4.9064015004069504E-2</v>
          </cell>
          <cell r="M760" t="str">
            <v xml:space="preserve"> </v>
          </cell>
          <cell r="N760">
            <v>0</v>
          </cell>
          <cell r="O760">
            <v>0</v>
          </cell>
          <cell r="P760" t="str">
            <v xml:space="preserve"> </v>
          </cell>
          <cell r="Q760" t="str">
            <v xml:space="preserve"> </v>
          </cell>
          <cell r="R760" t="str">
            <v xml:space="preserve"> </v>
          </cell>
          <cell r="S760" t="str">
            <v xml:space="preserve"> </v>
          </cell>
          <cell r="T760" t="str">
            <v xml:space="preserve"> </v>
          </cell>
          <cell r="U760" t="str">
            <v xml:space="preserve"> </v>
          </cell>
          <cell r="V760" t="str">
            <v xml:space="preserve"> </v>
          </cell>
          <cell r="W760" t="str">
            <v xml:space="preserve"> </v>
          </cell>
          <cell r="X760">
            <v>0.88058334507538394</v>
          </cell>
          <cell r="Y760">
            <v>0.8285190925743271</v>
          </cell>
          <cell r="Z760">
            <v>2.3037903339439201E-2</v>
          </cell>
          <cell r="AA760">
            <v>0</v>
          </cell>
          <cell r="AC760">
            <v>2</v>
          </cell>
          <cell r="AD760">
            <v>3</v>
          </cell>
          <cell r="AE760">
            <v>3</v>
          </cell>
          <cell r="AF760">
            <v>2</v>
          </cell>
          <cell r="AG760">
            <v>4</v>
          </cell>
          <cell r="AH760">
            <v>2</v>
          </cell>
          <cell r="AI760">
            <v>2</v>
          </cell>
          <cell r="AJ760">
            <v>4</v>
          </cell>
          <cell r="AK760">
            <v>4</v>
          </cell>
          <cell r="AL760">
            <v>4</v>
          </cell>
          <cell r="AM760">
            <v>4</v>
          </cell>
          <cell r="AN760">
            <v>4</v>
          </cell>
          <cell r="AO760">
            <v>4</v>
          </cell>
          <cell r="AP760">
            <v>4</v>
          </cell>
          <cell r="AQ760">
            <v>4</v>
          </cell>
          <cell r="AR760">
            <v>1</v>
          </cell>
          <cell r="AS760">
            <v>2</v>
          </cell>
          <cell r="AT760">
            <v>2</v>
          </cell>
          <cell r="AU760">
            <v>3</v>
          </cell>
        </row>
        <row r="761">
          <cell r="A761">
            <v>1998</v>
          </cell>
          <cell r="B761">
            <v>9</v>
          </cell>
          <cell r="C761">
            <v>70</v>
          </cell>
          <cell r="D761">
            <v>5</v>
          </cell>
          <cell r="E761" t="str">
            <v>N</v>
          </cell>
          <cell r="F761" t="str">
            <v>B</v>
          </cell>
          <cell r="G761">
            <v>20</v>
          </cell>
          <cell r="H761" t="str">
            <v xml:space="preserve">COMPLEJO TURISTICO DEL ESPINAL S.A - EN </v>
          </cell>
          <cell r="I761">
            <v>0.4411918564306227</v>
          </cell>
          <cell r="J761">
            <v>0.85085443689520279</v>
          </cell>
          <cell r="K761">
            <v>0.45970899706327306</v>
          </cell>
          <cell r="L761">
            <v>0.45204769881855056</v>
          </cell>
          <cell r="M761">
            <v>2.3310479921645443E-2</v>
          </cell>
          <cell r="N761">
            <v>0.28253744568640637</v>
          </cell>
          <cell r="O761">
            <v>0.54488367304920726</v>
          </cell>
          <cell r="P761">
            <v>0.84033353922174192</v>
          </cell>
          <cell r="Q761">
            <v>0.43573647631553664</v>
          </cell>
          <cell r="R761">
            <v>-0.1422894791023265</v>
          </cell>
          <cell r="S761">
            <v>-7.3781080186614542E-2</v>
          </cell>
          <cell r="T761">
            <v>-0.16932500306259948</v>
          </cell>
          <cell r="U761">
            <v>-7.2594537815126037</v>
          </cell>
          <cell r="V761">
            <v>-4.4966028412600369E-2</v>
          </cell>
          <cell r="W761">
            <v>-2.3316145149409089E-2</v>
          </cell>
          <cell r="X761">
            <v>0.3319738113126543</v>
          </cell>
          <cell r="Y761">
            <v>0.28549962434259957</v>
          </cell>
          <cell r="Z761">
            <v>1.6582590962756251E-2</v>
          </cell>
          <cell r="AA761">
            <v>0</v>
          </cell>
          <cell r="AC761">
            <v>4</v>
          </cell>
          <cell r="AD761">
            <v>4</v>
          </cell>
          <cell r="AE761">
            <v>4</v>
          </cell>
          <cell r="AF761">
            <v>4</v>
          </cell>
          <cell r="AG761">
            <v>1</v>
          </cell>
          <cell r="AH761">
            <v>4</v>
          </cell>
          <cell r="AI761">
            <v>4</v>
          </cell>
          <cell r="AJ761">
            <v>3</v>
          </cell>
          <cell r="AK761">
            <v>3</v>
          </cell>
          <cell r="AL761">
            <v>1</v>
          </cell>
          <cell r="AM761">
            <v>1</v>
          </cell>
          <cell r="AN761">
            <v>1</v>
          </cell>
          <cell r="AO761">
            <v>1</v>
          </cell>
          <cell r="AP761">
            <v>1</v>
          </cell>
          <cell r="AQ761">
            <v>1</v>
          </cell>
          <cell r="AR761">
            <v>1</v>
          </cell>
          <cell r="AS761">
            <v>1</v>
          </cell>
          <cell r="AT761">
            <v>2</v>
          </cell>
          <cell r="AU761">
            <v>3</v>
          </cell>
        </row>
        <row r="762">
          <cell r="A762">
            <v>1998</v>
          </cell>
          <cell r="B762">
            <v>9</v>
          </cell>
          <cell r="C762">
            <v>74</v>
          </cell>
          <cell r="D762">
            <v>3</v>
          </cell>
          <cell r="E762" t="str">
            <v>N</v>
          </cell>
          <cell r="F762" t="str">
            <v>M</v>
          </cell>
          <cell r="G762">
            <v>20</v>
          </cell>
          <cell r="H762" t="str">
            <v xml:space="preserve">UNIVERSIDAD PONTIFICIA BOLIVARIANA      </v>
          </cell>
          <cell r="I762">
            <v>0.18025786987908698</v>
          </cell>
          <cell r="J762">
            <v>0.28515200845388511</v>
          </cell>
          <cell r="K762">
            <v>0.22188193036941994</v>
          </cell>
          <cell r="L762">
            <v>0.35016716688344984</v>
          </cell>
          <cell r="M762">
            <v>0.12838947662007652</v>
          </cell>
          <cell r="N762">
            <v>0.17021785409496301</v>
          </cell>
          <cell r="O762">
            <v>0.26926959140506473</v>
          </cell>
          <cell r="P762">
            <v>0.72250661458306609</v>
          </cell>
          <cell r="Q762">
            <v>0.45673009292289807</v>
          </cell>
          <cell r="R762">
            <v>4.0950360243003546E-2</v>
          </cell>
          <cell r="S762">
            <v>2.5886630601722832E-2</v>
          </cell>
          <cell r="T762">
            <v>5.6678180402036323E-2</v>
          </cell>
          <cell r="U762">
            <v>0.43187251115888409</v>
          </cell>
          <cell r="V762">
            <v>7.0183194137513727E-2</v>
          </cell>
          <cell r="W762">
            <v>4.4366066874765096E-2</v>
          </cell>
          <cell r="X762">
            <v>0.57574512418837787</v>
          </cell>
          <cell r="Y762">
            <v>0.53388359322668533</v>
          </cell>
          <cell r="Z762">
            <v>6.0100464270387968E-2</v>
          </cell>
          <cell r="AA762">
            <v>0</v>
          </cell>
          <cell r="AC762">
            <v>3</v>
          </cell>
          <cell r="AD762">
            <v>3</v>
          </cell>
          <cell r="AE762">
            <v>3</v>
          </cell>
          <cell r="AF762">
            <v>3</v>
          </cell>
          <cell r="AG762">
            <v>3</v>
          </cell>
          <cell r="AH762">
            <v>4</v>
          </cell>
          <cell r="AI762">
            <v>4</v>
          </cell>
          <cell r="AJ762">
            <v>3</v>
          </cell>
          <cell r="AK762">
            <v>3</v>
          </cell>
          <cell r="AL762">
            <v>3</v>
          </cell>
          <cell r="AM762">
            <v>3</v>
          </cell>
          <cell r="AN762">
            <v>3</v>
          </cell>
          <cell r="AO762">
            <v>2</v>
          </cell>
          <cell r="AP762">
            <v>3</v>
          </cell>
          <cell r="AQ762">
            <v>3</v>
          </cell>
          <cell r="AR762">
            <v>1</v>
          </cell>
          <cell r="AS762">
            <v>1</v>
          </cell>
          <cell r="AT762">
            <v>3</v>
          </cell>
          <cell r="AU762">
            <v>3</v>
          </cell>
        </row>
        <row r="763">
          <cell r="A763">
            <v>1998</v>
          </cell>
          <cell r="B763">
            <v>9</v>
          </cell>
          <cell r="C763">
            <v>78</v>
          </cell>
          <cell r="D763">
            <v>4</v>
          </cell>
          <cell r="E763" t="str">
            <v>N</v>
          </cell>
          <cell r="F763" t="str">
            <v>B</v>
          </cell>
          <cell r="G763">
            <v>20</v>
          </cell>
          <cell r="H763" t="str">
            <v xml:space="preserve">CORP. DE FERIAS Y EXPOSICIONES  S.A.    </v>
          </cell>
          <cell r="I763">
            <v>5.8094103330144253E-2</v>
          </cell>
          <cell r="J763">
            <v>6.9852972627090948E-2</v>
          </cell>
          <cell r="K763">
            <v>6.5292123697672774E-2</v>
          </cell>
          <cell r="L763">
            <v>0.10448351774562707</v>
          </cell>
          <cell r="M763">
            <v>6.3550299223017373E-2</v>
          </cell>
          <cell r="N763">
            <v>0</v>
          </cell>
          <cell r="O763">
            <v>0</v>
          </cell>
          <cell r="P763">
            <v>0.25494058424282656</v>
          </cell>
          <cell r="Q763">
            <v>0.21202454365279461</v>
          </cell>
          <cell r="R763">
            <v>3.71554861304777E-2</v>
          </cell>
          <cell r="S763">
            <v>3.0900827400272734E-2</v>
          </cell>
          <cell r="T763">
            <v>0.14574174700677606</v>
          </cell>
          <cell r="U763">
            <v>2.1896989595608853</v>
          </cell>
          <cell r="V763">
            <v>4.4325177122345731E-2</v>
          </cell>
          <cell r="W763">
            <v>3.6863591097536619E-2</v>
          </cell>
          <cell r="X763">
            <v>0.68917079471146225</v>
          </cell>
          <cell r="Y763">
            <v>0.6865985813189377</v>
          </cell>
          <cell r="Z763">
            <v>7.860880056613187E-2</v>
          </cell>
          <cell r="AA763">
            <v>0</v>
          </cell>
          <cell r="AC763">
            <v>2</v>
          </cell>
          <cell r="AD763">
            <v>2</v>
          </cell>
          <cell r="AE763">
            <v>2</v>
          </cell>
          <cell r="AF763">
            <v>2</v>
          </cell>
          <cell r="AG763">
            <v>2</v>
          </cell>
          <cell r="AH763">
            <v>2</v>
          </cell>
          <cell r="AI763">
            <v>2</v>
          </cell>
          <cell r="AJ763">
            <v>1</v>
          </cell>
          <cell r="AK763">
            <v>1</v>
          </cell>
          <cell r="AL763">
            <v>3</v>
          </cell>
          <cell r="AM763">
            <v>3</v>
          </cell>
          <cell r="AN763">
            <v>4</v>
          </cell>
          <cell r="AO763">
            <v>4</v>
          </cell>
          <cell r="AP763">
            <v>3</v>
          </cell>
          <cell r="AQ763">
            <v>3</v>
          </cell>
          <cell r="AR763">
            <v>1</v>
          </cell>
          <cell r="AS763">
            <v>2</v>
          </cell>
          <cell r="AT763">
            <v>3</v>
          </cell>
          <cell r="AU763">
            <v>3</v>
          </cell>
        </row>
        <row r="764">
          <cell r="A764">
            <v>1998</v>
          </cell>
          <cell r="B764">
            <v>9</v>
          </cell>
          <cell r="C764">
            <v>80</v>
          </cell>
          <cell r="D764">
            <v>1</v>
          </cell>
          <cell r="E764" t="str">
            <v>N</v>
          </cell>
          <cell r="F764" t="str">
            <v>B</v>
          </cell>
          <cell r="G764">
            <v>20</v>
          </cell>
          <cell r="H764" t="str">
            <v xml:space="preserve">COMPUTEC S.A.                           </v>
          </cell>
          <cell r="I764">
            <v>8.2945719041052302E-2</v>
          </cell>
          <cell r="J764">
            <v>0.12484835154558026</v>
          </cell>
          <cell r="K764">
            <v>0.11099127395620427</v>
          </cell>
          <cell r="L764">
            <v>8.673975633163622E-2</v>
          </cell>
          <cell r="M764">
            <v>2.6377321753841875E-3</v>
          </cell>
          <cell r="N764">
            <v>0</v>
          </cell>
          <cell r="O764">
            <v>0</v>
          </cell>
          <cell r="P764">
            <v>1.6226094531649824</v>
          </cell>
          <cell r="Q764">
            <v>1.0780158980828984</v>
          </cell>
          <cell r="R764">
            <v>0.40057186946066409</v>
          </cell>
          <cell r="S764">
            <v>0.2661286378931732</v>
          </cell>
          <cell r="T764">
            <v>0.24686893613206076</v>
          </cell>
          <cell r="U764">
            <v>91.347551342812011</v>
          </cell>
          <cell r="V764">
            <v>0.36307908926930771</v>
          </cell>
          <cell r="W764">
            <v>0.24121949353266631</v>
          </cell>
          <cell r="X764">
            <v>0.7494281799522734</v>
          </cell>
          <cell r="Y764">
            <v>0.7393234272885183</v>
          </cell>
          <cell r="Z764">
            <v>6.8831175977505044E-2</v>
          </cell>
          <cell r="AA764">
            <v>0</v>
          </cell>
          <cell r="AC764">
            <v>2</v>
          </cell>
          <cell r="AD764">
            <v>2</v>
          </cell>
          <cell r="AE764">
            <v>2</v>
          </cell>
          <cell r="AF764">
            <v>2</v>
          </cell>
          <cell r="AG764">
            <v>1</v>
          </cell>
          <cell r="AH764">
            <v>2</v>
          </cell>
          <cell r="AI764">
            <v>2</v>
          </cell>
          <cell r="AJ764">
            <v>4</v>
          </cell>
          <cell r="AK764">
            <v>4</v>
          </cell>
          <cell r="AL764">
            <v>4</v>
          </cell>
          <cell r="AM764">
            <v>4</v>
          </cell>
          <cell r="AN764">
            <v>4</v>
          </cell>
          <cell r="AO764">
            <v>4</v>
          </cell>
          <cell r="AP764">
            <v>4</v>
          </cell>
          <cell r="AQ764">
            <v>4</v>
          </cell>
          <cell r="AR764">
            <v>1</v>
          </cell>
          <cell r="AS764">
            <v>2</v>
          </cell>
          <cell r="AT764">
            <v>3</v>
          </cell>
          <cell r="AU764">
            <v>3</v>
          </cell>
        </row>
        <row r="765">
          <cell r="A765">
            <v>1998</v>
          </cell>
          <cell r="B765">
            <v>9</v>
          </cell>
          <cell r="C765">
            <v>80</v>
          </cell>
          <cell r="D765">
            <v>8</v>
          </cell>
          <cell r="E765" t="str">
            <v>N</v>
          </cell>
          <cell r="F765" t="str">
            <v>B</v>
          </cell>
          <cell r="G765">
            <v>20</v>
          </cell>
          <cell r="H765" t="str">
            <v xml:space="preserve">CINE COLOMBIA S.A.                      </v>
          </cell>
          <cell r="I765">
            <v>4.3113695403129947E-2</v>
          </cell>
          <cell r="J765">
            <v>5.342601636984301E-2</v>
          </cell>
          <cell r="K765">
            <v>5.0716439066078547E-2</v>
          </cell>
          <cell r="L765">
            <v>-1.0538760177801485E-3</v>
          </cell>
          <cell r="M765">
            <v>1.2859787185676708E-2</v>
          </cell>
          <cell r="N765">
            <v>0</v>
          </cell>
          <cell r="O765">
            <v>0</v>
          </cell>
          <cell r="P765">
            <v>0.69433329092588825</v>
          </cell>
          <cell r="Q765">
            <v>0.56031267250030081</v>
          </cell>
          <cell r="R765">
            <v>0.11162692605223118</v>
          </cell>
          <cell r="S765">
            <v>9.0080631415374757E-2</v>
          </cell>
          <cell r="T765">
            <v>0.16076850629382541</v>
          </cell>
          <cell r="U765">
            <v>11.583820662768034</v>
          </cell>
          <cell r="V765">
            <v>0.15378522735228975</v>
          </cell>
          <cell r="W765">
            <v>0.12410151271001812</v>
          </cell>
          <cell r="X765">
            <v>1.7132842894070341</v>
          </cell>
          <cell r="Y765">
            <v>1.5027494190448836</v>
          </cell>
          <cell r="Z765">
            <v>0.33204783414710565</v>
          </cell>
          <cell r="AA765">
            <v>0</v>
          </cell>
          <cell r="AC765">
            <v>2</v>
          </cell>
          <cell r="AD765">
            <v>2</v>
          </cell>
          <cell r="AE765">
            <v>2</v>
          </cell>
          <cell r="AF765">
            <v>1</v>
          </cell>
          <cell r="AG765">
            <v>1</v>
          </cell>
          <cell r="AH765">
            <v>2</v>
          </cell>
          <cell r="AI765">
            <v>2</v>
          </cell>
          <cell r="AJ765">
            <v>3</v>
          </cell>
          <cell r="AK765">
            <v>3</v>
          </cell>
          <cell r="AL765">
            <v>4</v>
          </cell>
          <cell r="AM765">
            <v>4</v>
          </cell>
          <cell r="AN765">
            <v>4</v>
          </cell>
          <cell r="AO765">
            <v>4</v>
          </cell>
          <cell r="AP765">
            <v>4</v>
          </cell>
          <cell r="AQ765">
            <v>4</v>
          </cell>
          <cell r="AR765">
            <v>3</v>
          </cell>
          <cell r="AS765">
            <v>4</v>
          </cell>
          <cell r="AT765">
            <v>4</v>
          </cell>
          <cell r="AU765">
            <v>3</v>
          </cell>
        </row>
        <row r="766">
          <cell r="A766">
            <v>1998</v>
          </cell>
          <cell r="B766">
            <v>9</v>
          </cell>
          <cell r="C766">
            <v>80</v>
          </cell>
          <cell r="D766">
            <v>10</v>
          </cell>
          <cell r="E766" t="str">
            <v>N</v>
          </cell>
          <cell r="F766" t="str">
            <v>B</v>
          </cell>
          <cell r="G766">
            <v>17</v>
          </cell>
          <cell r="H766" t="str">
            <v>PROMOTORA DE INVERSIONES SAN FERNANDO S.</v>
          </cell>
          <cell r="I766">
            <v>3.2624220100729157E-2</v>
          </cell>
          <cell r="J766">
            <v>3.4482758620689655E-2</v>
          </cell>
          <cell r="K766">
            <v>3.3333333333333333E-2</v>
          </cell>
          <cell r="L766">
            <v>3.2114438711812396E-2</v>
          </cell>
          <cell r="M766">
            <v>9.380952380952376</v>
          </cell>
          <cell r="N766">
            <v>0</v>
          </cell>
          <cell r="O766">
            <v>0</v>
          </cell>
          <cell r="P766">
            <v>6.5151755919275417E-4</v>
          </cell>
          <cell r="Q766">
            <v>6.1640231526723316E-4</v>
          </cell>
          <cell r="R766">
            <v>-4.4700460829493097E-2</v>
          </cell>
          <cell r="S766">
            <v>-4.2291212508456744E-2</v>
          </cell>
          <cell r="T766">
            <v>-68.609756097560961</v>
          </cell>
          <cell r="U766">
            <v>-7.1395939086294433</v>
          </cell>
          <cell r="V766">
            <v>-0.12092801525504529</v>
          </cell>
          <cell r="W766">
            <v>-0.11441028339472299</v>
          </cell>
          <cell r="X766">
            <v>16.05995538204127</v>
          </cell>
          <cell r="Y766">
            <v>9.3608477412158386</v>
          </cell>
          <cell r="Z766">
            <v>9.7601784718349127E-3</v>
          </cell>
          <cell r="AA766">
            <v>0</v>
          </cell>
          <cell r="AC766">
            <v>1</v>
          </cell>
          <cell r="AD766">
            <v>1</v>
          </cell>
          <cell r="AE766">
            <v>1</v>
          </cell>
          <cell r="AF766">
            <v>1</v>
          </cell>
          <cell r="AG766">
            <v>4</v>
          </cell>
          <cell r="AH766">
            <v>2</v>
          </cell>
          <cell r="AI766">
            <v>2</v>
          </cell>
          <cell r="AJ766">
            <v>1</v>
          </cell>
          <cell r="AK766">
            <v>1</v>
          </cell>
          <cell r="AL766">
            <v>1</v>
          </cell>
          <cell r="AM766">
            <v>1</v>
          </cell>
          <cell r="AN766">
            <v>1</v>
          </cell>
          <cell r="AO766">
            <v>1</v>
          </cell>
          <cell r="AP766">
            <v>1</v>
          </cell>
          <cell r="AQ766">
            <v>1</v>
          </cell>
          <cell r="AR766">
            <v>4</v>
          </cell>
          <cell r="AS766">
            <v>4</v>
          </cell>
          <cell r="AT766">
            <v>2</v>
          </cell>
          <cell r="AU766">
            <v>3</v>
          </cell>
        </row>
        <row r="767">
          <cell r="A767">
            <v>1998</v>
          </cell>
          <cell r="B767">
            <v>9</v>
          </cell>
          <cell r="C767">
            <v>80</v>
          </cell>
          <cell r="D767">
            <v>16</v>
          </cell>
          <cell r="E767" t="str">
            <v>N</v>
          </cell>
          <cell r="F767" t="str">
            <v>M</v>
          </cell>
          <cell r="G767">
            <v>20</v>
          </cell>
          <cell r="H767" t="str">
            <v xml:space="preserve">INVERSIONES MUNDIAL S.A.                </v>
          </cell>
          <cell r="I767">
            <v>1.9361398943802305E-4</v>
          </cell>
          <cell r="J767">
            <v>2.0197396697886128E-4</v>
          </cell>
          <cell r="K767">
            <v>2.0193318173308199E-4</v>
          </cell>
          <cell r="L767">
            <v>-1.9745498348307765E-2</v>
          </cell>
          <cell r="M767">
            <v>2.0372703991706725E-3</v>
          </cell>
          <cell r="N767">
            <v>1.838897485891868E-4</v>
          </cell>
          <cell r="O767">
            <v>1.918298471980639E-4</v>
          </cell>
          <cell r="P767">
            <v>8.0601330096985654E-2</v>
          </cell>
          <cell r="Q767">
            <v>7.7265131281605601E-2</v>
          </cell>
          <cell r="R767">
            <v>7.0020680075113723E-2</v>
          </cell>
          <cell r="S767">
            <v>6.7122428772838527E-2</v>
          </cell>
          <cell r="T767">
            <v>0.86872859282668791</v>
          </cell>
          <cell r="U767">
            <v>430.68858260383684</v>
          </cell>
          <cell r="V767">
            <v>6.6999761204392258E-2</v>
          </cell>
          <cell r="W767">
            <v>6.4226549848055106E-2</v>
          </cell>
          <cell r="X767">
            <v>2.7925013515270303</v>
          </cell>
          <cell r="Y767">
            <v>2.7925013515270303</v>
          </cell>
          <cell r="Z767">
            <v>6.530308659647488E-2</v>
          </cell>
          <cell r="AA767">
            <v>0</v>
          </cell>
          <cell r="AC767">
            <v>1</v>
          </cell>
          <cell r="AD767">
            <v>1</v>
          </cell>
          <cell r="AE767">
            <v>1</v>
          </cell>
          <cell r="AF767">
            <v>1</v>
          </cell>
          <cell r="AG767">
            <v>1</v>
          </cell>
          <cell r="AH767">
            <v>2</v>
          </cell>
          <cell r="AI767">
            <v>2</v>
          </cell>
          <cell r="AJ767">
            <v>1</v>
          </cell>
          <cell r="AK767">
            <v>1</v>
          </cell>
          <cell r="AL767">
            <v>3</v>
          </cell>
          <cell r="AM767">
            <v>4</v>
          </cell>
          <cell r="AN767">
            <v>4</v>
          </cell>
          <cell r="AO767">
            <v>4</v>
          </cell>
          <cell r="AP767">
            <v>3</v>
          </cell>
          <cell r="AQ767">
            <v>3</v>
          </cell>
          <cell r="AR767">
            <v>4</v>
          </cell>
          <cell r="AS767">
            <v>4</v>
          </cell>
          <cell r="AT767">
            <v>3</v>
          </cell>
          <cell r="AU767">
            <v>3</v>
          </cell>
        </row>
        <row r="768">
          <cell r="A768">
            <v>1998</v>
          </cell>
          <cell r="B768">
            <v>9</v>
          </cell>
          <cell r="C768">
            <v>80</v>
          </cell>
          <cell r="D768">
            <v>19</v>
          </cell>
          <cell r="E768" t="str">
            <v>N</v>
          </cell>
          <cell r="F768" t="str">
            <v>B</v>
          </cell>
          <cell r="G768">
            <v>20</v>
          </cell>
          <cell r="H768" t="str">
            <v xml:space="preserve">N. HURTADO Y CIA. S.A.                  </v>
          </cell>
          <cell r="I768">
            <v>0</v>
          </cell>
          <cell r="J768">
            <v>0</v>
          </cell>
          <cell r="K768">
            <v>0</v>
          </cell>
          <cell r="L768">
            <v>-2.9446920534448302E-3</v>
          </cell>
          <cell r="M768">
            <v>5.1600547195622415</v>
          </cell>
          <cell r="N768">
            <v>0</v>
          </cell>
          <cell r="O768">
            <v>0</v>
          </cell>
          <cell r="P768">
            <v>-3.572824868140223E-3</v>
          </cell>
          <cell r="Q768">
            <v>-3.5726897345643334E-3</v>
          </cell>
          <cell r="R768">
            <v>-3.3208651528108597E-2</v>
          </cell>
          <cell r="S768">
            <v>-3.3207395490100274E-2</v>
          </cell>
          <cell r="T768">
            <v>9.294788508733939</v>
          </cell>
          <cell r="U768">
            <v>-51.207582184517499</v>
          </cell>
          <cell r="V768">
            <v>1.65939241517872E-2</v>
          </cell>
          <cell r="W768">
            <v>1.6593296526199206E-2</v>
          </cell>
          <cell r="X768">
            <v>201.62895927601812</v>
          </cell>
          <cell r="Y768">
            <v>201.62895927601812</v>
          </cell>
          <cell r="Z768">
            <v>5.5067873303167421</v>
          </cell>
          <cell r="AA768" t="str">
            <v xml:space="preserve"> </v>
          </cell>
          <cell r="AC768">
            <v>1</v>
          </cell>
          <cell r="AD768">
            <v>1</v>
          </cell>
          <cell r="AE768">
            <v>1</v>
          </cell>
          <cell r="AF768">
            <v>1</v>
          </cell>
          <cell r="AG768">
            <v>4</v>
          </cell>
          <cell r="AH768">
            <v>2</v>
          </cell>
          <cell r="AI768">
            <v>2</v>
          </cell>
          <cell r="AJ768">
            <v>1</v>
          </cell>
          <cell r="AK768">
            <v>1</v>
          </cell>
          <cell r="AL768">
            <v>1</v>
          </cell>
          <cell r="AM768">
            <v>1</v>
          </cell>
          <cell r="AN768">
            <v>4</v>
          </cell>
          <cell r="AO768">
            <v>1</v>
          </cell>
          <cell r="AP768">
            <v>2</v>
          </cell>
          <cell r="AQ768">
            <v>2</v>
          </cell>
          <cell r="AR768">
            <v>4</v>
          </cell>
          <cell r="AS768">
            <v>4</v>
          </cell>
          <cell r="AT768">
            <v>4</v>
          </cell>
          <cell r="AU768">
            <v>4</v>
          </cell>
        </row>
        <row r="769">
          <cell r="A769">
            <v>1998</v>
          </cell>
          <cell r="B769">
            <v>9</v>
          </cell>
          <cell r="C769">
            <v>80</v>
          </cell>
          <cell r="D769">
            <v>27</v>
          </cell>
          <cell r="E769" t="str">
            <v>N</v>
          </cell>
          <cell r="F769" t="str">
            <v>B</v>
          </cell>
          <cell r="G769">
            <v>20</v>
          </cell>
          <cell r="H769" t="str">
            <v>CARACOL PRIMERA CADENA RADIAL COLOMBIANA</v>
          </cell>
          <cell r="I769">
            <v>0.2978495305006969</v>
          </cell>
          <cell r="J769">
            <v>0.68502861717383734</v>
          </cell>
          <cell r="K769">
            <v>0.40653826895995426</v>
          </cell>
          <cell r="L769">
            <v>0.49386194484514478</v>
          </cell>
          <cell r="M769">
            <v>0.12142247115714637</v>
          </cell>
          <cell r="N769">
            <v>0.11103773729824239</v>
          </cell>
          <cell r="O769">
            <v>0.25537736288407153</v>
          </cell>
          <cell r="P769">
            <v>1.6542918534196882</v>
          </cell>
          <cell r="Q769">
            <v>0.71928389486120314</v>
          </cell>
          <cell r="R769">
            <v>0.30116724987674703</v>
          </cell>
          <cell r="S769">
            <v>0.13094711918467439</v>
          </cell>
          <cell r="T769">
            <v>0.18205206611770816</v>
          </cell>
          <cell r="U769">
            <v>1.4390475039469923</v>
          </cell>
          <cell r="V769">
            <v>0.21289804288721909</v>
          </cell>
          <cell r="W769">
            <v>9.2567785532941746E-2</v>
          </cell>
          <cell r="X769">
            <v>1.1761476876065999</v>
          </cell>
          <cell r="Y769">
            <v>0.94579248293183915</v>
          </cell>
          <cell r="Z769">
            <v>4.048194424409806E-2</v>
          </cell>
          <cell r="AA769">
            <v>0.45828392341066715</v>
          </cell>
          <cell r="AC769">
            <v>4</v>
          </cell>
          <cell r="AD769">
            <v>4</v>
          </cell>
          <cell r="AE769">
            <v>4</v>
          </cell>
          <cell r="AF769">
            <v>4</v>
          </cell>
          <cell r="AG769">
            <v>3</v>
          </cell>
          <cell r="AH769">
            <v>4</v>
          </cell>
          <cell r="AI769">
            <v>4</v>
          </cell>
          <cell r="AJ769">
            <v>4</v>
          </cell>
          <cell r="AK769">
            <v>3</v>
          </cell>
          <cell r="AL769">
            <v>4</v>
          </cell>
          <cell r="AM769">
            <v>4</v>
          </cell>
          <cell r="AN769">
            <v>4</v>
          </cell>
          <cell r="AO769">
            <v>3</v>
          </cell>
          <cell r="AP769">
            <v>4</v>
          </cell>
          <cell r="AQ769">
            <v>4</v>
          </cell>
          <cell r="AR769">
            <v>2</v>
          </cell>
          <cell r="AS769">
            <v>3</v>
          </cell>
          <cell r="AT769">
            <v>3</v>
          </cell>
          <cell r="AU769">
            <v>4</v>
          </cell>
        </row>
        <row r="770">
          <cell r="A770">
            <v>1998</v>
          </cell>
          <cell r="B770">
            <v>9</v>
          </cell>
          <cell r="C770">
            <v>80</v>
          </cell>
          <cell r="D770">
            <v>34</v>
          </cell>
          <cell r="E770" t="str">
            <v>N</v>
          </cell>
          <cell r="F770" t="str">
            <v>M</v>
          </cell>
          <cell r="G770">
            <v>20</v>
          </cell>
          <cell r="H770" t="str">
            <v xml:space="preserve">FUNDACION SOCIAL                        </v>
          </cell>
          <cell r="I770">
            <v>0.10934612356414546</v>
          </cell>
          <cell r="J770">
            <v>0.17809361623830181</v>
          </cell>
          <cell r="K770">
            <v>0.15117102222059531</v>
          </cell>
          <cell r="L770">
            <v>1.2640854109890962</v>
          </cell>
          <cell r="M770">
            <v>0.47694113196744403</v>
          </cell>
          <cell r="N770">
            <v>6.2220368645172532E-2</v>
          </cell>
          <cell r="O770">
            <v>0.10133921619268536</v>
          </cell>
          <cell r="P770">
            <v>0.27081386528871804</v>
          </cell>
          <cell r="Q770">
            <v>0.16627460883898537</v>
          </cell>
          <cell r="R770">
            <v>0.12207969747485228</v>
          </cell>
          <cell r="S770">
            <v>7.4954633224454656E-2</v>
          </cell>
          <cell r="T770">
            <v>0.45078820962398503</v>
          </cell>
          <cell r="U770">
            <v>0.94514005177237681</v>
          </cell>
          <cell r="V770">
            <v>5.2329864343806119E-2</v>
          </cell>
          <cell r="W770">
            <v>3.2129550365108332E-2</v>
          </cell>
          <cell r="X770">
            <v>0.87785007266908854</v>
          </cell>
          <cell r="Y770">
            <v>0.87785007266908854</v>
          </cell>
          <cell r="Z770">
            <v>0.43016448210364666</v>
          </cell>
          <cell r="AA770">
            <v>0</v>
          </cell>
          <cell r="AC770">
            <v>3</v>
          </cell>
          <cell r="AD770">
            <v>3</v>
          </cell>
          <cell r="AE770">
            <v>3</v>
          </cell>
          <cell r="AF770">
            <v>4</v>
          </cell>
          <cell r="AG770">
            <v>4</v>
          </cell>
          <cell r="AH770">
            <v>3</v>
          </cell>
          <cell r="AI770">
            <v>3</v>
          </cell>
          <cell r="AJ770">
            <v>1</v>
          </cell>
          <cell r="AK770">
            <v>1</v>
          </cell>
          <cell r="AL770">
            <v>4</v>
          </cell>
          <cell r="AM770">
            <v>4</v>
          </cell>
          <cell r="AN770">
            <v>4</v>
          </cell>
          <cell r="AO770">
            <v>3</v>
          </cell>
          <cell r="AP770">
            <v>3</v>
          </cell>
          <cell r="AQ770">
            <v>3</v>
          </cell>
          <cell r="AR770">
            <v>1</v>
          </cell>
          <cell r="AS770">
            <v>2</v>
          </cell>
          <cell r="AT770">
            <v>4</v>
          </cell>
          <cell r="AU770">
            <v>3</v>
          </cell>
        </row>
        <row r="771">
          <cell r="A771">
            <v>1998</v>
          </cell>
          <cell r="B771">
            <v>9</v>
          </cell>
          <cell r="C771">
            <v>80</v>
          </cell>
          <cell r="D771">
            <v>35</v>
          </cell>
          <cell r="E771" t="str">
            <v>N</v>
          </cell>
          <cell r="F771" t="str">
            <v>M</v>
          </cell>
          <cell r="G771">
            <v>20</v>
          </cell>
          <cell r="H771" t="str">
            <v xml:space="preserve">CARACOL TELEVISION S.A.                 </v>
          </cell>
          <cell r="I771">
            <v>0.54467934322976264</v>
          </cell>
          <cell r="J771">
            <v>1.9081723420745693</v>
          </cell>
          <cell r="K771">
            <v>0.65614142410602749</v>
          </cell>
          <cell r="L771">
            <v>1.7588075251824837</v>
          </cell>
          <cell r="M771">
            <v>9.3456877299983532E-2</v>
          </cell>
          <cell r="N771">
            <v>0.51146038242820713</v>
          </cell>
          <cell r="O771">
            <v>1.7917965275299579</v>
          </cell>
          <cell r="P771">
            <v>0.62299455714530194</v>
          </cell>
          <cell r="Q771">
            <v>0.17783103692442009</v>
          </cell>
          <cell r="R771">
            <v>-7.3905778280328981E-3</v>
          </cell>
          <cell r="S771">
            <v>-2.1096077061283037E-3</v>
          </cell>
          <cell r="T771">
            <v>-1.1862989400578635E-2</v>
          </cell>
          <cell r="U771">
            <v>-0.11566417918633444</v>
          </cell>
          <cell r="V771">
            <v>-8.8079511585705261E-2</v>
          </cell>
          <cell r="W771">
            <v>-2.5141906453974482E-2</v>
          </cell>
          <cell r="X771">
            <v>0.99990138849805044</v>
          </cell>
          <cell r="Y771">
            <v>0.66646054457600656</v>
          </cell>
          <cell r="Z771">
            <v>2.8209864517416958E-2</v>
          </cell>
          <cell r="AA771">
            <v>3.203425440949613</v>
          </cell>
          <cell r="AC771">
            <v>4</v>
          </cell>
          <cell r="AD771">
            <v>4</v>
          </cell>
          <cell r="AE771">
            <v>4</v>
          </cell>
          <cell r="AF771">
            <v>4</v>
          </cell>
          <cell r="AG771">
            <v>3</v>
          </cell>
          <cell r="AH771">
            <v>4</v>
          </cell>
          <cell r="AI771">
            <v>4</v>
          </cell>
          <cell r="AJ771">
            <v>2</v>
          </cell>
          <cell r="AK771">
            <v>1</v>
          </cell>
          <cell r="AL771">
            <v>2</v>
          </cell>
          <cell r="AM771">
            <v>2</v>
          </cell>
          <cell r="AN771">
            <v>2</v>
          </cell>
          <cell r="AO771">
            <v>2</v>
          </cell>
          <cell r="AP771">
            <v>1</v>
          </cell>
          <cell r="AQ771">
            <v>1</v>
          </cell>
          <cell r="AR771">
            <v>2</v>
          </cell>
          <cell r="AS771">
            <v>2</v>
          </cell>
          <cell r="AT771">
            <v>3</v>
          </cell>
          <cell r="AU771">
            <v>4</v>
          </cell>
        </row>
        <row r="772">
          <cell r="A772">
            <v>1998</v>
          </cell>
          <cell r="B772">
            <v>9</v>
          </cell>
          <cell r="C772">
            <v>80</v>
          </cell>
          <cell r="D772">
            <v>37</v>
          </cell>
          <cell r="E772" t="str">
            <v>N</v>
          </cell>
          <cell r="F772" t="str">
            <v>M</v>
          </cell>
          <cell r="G772">
            <v>17</v>
          </cell>
          <cell r="H772" t="str">
            <v xml:space="preserve">RCN TELEVISION S.A.                     </v>
          </cell>
          <cell r="I772">
            <v>0.28865859317070969</v>
          </cell>
          <cell r="J772">
            <v>1.6074629420167326</v>
          </cell>
          <cell r="K772">
            <v>0.61648544112134007</v>
          </cell>
          <cell r="L772">
            <v>0.58745106729659069</v>
          </cell>
          <cell r="M772" t="str">
            <v xml:space="preserve"> </v>
          </cell>
          <cell r="N772">
            <v>0</v>
          </cell>
          <cell r="O772">
            <v>0</v>
          </cell>
          <cell r="P772" t="str">
            <v xml:space="preserve"> </v>
          </cell>
          <cell r="Q772" t="str">
            <v xml:space="preserve"> </v>
          </cell>
          <cell r="R772" t="str">
            <v xml:space="preserve"> </v>
          </cell>
          <cell r="S772" t="str">
            <v xml:space="preserve"> </v>
          </cell>
          <cell r="T772" t="str">
            <v xml:space="preserve"> </v>
          </cell>
          <cell r="U772" t="str">
            <v xml:space="preserve"> </v>
          </cell>
          <cell r="V772" t="str">
            <v xml:space="preserve"> </v>
          </cell>
          <cell r="W772" t="str">
            <v xml:space="preserve"> </v>
          </cell>
          <cell r="X772">
            <v>0.44004891717123196</v>
          </cell>
          <cell r="Y772">
            <v>0.38779989020748895</v>
          </cell>
          <cell r="Z772">
            <v>5.3456068055571151E-4</v>
          </cell>
          <cell r="AA772">
            <v>0.50849860006385017</v>
          </cell>
          <cell r="AC772">
            <v>4</v>
          </cell>
          <cell r="AD772">
            <v>4</v>
          </cell>
          <cell r="AE772">
            <v>4</v>
          </cell>
          <cell r="AF772">
            <v>4</v>
          </cell>
          <cell r="AG772">
            <v>4</v>
          </cell>
          <cell r="AH772">
            <v>2</v>
          </cell>
          <cell r="AI772">
            <v>2</v>
          </cell>
          <cell r="AJ772">
            <v>4</v>
          </cell>
          <cell r="AK772">
            <v>4</v>
          </cell>
          <cell r="AL772">
            <v>4</v>
          </cell>
          <cell r="AM772">
            <v>4</v>
          </cell>
          <cell r="AN772">
            <v>4</v>
          </cell>
          <cell r="AO772">
            <v>4</v>
          </cell>
          <cell r="AP772">
            <v>4</v>
          </cell>
          <cell r="AQ772">
            <v>4</v>
          </cell>
          <cell r="AR772">
            <v>1</v>
          </cell>
          <cell r="AS772">
            <v>1</v>
          </cell>
          <cell r="AT772">
            <v>1</v>
          </cell>
          <cell r="AU772">
            <v>4</v>
          </cell>
        </row>
        <row r="773">
          <cell r="A773">
            <v>1998</v>
          </cell>
          <cell r="B773">
            <v>12</v>
          </cell>
          <cell r="C773">
            <v>24</v>
          </cell>
          <cell r="D773">
            <v>2</v>
          </cell>
          <cell r="E773" t="str">
            <v>T</v>
          </cell>
          <cell r="F773" t="str">
            <v>B</v>
          </cell>
          <cell r="G773">
            <v>20</v>
          </cell>
          <cell r="H773" t="str">
            <v xml:space="preserve">AGROGUACHAL S.A.                        </v>
          </cell>
          <cell r="I773">
            <v>2.8604868112493794E-2</v>
          </cell>
          <cell r="J773">
            <v>3.0877118967021139E-2</v>
          </cell>
          <cell r="K773">
            <v>2.9952278888449101E-2</v>
          </cell>
          <cell r="L773">
            <v>0.32643529193947451</v>
          </cell>
          <cell r="M773">
            <v>0.1492652995317294</v>
          </cell>
          <cell r="N773">
            <v>0</v>
          </cell>
          <cell r="O773">
            <v>0</v>
          </cell>
          <cell r="P773">
            <v>0.16620923642125052</v>
          </cell>
          <cell r="Q773">
            <v>0.1539778789590501</v>
          </cell>
          <cell r="R773">
            <v>4.1126379315787002E-3</v>
          </cell>
          <cell r="S773">
            <v>3.8099884174069825E-3</v>
          </cell>
          <cell r="T773">
            <v>2.4743738796533472E-2</v>
          </cell>
          <cell r="U773">
            <v>0.1651109600049453</v>
          </cell>
          <cell r="V773">
            <v>2.5105414254732576E-3</v>
          </cell>
          <cell r="W773">
            <v>2.32579038359494E-3</v>
          </cell>
          <cell r="X773">
            <v>1.3421201865910546</v>
          </cell>
          <cell r="Y773">
            <v>0.41811030824110484</v>
          </cell>
          <cell r="Z773">
            <v>2.4110491173511387E-2</v>
          </cell>
          <cell r="AA773">
            <v>0</v>
          </cell>
          <cell r="AC773">
            <v>1</v>
          </cell>
          <cell r="AD773">
            <v>1</v>
          </cell>
          <cell r="AE773">
            <v>1</v>
          </cell>
          <cell r="AF773">
            <v>3</v>
          </cell>
          <cell r="AG773">
            <v>3</v>
          </cell>
          <cell r="AH773">
            <v>2</v>
          </cell>
          <cell r="AI773">
            <v>2</v>
          </cell>
          <cell r="AJ773">
            <v>1</v>
          </cell>
          <cell r="AK773">
            <v>1</v>
          </cell>
          <cell r="AL773">
            <v>2</v>
          </cell>
          <cell r="AM773">
            <v>2</v>
          </cell>
          <cell r="AN773">
            <v>2</v>
          </cell>
          <cell r="AO773">
            <v>2</v>
          </cell>
          <cell r="AP773">
            <v>2</v>
          </cell>
          <cell r="AQ773">
            <v>2</v>
          </cell>
          <cell r="AR773">
            <v>3</v>
          </cell>
          <cell r="AS773">
            <v>1</v>
          </cell>
          <cell r="AT773">
            <v>2</v>
          </cell>
          <cell r="AU773">
            <v>3</v>
          </cell>
        </row>
        <row r="774">
          <cell r="A774">
            <v>1998</v>
          </cell>
          <cell r="B774">
            <v>12</v>
          </cell>
          <cell r="C774">
            <v>24</v>
          </cell>
          <cell r="D774">
            <v>4</v>
          </cell>
          <cell r="E774" t="str">
            <v>T</v>
          </cell>
          <cell r="F774" t="str">
            <v>B</v>
          </cell>
          <cell r="G774">
            <v>20</v>
          </cell>
          <cell r="H774" t="str">
            <v xml:space="preserve">CIA. AGRICOLA SAN FELIPE S.A.           </v>
          </cell>
          <cell r="I774">
            <v>3.8858932387610492E-3</v>
          </cell>
          <cell r="J774">
            <v>3.952468194127136E-3</v>
          </cell>
          <cell r="K774">
            <v>3.936907691692507E-3</v>
          </cell>
          <cell r="L774">
            <v>6.716638456785147E-2</v>
          </cell>
          <cell r="M774">
            <v>0.11320367520171634</v>
          </cell>
          <cell r="N774">
            <v>0</v>
          </cell>
          <cell r="O774">
            <v>0</v>
          </cell>
          <cell r="P774">
            <v>7.7686620001021875E-2</v>
          </cell>
          <cell r="Q774">
            <v>7.6378074807212329E-2</v>
          </cell>
          <cell r="R774">
            <v>6.0509623876849408E-4</v>
          </cell>
          <cell r="S774">
            <v>5.9490406185279952E-4</v>
          </cell>
          <cell r="T774">
            <v>7.7889376415209563E-3</v>
          </cell>
          <cell r="U774">
            <v>6.8309162821357933E-2</v>
          </cell>
          <cell r="V774">
            <v>2.7539542929716867E-3</v>
          </cell>
          <cell r="W774">
            <v>2.707566978734153E-3</v>
          </cell>
          <cell r="X774">
            <v>3.6422338568935428</v>
          </cell>
          <cell r="Y774">
            <v>0.38307155322862174</v>
          </cell>
          <cell r="Z774">
            <v>4.0236571650184218E-2</v>
          </cell>
          <cell r="AA774">
            <v>0</v>
          </cell>
          <cell r="AC774">
            <v>1</v>
          </cell>
          <cell r="AD774">
            <v>1</v>
          </cell>
          <cell r="AE774">
            <v>1</v>
          </cell>
          <cell r="AF774">
            <v>2</v>
          </cell>
          <cell r="AG774">
            <v>3</v>
          </cell>
          <cell r="AH774">
            <v>2</v>
          </cell>
          <cell r="AI774">
            <v>2</v>
          </cell>
          <cell r="AJ774">
            <v>1</v>
          </cell>
          <cell r="AK774">
            <v>1</v>
          </cell>
          <cell r="AL774">
            <v>2</v>
          </cell>
          <cell r="AM774">
            <v>2</v>
          </cell>
          <cell r="AN774">
            <v>2</v>
          </cell>
          <cell r="AO774">
            <v>2</v>
          </cell>
          <cell r="AP774">
            <v>2</v>
          </cell>
          <cell r="AQ774">
            <v>2</v>
          </cell>
          <cell r="AR774">
            <v>4</v>
          </cell>
          <cell r="AS774">
            <v>1</v>
          </cell>
          <cell r="AT774">
            <v>2</v>
          </cell>
          <cell r="AU774">
            <v>3</v>
          </cell>
        </row>
        <row r="775">
          <cell r="A775">
            <v>1998</v>
          </cell>
          <cell r="B775">
            <v>12</v>
          </cell>
          <cell r="C775">
            <v>24</v>
          </cell>
          <cell r="D775">
            <v>6</v>
          </cell>
          <cell r="E775" t="str">
            <v>T</v>
          </cell>
          <cell r="F775" t="str">
            <v>B</v>
          </cell>
          <cell r="G775">
            <v>20</v>
          </cell>
          <cell r="H775" t="str">
            <v>INVERSIONES EQUIPOS Y SERVICIOS SOCIEDAD</v>
          </cell>
          <cell r="I775">
            <v>1.9241320190543526E-3</v>
          </cell>
          <cell r="J775">
            <v>2.0212276574495826E-3</v>
          </cell>
          <cell r="K775">
            <v>2.017150536994969E-3</v>
          </cell>
          <cell r="L775">
            <v>3.6126522226743549E-2</v>
          </cell>
          <cell r="M775">
            <v>0.1967763960796331</v>
          </cell>
          <cell r="N775">
            <v>0</v>
          </cell>
          <cell r="O775">
            <v>0</v>
          </cell>
          <cell r="P775">
            <v>8.8196554855594259E-2</v>
          </cell>
          <cell r="Q775">
            <v>8.3959772934269566E-2</v>
          </cell>
          <cell r="R775">
            <v>8.5749629958026159E-3</v>
          </cell>
          <cell r="S775">
            <v>8.1630393298937967E-3</v>
          </cell>
          <cell r="T775">
            <v>9.7225600363217715E-2</v>
          </cell>
          <cell r="U775">
            <v>0.49146198191306251</v>
          </cell>
          <cell r="V775">
            <v>8.7856664449990115E-4</v>
          </cell>
          <cell r="W775">
            <v>8.3636210167857832E-4</v>
          </cell>
          <cell r="X775">
            <v>4.42647265570083</v>
          </cell>
          <cell r="Y775">
            <v>0.7337972725994657</v>
          </cell>
          <cell r="Z775">
            <v>4.2176296921130327E-2</v>
          </cell>
          <cell r="AA775">
            <v>0</v>
          </cell>
          <cell r="AC775">
            <v>1</v>
          </cell>
          <cell r="AD775">
            <v>1</v>
          </cell>
          <cell r="AE775">
            <v>1</v>
          </cell>
          <cell r="AF775">
            <v>2</v>
          </cell>
          <cell r="AG775">
            <v>4</v>
          </cell>
          <cell r="AH775">
            <v>2</v>
          </cell>
          <cell r="AI775">
            <v>2</v>
          </cell>
          <cell r="AJ775">
            <v>1</v>
          </cell>
          <cell r="AK775">
            <v>1</v>
          </cell>
          <cell r="AL775">
            <v>2</v>
          </cell>
          <cell r="AM775">
            <v>2</v>
          </cell>
          <cell r="AN775">
            <v>3</v>
          </cell>
          <cell r="AO775">
            <v>3</v>
          </cell>
          <cell r="AP775">
            <v>2</v>
          </cell>
          <cell r="AQ775">
            <v>2</v>
          </cell>
          <cell r="AR775">
            <v>4</v>
          </cell>
          <cell r="AS775">
            <v>2</v>
          </cell>
          <cell r="AT775">
            <v>3</v>
          </cell>
          <cell r="AU775">
            <v>3</v>
          </cell>
        </row>
        <row r="776">
          <cell r="A776">
            <v>1998</v>
          </cell>
          <cell r="B776">
            <v>12</v>
          </cell>
          <cell r="C776">
            <v>24</v>
          </cell>
          <cell r="D776">
            <v>8</v>
          </cell>
          <cell r="E776" t="str">
            <v>T</v>
          </cell>
          <cell r="F776" t="str">
            <v>B</v>
          </cell>
          <cell r="G776">
            <v>20</v>
          </cell>
          <cell r="H776" t="str">
            <v xml:space="preserve">SETAS COLOMBIANAS S.A                   </v>
          </cell>
          <cell r="I776">
            <v>0.39512525203709054</v>
          </cell>
          <cell r="J776">
            <v>0.8921902715645742</v>
          </cell>
          <cell r="K776">
            <v>0.47151192190987157</v>
          </cell>
          <cell r="L776">
            <v>0.51901710251827327</v>
          </cell>
          <cell r="M776">
            <v>0.63225187145069695</v>
          </cell>
          <cell r="N776">
            <v>0.33844945861897846</v>
          </cell>
          <cell r="O776">
            <v>0.76421669543865123</v>
          </cell>
          <cell r="P776">
            <v>0.35542756073488962</v>
          </cell>
          <cell r="Q776">
            <v>0.15740858087370102</v>
          </cell>
          <cell r="R776">
            <v>-0.17191797779865489</v>
          </cell>
          <cell r="S776">
            <v>-7.6137497204803284E-2</v>
          </cell>
          <cell r="T776">
            <v>-0.48369343514946789</v>
          </cell>
          <cell r="U776">
            <v>-0.73911197058978995</v>
          </cell>
          <cell r="V776">
            <v>-0.23144885313399832</v>
          </cell>
          <cell r="W776">
            <v>-0.10250199911717783</v>
          </cell>
          <cell r="X776">
            <v>0.59063921865836122</v>
          </cell>
          <cell r="Y776">
            <v>0.22188136868688224</v>
          </cell>
          <cell r="Z776">
            <v>4.0521251496348505E-2</v>
          </cell>
          <cell r="AA776">
            <v>0</v>
          </cell>
          <cell r="AC776">
            <v>4</v>
          </cell>
          <cell r="AD776">
            <v>4</v>
          </cell>
          <cell r="AE776">
            <v>4</v>
          </cell>
          <cell r="AF776">
            <v>4</v>
          </cell>
          <cell r="AG776">
            <v>4</v>
          </cell>
          <cell r="AH776">
            <v>4</v>
          </cell>
          <cell r="AI776">
            <v>4</v>
          </cell>
          <cell r="AJ776">
            <v>2</v>
          </cell>
          <cell r="AK776">
            <v>2</v>
          </cell>
          <cell r="AL776">
            <v>1</v>
          </cell>
          <cell r="AM776">
            <v>1</v>
          </cell>
          <cell r="AN776">
            <v>1</v>
          </cell>
          <cell r="AO776">
            <v>1</v>
          </cell>
          <cell r="AP776">
            <v>1</v>
          </cell>
          <cell r="AQ776">
            <v>1</v>
          </cell>
          <cell r="AR776">
            <v>1</v>
          </cell>
          <cell r="AS776">
            <v>1</v>
          </cell>
          <cell r="AT776">
            <v>2</v>
          </cell>
          <cell r="AU776">
            <v>3</v>
          </cell>
        </row>
        <row r="777">
          <cell r="A777">
            <v>1998</v>
          </cell>
          <cell r="B777">
            <v>12</v>
          </cell>
          <cell r="C777">
            <v>24</v>
          </cell>
          <cell r="D777">
            <v>12</v>
          </cell>
          <cell r="E777" t="str">
            <v>T</v>
          </cell>
          <cell r="F777" t="str">
            <v>B</v>
          </cell>
          <cell r="G777">
            <v>20</v>
          </cell>
          <cell r="H777" t="str">
            <v xml:space="preserve">INVERSIONES VENECIA S.A.                </v>
          </cell>
          <cell r="I777">
            <v>0.13240594030975292</v>
          </cell>
          <cell r="J777">
            <v>0.1654960058968733</v>
          </cell>
          <cell r="K777">
            <v>0.14199620166825083</v>
          </cell>
          <cell r="L777">
            <v>3.6366412033762439</v>
          </cell>
          <cell r="M777">
            <v>0.64635310051867689</v>
          </cell>
          <cell r="N777">
            <v>0.13240594030975292</v>
          </cell>
          <cell r="O777">
            <v>0.1654960058968733</v>
          </cell>
          <cell r="P777">
            <v>6.139433625891387E-2</v>
          </cell>
          <cell r="Q777">
            <v>4.9118858053408952E-2</v>
          </cell>
          <cell r="R777">
            <v>1.8595399924574877E-2</v>
          </cell>
          <cell r="S777">
            <v>1.487734642963829E-2</v>
          </cell>
          <cell r="T777">
            <v>0.30288461538461542</v>
          </cell>
          <cell r="U777">
            <v>0.41329428153016395</v>
          </cell>
          <cell r="V777">
            <v>4.6567514056500281E-3</v>
          </cell>
          <cell r="W777">
            <v>3.7256581831834087E-3</v>
          </cell>
          <cell r="X777">
            <v>2.7230573016306825</v>
          </cell>
          <cell r="Y777">
            <v>1.0706932677416419</v>
          </cell>
          <cell r="Z777">
            <v>4.108590689623759E-2</v>
          </cell>
          <cell r="AA777">
            <v>595.40926640926637</v>
          </cell>
          <cell r="AC777">
            <v>3</v>
          </cell>
          <cell r="AD777">
            <v>3</v>
          </cell>
          <cell r="AE777">
            <v>3</v>
          </cell>
          <cell r="AF777">
            <v>4</v>
          </cell>
          <cell r="AG777">
            <v>4</v>
          </cell>
          <cell r="AH777">
            <v>4</v>
          </cell>
          <cell r="AI777">
            <v>4</v>
          </cell>
          <cell r="AJ777">
            <v>1</v>
          </cell>
          <cell r="AK777">
            <v>1</v>
          </cell>
          <cell r="AL777">
            <v>2</v>
          </cell>
          <cell r="AM777">
            <v>2</v>
          </cell>
          <cell r="AN777">
            <v>4</v>
          </cell>
          <cell r="AO777">
            <v>2</v>
          </cell>
          <cell r="AP777">
            <v>2</v>
          </cell>
          <cell r="AQ777">
            <v>2</v>
          </cell>
          <cell r="AR777">
            <v>3</v>
          </cell>
          <cell r="AS777">
            <v>3</v>
          </cell>
          <cell r="AT777">
            <v>2</v>
          </cell>
          <cell r="AU777">
            <v>4</v>
          </cell>
        </row>
        <row r="778">
          <cell r="A778">
            <v>1998</v>
          </cell>
          <cell r="B778">
            <v>12</v>
          </cell>
          <cell r="C778">
            <v>24</v>
          </cell>
          <cell r="D778">
            <v>13</v>
          </cell>
          <cell r="E778" t="str">
            <v>T</v>
          </cell>
          <cell r="F778" t="str">
            <v>M</v>
          </cell>
          <cell r="G778">
            <v>20</v>
          </cell>
          <cell r="H778" t="str">
            <v xml:space="preserve">MAYAGUEZ S.A.                           </v>
          </cell>
          <cell r="I778">
            <v>0.17453766458361303</v>
          </cell>
          <cell r="J778">
            <v>0.27937839192646746</v>
          </cell>
          <cell r="K778">
            <v>0.21837041620328132</v>
          </cell>
          <cell r="L778">
            <v>0.29098395326353649</v>
          </cell>
          <cell r="M778">
            <v>4.77996591570167E-2</v>
          </cell>
          <cell r="N778">
            <v>9.5644523426859737E-2</v>
          </cell>
          <cell r="O778">
            <v>0.15309597051912313</v>
          </cell>
          <cell r="P778">
            <v>1.6147301627689754</v>
          </cell>
          <cell r="Q778">
            <v>1.0087796325228775</v>
          </cell>
          <cell r="R778">
            <v>0.23816216983255531</v>
          </cell>
          <cell r="S778">
            <v>0.1487884178447158</v>
          </cell>
          <cell r="T778">
            <v>0.14749347929696779</v>
          </cell>
          <cell r="U778">
            <v>3.0077863892679657</v>
          </cell>
          <cell r="V778">
            <v>0.21107636952004413</v>
          </cell>
          <cell r="W778">
            <v>0.13186695052104364</v>
          </cell>
          <cell r="X778">
            <v>1.1875297284017055</v>
          </cell>
          <cell r="Y778">
            <v>0.72829170303065849</v>
          </cell>
          <cell r="Z778">
            <v>6.1392000190108459E-2</v>
          </cell>
          <cell r="AA778">
            <v>0</v>
          </cell>
          <cell r="AC778">
            <v>3</v>
          </cell>
          <cell r="AD778">
            <v>3</v>
          </cell>
          <cell r="AE778">
            <v>3</v>
          </cell>
          <cell r="AF778">
            <v>3</v>
          </cell>
          <cell r="AG778">
            <v>2</v>
          </cell>
          <cell r="AH778">
            <v>4</v>
          </cell>
          <cell r="AI778">
            <v>3</v>
          </cell>
          <cell r="AJ778">
            <v>4</v>
          </cell>
          <cell r="AK778">
            <v>4</v>
          </cell>
          <cell r="AL778">
            <v>4</v>
          </cell>
          <cell r="AM778">
            <v>4</v>
          </cell>
          <cell r="AN778">
            <v>4</v>
          </cell>
          <cell r="AO778">
            <v>4</v>
          </cell>
          <cell r="AP778">
            <v>4</v>
          </cell>
          <cell r="AQ778">
            <v>4</v>
          </cell>
          <cell r="AR778">
            <v>2</v>
          </cell>
          <cell r="AS778">
            <v>2</v>
          </cell>
          <cell r="AT778">
            <v>3</v>
          </cell>
          <cell r="AU778">
            <v>3</v>
          </cell>
        </row>
        <row r="779">
          <cell r="A779">
            <v>1998</v>
          </cell>
          <cell r="B779">
            <v>12</v>
          </cell>
          <cell r="C779">
            <v>24</v>
          </cell>
          <cell r="D779">
            <v>23</v>
          </cell>
          <cell r="E779" t="str">
            <v>T</v>
          </cell>
          <cell r="F779" t="str">
            <v>B</v>
          </cell>
          <cell r="G779">
            <v>20</v>
          </cell>
          <cell r="H779" t="str">
            <v xml:space="preserve">DESARROLLOS EMPRESARIALES CAUCANOS S.A. </v>
          </cell>
          <cell r="I779">
            <v>0</v>
          </cell>
          <cell r="J779">
            <v>0</v>
          </cell>
          <cell r="K779">
            <v>0</v>
          </cell>
          <cell r="L779">
            <v>-4.4698405799442315E-2</v>
          </cell>
          <cell r="M779">
            <v>7.8986149916979529E-3</v>
          </cell>
          <cell r="N779">
            <v>0</v>
          </cell>
          <cell r="O779">
            <v>0</v>
          </cell>
          <cell r="P779">
            <v>4.0240719418765426E-2</v>
          </cell>
          <cell r="Q779">
            <v>3.944289552743676E-2</v>
          </cell>
          <cell r="R779">
            <v>1.4292493127924884E-2</v>
          </cell>
          <cell r="S779">
            <v>1.4009126114392026E-2</v>
          </cell>
          <cell r="T779">
            <v>0.35517489086588938</v>
          </cell>
          <cell r="U779">
            <v>13.566061629379485</v>
          </cell>
          <cell r="V779">
            <v>5.7938008345663261E-2</v>
          </cell>
          <cell r="W779">
            <v>5.6789312995733358E-2</v>
          </cell>
          <cell r="X779">
            <v>23.508761515291429</v>
          </cell>
          <cell r="Y779">
            <v>21.464459248510433</v>
          </cell>
          <cell r="Z779">
            <v>2.0078490864718685</v>
          </cell>
          <cell r="AA779" t="str">
            <v xml:space="preserve"> </v>
          </cell>
          <cell r="AC779">
            <v>1</v>
          </cell>
          <cell r="AD779">
            <v>1</v>
          </cell>
          <cell r="AE779">
            <v>1</v>
          </cell>
          <cell r="AF779">
            <v>1</v>
          </cell>
          <cell r="AG779">
            <v>1</v>
          </cell>
          <cell r="AH779">
            <v>2</v>
          </cell>
          <cell r="AI779">
            <v>2</v>
          </cell>
          <cell r="AJ779">
            <v>1</v>
          </cell>
          <cell r="AK779">
            <v>1</v>
          </cell>
          <cell r="AL779">
            <v>2</v>
          </cell>
          <cell r="AM779">
            <v>2</v>
          </cell>
          <cell r="AN779">
            <v>4</v>
          </cell>
          <cell r="AO779">
            <v>4</v>
          </cell>
          <cell r="AP779">
            <v>3</v>
          </cell>
          <cell r="AQ779">
            <v>3</v>
          </cell>
          <cell r="AR779">
            <v>4</v>
          </cell>
          <cell r="AS779">
            <v>4</v>
          </cell>
          <cell r="AT779">
            <v>4</v>
          </cell>
          <cell r="AU779">
            <v>4</v>
          </cell>
        </row>
        <row r="780">
          <cell r="A780">
            <v>1998</v>
          </cell>
          <cell r="B780">
            <v>12</v>
          </cell>
          <cell r="C780">
            <v>25</v>
          </cell>
          <cell r="D780">
            <v>3</v>
          </cell>
          <cell r="E780" t="str">
            <v>T</v>
          </cell>
          <cell r="F780" t="str">
            <v>B</v>
          </cell>
          <cell r="G780">
            <v>8</v>
          </cell>
          <cell r="H780" t="str">
            <v xml:space="preserve">FDO GANADERO DE BOLIVAR S.A.            </v>
          </cell>
          <cell r="I780">
            <v>4.040730564085987E-2</v>
          </cell>
          <cell r="J780">
            <v>5.8620574146651935E-2</v>
          </cell>
          <cell r="K780">
            <v>5.537448976363004E-2</v>
          </cell>
          <cell r="L780">
            <v>5.3839732888146918E-2</v>
          </cell>
          <cell r="M780">
            <v>0.12610809265084358</v>
          </cell>
          <cell r="N780">
            <v>0</v>
          </cell>
          <cell r="O780">
            <v>0</v>
          </cell>
          <cell r="P780">
            <v>2.8414229725655715E-2</v>
          </cell>
          <cell r="Q780">
            <v>1.958599829134822E-2</v>
          </cell>
          <cell r="R780">
            <v>-0.19563360466284799</v>
          </cell>
          <cell r="S780">
            <v>-0.13485072386801822</v>
          </cell>
          <cell r="T780">
            <v>-6.8850574712643686</v>
          </cell>
          <cell r="U780">
            <v>-52.972789115646258</v>
          </cell>
          <cell r="V780">
            <v>-0.12317857501758618</v>
          </cell>
          <cell r="W780">
            <v>-8.4907294095915409E-2</v>
          </cell>
          <cell r="X780">
            <v>1.4246353924756152</v>
          </cell>
          <cell r="Y780">
            <v>0.22411518810961448</v>
          </cell>
          <cell r="Z780">
            <v>3.0283325592196935E-3</v>
          </cell>
          <cell r="AA780">
            <v>0</v>
          </cell>
          <cell r="AC780">
            <v>2</v>
          </cell>
          <cell r="AD780">
            <v>2</v>
          </cell>
          <cell r="AE780">
            <v>2</v>
          </cell>
          <cell r="AF780">
            <v>2</v>
          </cell>
          <cell r="AG780">
            <v>3</v>
          </cell>
          <cell r="AH780">
            <v>2</v>
          </cell>
          <cell r="AI780">
            <v>2</v>
          </cell>
          <cell r="AJ780">
            <v>1</v>
          </cell>
          <cell r="AK780">
            <v>1</v>
          </cell>
          <cell r="AL780">
            <v>1</v>
          </cell>
          <cell r="AM780">
            <v>1</v>
          </cell>
          <cell r="AN780">
            <v>1</v>
          </cell>
          <cell r="AO780">
            <v>1</v>
          </cell>
          <cell r="AP780">
            <v>1</v>
          </cell>
          <cell r="AQ780">
            <v>1</v>
          </cell>
          <cell r="AR780">
            <v>3</v>
          </cell>
          <cell r="AS780">
            <v>1</v>
          </cell>
          <cell r="AT780">
            <v>1</v>
          </cell>
          <cell r="AU780">
            <v>3</v>
          </cell>
        </row>
        <row r="781">
          <cell r="A781">
            <v>1998</v>
          </cell>
          <cell r="B781">
            <v>12</v>
          </cell>
          <cell r="C781">
            <v>25</v>
          </cell>
          <cell r="D781">
            <v>4</v>
          </cell>
          <cell r="E781" t="str">
            <v>T</v>
          </cell>
          <cell r="F781" t="str">
            <v>B</v>
          </cell>
          <cell r="G781">
            <v>20</v>
          </cell>
          <cell r="H781" t="str">
            <v xml:space="preserve">FDO GANADERO DE BOYACA S.A.             </v>
          </cell>
          <cell r="I781">
            <v>5.1727304320309218E-2</v>
          </cell>
          <cell r="J781">
            <v>5.8176595264651403E-2</v>
          </cell>
          <cell r="K781">
            <v>5.4978153481178967E-2</v>
          </cell>
          <cell r="L781">
            <v>1.9502524741428079E-2</v>
          </cell>
          <cell r="M781">
            <v>5.8287611897198957E-2</v>
          </cell>
          <cell r="N781">
            <v>3.7600336786906004E-2</v>
          </cell>
          <cell r="O781">
            <v>4.2288296361261794E-2</v>
          </cell>
          <cell r="P781">
            <v>0.21893758122892817</v>
          </cell>
          <cell r="Q781">
            <v>0.19466678721678962</v>
          </cell>
          <cell r="R781">
            <v>-4.4328353940457012E-2</v>
          </cell>
          <cell r="S781">
            <v>-3.9414239418194968E-2</v>
          </cell>
          <cell r="T781">
            <v>-0.2024702825875557</v>
          </cell>
          <cell r="U781">
            <v>-3.4555362893237556</v>
          </cell>
          <cell r="V781">
            <v>-4.6797395590043762E-2</v>
          </cell>
          <cell r="W781">
            <v>-4.1609570172885829E-2</v>
          </cell>
          <cell r="X781">
            <v>12.154965075250233</v>
          </cell>
          <cell r="Y781">
            <v>1.1661265932166778</v>
          </cell>
          <cell r="Z781">
            <v>1.0477424929790451</v>
          </cell>
          <cell r="AA781">
            <v>0</v>
          </cell>
          <cell r="AC781">
            <v>2</v>
          </cell>
          <cell r="AD781">
            <v>2</v>
          </cell>
          <cell r="AE781">
            <v>2</v>
          </cell>
          <cell r="AF781">
            <v>1</v>
          </cell>
          <cell r="AG781">
            <v>2</v>
          </cell>
          <cell r="AH781">
            <v>3</v>
          </cell>
          <cell r="AI781">
            <v>3</v>
          </cell>
          <cell r="AJ781">
            <v>2</v>
          </cell>
          <cell r="AK781">
            <v>2</v>
          </cell>
          <cell r="AL781">
            <v>1</v>
          </cell>
          <cell r="AM781">
            <v>1</v>
          </cell>
          <cell r="AN781">
            <v>1</v>
          </cell>
          <cell r="AO781">
            <v>1</v>
          </cell>
          <cell r="AP781">
            <v>2</v>
          </cell>
          <cell r="AQ781">
            <v>1</v>
          </cell>
          <cell r="AR781">
            <v>4</v>
          </cell>
          <cell r="AS781">
            <v>3</v>
          </cell>
          <cell r="AT781">
            <v>4</v>
          </cell>
          <cell r="AU781">
            <v>3</v>
          </cell>
        </row>
        <row r="782">
          <cell r="A782">
            <v>1998</v>
          </cell>
          <cell r="B782">
            <v>12</v>
          </cell>
          <cell r="C782">
            <v>25</v>
          </cell>
          <cell r="D782">
            <v>5</v>
          </cell>
          <cell r="E782" t="str">
            <v>T</v>
          </cell>
          <cell r="F782" t="str">
            <v>B</v>
          </cell>
          <cell r="G782">
            <v>18</v>
          </cell>
          <cell r="H782" t="str">
            <v xml:space="preserve">FDO GANADERO DE CALDAS S.A.             </v>
          </cell>
          <cell r="I782">
            <v>9.3033118240202578E-2</v>
          </cell>
          <cell r="J782">
            <v>0.11286534664092993</v>
          </cell>
          <cell r="K782">
            <v>0.10141869093291693</v>
          </cell>
          <cell r="L782">
            <v>0.17370194910471576</v>
          </cell>
          <cell r="M782">
            <v>0.11018084976762807</v>
          </cell>
          <cell r="N782">
            <v>8.5405702256189653E-2</v>
          </cell>
          <cell r="O782">
            <v>0.10361196499260654</v>
          </cell>
          <cell r="P782">
            <v>0.25870049209483603</v>
          </cell>
          <cell r="Q782">
            <v>0.21324271963144323</v>
          </cell>
          <cell r="R782">
            <v>-1.8362410542932913E-2</v>
          </cell>
          <cell r="S782">
            <v>-1.5135844278675269E-2</v>
          </cell>
          <cell r="T782">
            <v>-7.0979418687002374E-2</v>
          </cell>
          <cell r="U782">
            <v>-0.6269826224328594</v>
          </cell>
          <cell r="V782">
            <v>5.1985498100280744E-3</v>
          </cell>
          <cell r="W782">
            <v>4.2850822998184677E-3</v>
          </cell>
          <cell r="X782">
            <v>3.5301147309023335</v>
          </cell>
          <cell r="Y782">
            <v>0.38285685061115926</v>
          </cell>
          <cell r="Z782">
            <v>1.7235206873625529E-2</v>
          </cell>
          <cell r="AA782">
            <v>0</v>
          </cell>
          <cell r="AC782">
            <v>3</v>
          </cell>
          <cell r="AD782">
            <v>2</v>
          </cell>
          <cell r="AE782">
            <v>2</v>
          </cell>
          <cell r="AF782">
            <v>2</v>
          </cell>
          <cell r="AG782">
            <v>3</v>
          </cell>
          <cell r="AH782">
            <v>3</v>
          </cell>
          <cell r="AI782">
            <v>3</v>
          </cell>
          <cell r="AJ782">
            <v>2</v>
          </cell>
          <cell r="AK782">
            <v>2</v>
          </cell>
          <cell r="AL782">
            <v>2</v>
          </cell>
          <cell r="AM782">
            <v>2</v>
          </cell>
          <cell r="AN782">
            <v>1</v>
          </cell>
          <cell r="AO782">
            <v>2</v>
          </cell>
          <cell r="AP782">
            <v>2</v>
          </cell>
          <cell r="AQ782">
            <v>2</v>
          </cell>
          <cell r="AR782">
            <v>4</v>
          </cell>
          <cell r="AS782">
            <v>1</v>
          </cell>
          <cell r="AT782">
            <v>2</v>
          </cell>
          <cell r="AU782">
            <v>3</v>
          </cell>
        </row>
        <row r="783">
          <cell r="A783">
            <v>1998</v>
          </cell>
          <cell r="B783">
            <v>12</v>
          </cell>
          <cell r="C783">
            <v>25</v>
          </cell>
          <cell r="D783">
            <v>6</v>
          </cell>
          <cell r="E783" t="str">
            <v>T</v>
          </cell>
          <cell r="F783" t="str">
            <v>B</v>
          </cell>
          <cell r="G783">
            <v>20</v>
          </cell>
          <cell r="H783" t="str">
            <v xml:space="preserve">FDO GANADERO DE CORDOBA S.A.            </v>
          </cell>
          <cell r="I783">
            <v>5.8834027962816797E-3</v>
          </cell>
          <cell r="J783">
            <v>7.588647020917009E-3</v>
          </cell>
          <cell r="K783">
            <v>7.5314931776513678E-3</v>
          </cell>
          <cell r="L783">
            <v>4.6022329522823046E-3</v>
          </cell>
          <cell r="M783">
            <v>7.3231756151169438E-3</v>
          </cell>
          <cell r="N783">
            <v>0</v>
          </cell>
          <cell r="O783">
            <v>0</v>
          </cell>
          <cell r="P783">
            <v>0.3914678382245062</v>
          </cell>
          <cell r="Q783">
            <v>0.30350113369564669</v>
          </cell>
          <cell r="R783">
            <v>-0.1506251595828757</v>
          </cell>
          <cell r="S783">
            <v>-0.11677819282378198</v>
          </cell>
          <cell r="T783">
            <v>-0.3847702030032219</v>
          </cell>
          <cell r="U783">
            <v>-50.427137042062412</v>
          </cell>
          <cell r="V783">
            <v>-0.17341379687683647</v>
          </cell>
          <cell r="W783">
            <v>-0.13444599737565799</v>
          </cell>
          <cell r="X783">
            <v>1.631849339012392</v>
          </cell>
          <cell r="Y783">
            <v>0.33625210098134362</v>
          </cell>
          <cell r="Z783">
            <v>1.21905859255924E-2</v>
          </cell>
          <cell r="AA783">
            <v>0</v>
          </cell>
          <cell r="AC783">
            <v>1</v>
          </cell>
          <cell r="AD783">
            <v>1</v>
          </cell>
          <cell r="AE783">
            <v>1</v>
          </cell>
          <cell r="AF783">
            <v>1</v>
          </cell>
          <cell r="AG783">
            <v>1</v>
          </cell>
          <cell r="AH783">
            <v>2</v>
          </cell>
          <cell r="AI783">
            <v>2</v>
          </cell>
          <cell r="AJ783">
            <v>2</v>
          </cell>
          <cell r="AK783">
            <v>2</v>
          </cell>
          <cell r="AL783">
            <v>1</v>
          </cell>
          <cell r="AM783">
            <v>1</v>
          </cell>
          <cell r="AN783">
            <v>1</v>
          </cell>
          <cell r="AO783">
            <v>1</v>
          </cell>
          <cell r="AP783">
            <v>1</v>
          </cell>
          <cell r="AQ783">
            <v>1</v>
          </cell>
          <cell r="AR783">
            <v>3</v>
          </cell>
          <cell r="AS783">
            <v>1</v>
          </cell>
          <cell r="AT783">
            <v>1</v>
          </cell>
          <cell r="AU783">
            <v>3</v>
          </cell>
        </row>
        <row r="784">
          <cell r="A784">
            <v>1998</v>
          </cell>
          <cell r="B784">
            <v>12</v>
          </cell>
          <cell r="C784">
            <v>25</v>
          </cell>
          <cell r="D784">
            <v>7</v>
          </cell>
          <cell r="E784" t="str">
            <v>T</v>
          </cell>
          <cell r="F784" t="str">
            <v>B</v>
          </cell>
          <cell r="G784">
            <v>20</v>
          </cell>
          <cell r="H784" t="str">
            <v xml:space="preserve">FONDO GANADERO DE CUNDINAMARCA S.A.     </v>
          </cell>
          <cell r="I784">
            <v>5.8597526398489169E-2</v>
          </cell>
          <cell r="J784">
            <v>7.4508848925052815E-2</v>
          </cell>
          <cell r="K784">
            <v>6.9342238548888685E-2</v>
          </cell>
          <cell r="L784">
            <v>0.11000222062110293</v>
          </cell>
          <cell r="M784">
            <v>0.21931326380812569</v>
          </cell>
          <cell r="N784">
            <v>0</v>
          </cell>
          <cell r="O784">
            <v>0</v>
          </cell>
          <cell r="P784">
            <v>0.26680395779621269</v>
          </cell>
          <cell r="Q784">
            <v>0.20982812358181763</v>
          </cell>
          <cell r="R784">
            <v>-9.8009984488572899E-2</v>
          </cell>
          <cell r="S784">
            <v>-7.708000776071032E-2</v>
          </cell>
          <cell r="T784">
            <v>-0.36734831558770886</v>
          </cell>
          <cell r="U784">
            <v>-1.6094130328951943</v>
          </cell>
          <cell r="V784">
            <v>-9.6999888825949079E-2</v>
          </cell>
          <cell r="W784">
            <v>-7.6285617455269752E-2</v>
          </cell>
          <cell r="X784">
            <v>1.3277716255420033</v>
          </cell>
          <cell r="Y784">
            <v>0.67830349065726681</v>
          </cell>
          <cell r="Z784">
            <v>5.9074461116136881E-3</v>
          </cell>
          <cell r="AA784">
            <v>0</v>
          </cell>
          <cell r="AC784">
            <v>2</v>
          </cell>
          <cell r="AD784">
            <v>2</v>
          </cell>
          <cell r="AE784">
            <v>2</v>
          </cell>
          <cell r="AF784">
            <v>2</v>
          </cell>
          <cell r="AG784">
            <v>4</v>
          </cell>
          <cell r="AH784">
            <v>2</v>
          </cell>
          <cell r="AI784">
            <v>2</v>
          </cell>
          <cell r="AJ784">
            <v>2</v>
          </cell>
          <cell r="AK784">
            <v>2</v>
          </cell>
          <cell r="AL784">
            <v>1</v>
          </cell>
          <cell r="AM784">
            <v>1</v>
          </cell>
          <cell r="AN784">
            <v>1</v>
          </cell>
          <cell r="AO784">
            <v>1</v>
          </cell>
          <cell r="AP784">
            <v>1</v>
          </cell>
          <cell r="AQ784">
            <v>1</v>
          </cell>
          <cell r="AR784">
            <v>2</v>
          </cell>
          <cell r="AS784">
            <v>2</v>
          </cell>
          <cell r="AT784">
            <v>1</v>
          </cell>
          <cell r="AU784">
            <v>3</v>
          </cell>
        </row>
        <row r="785">
          <cell r="A785">
            <v>1998</v>
          </cell>
          <cell r="B785">
            <v>12</v>
          </cell>
          <cell r="C785">
            <v>25</v>
          </cell>
          <cell r="D785">
            <v>10</v>
          </cell>
          <cell r="E785" t="str">
            <v>T</v>
          </cell>
          <cell r="F785" t="str">
            <v>B</v>
          </cell>
          <cell r="G785">
            <v>20</v>
          </cell>
          <cell r="H785" t="str">
            <v xml:space="preserve">FDO GANADERO DE SANTANDER S.A.          </v>
          </cell>
          <cell r="I785">
            <v>1.6143868520187479E-3</v>
          </cell>
          <cell r="J785">
            <v>1.750783311553656E-3</v>
          </cell>
          <cell r="K785">
            <v>1.7477234265452491E-3</v>
          </cell>
          <cell r="L785">
            <v>-5.6311970033434697E-3</v>
          </cell>
          <cell r="M785">
            <v>4.9605949128355168E-3</v>
          </cell>
          <cell r="N785">
            <v>0</v>
          </cell>
          <cell r="O785">
            <v>0</v>
          </cell>
          <cell r="P785">
            <v>0.77774494208143552</v>
          </cell>
          <cell r="Q785">
            <v>0.71715397355835064</v>
          </cell>
          <cell r="R785">
            <v>9.8731492980649121E-2</v>
          </cell>
          <cell r="S785">
            <v>9.1039720961640203E-2</v>
          </cell>
          <cell r="T785">
            <v>0.12694585028919572</v>
          </cell>
          <cell r="U785">
            <v>24.752078062883989</v>
          </cell>
          <cell r="V785">
            <v>8.4011650745758726E-2</v>
          </cell>
          <cell r="W785">
            <v>7.7466642208273845E-2</v>
          </cell>
          <cell r="X785">
            <v>8.3670798604298007</v>
          </cell>
          <cell r="Y785">
            <v>3.9348217408737636</v>
          </cell>
          <cell r="Z785">
            <v>7.6601516844826259E-2</v>
          </cell>
          <cell r="AA785">
            <v>0</v>
          </cell>
          <cell r="AC785">
            <v>1</v>
          </cell>
          <cell r="AD785">
            <v>1</v>
          </cell>
          <cell r="AE785">
            <v>1</v>
          </cell>
          <cell r="AF785">
            <v>1</v>
          </cell>
          <cell r="AG785">
            <v>1</v>
          </cell>
          <cell r="AH785">
            <v>2</v>
          </cell>
          <cell r="AI785">
            <v>2</v>
          </cell>
          <cell r="AJ785">
            <v>3</v>
          </cell>
          <cell r="AK785">
            <v>4</v>
          </cell>
          <cell r="AL785">
            <v>4</v>
          </cell>
          <cell r="AM785">
            <v>4</v>
          </cell>
          <cell r="AN785">
            <v>4</v>
          </cell>
          <cell r="AO785">
            <v>4</v>
          </cell>
          <cell r="AP785">
            <v>3</v>
          </cell>
          <cell r="AQ785">
            <v>4</v>
          </cell>
          <cell r="AR785">
            <v>4</v>
          </cell>
          <cell r="AS785">
            <v>4</v>
          </cell>
          <cell r="AT785">
            <v>3</v>
          </cell>
          <cell r="AU785">
            <v>3</v>
          </cell>
        </row>
        <row r="786">
          <cell r="A786">
            <v>1998</v>
          </cell>
          <cell r="B786">
            <v>12</v>
          </cell>
          <cell r="C786">
            <v>25</v>
          </cell>
          <cell r="D786">
            <v>11</v>
          </cell>
          <cell r="E786" t="str">
            <v>T</v>
          </cell>
          <cell r="F786" t="str">
            <v>B</v>
          </cell>
          <cell r="G786">
            <v>19</v>
          </cell>
          <cell r="H786" t="str">
            <v xml:space="preserve">FDO GANADERO DE SUCRE S.A               </v>
          </cell>
          <cell r="I786">
            <v>2.4091008221373542E-2</v>
          </cell>
          <cell r="J786">
            <v>2.6121937202862964E-2</v>
          </cell>
          <cell r="K786">
            <v>2.5456952293671401E-2</v>
          </cell>
          <cell r="L786">
            <v>3.9021249195106238E-2</v>
          </cell>
          <cell r="M786">
            <v>8.0489556339567281E-2</v>
          </cell>
          <cell r="N786">
            <v>0</v>
          </cell>
          <cell r="O786">
            <v>0</v>
          </cell>
          <cell r="P786">
            <v>8.7030045727138489E-2</v>
          </cell>
          <cell r="Q786">
            <v>8.026363170680989E-2</v>
          </cell>
          <cell r="R786">
            <v>-4.1602622092559653E-2</v>
          </cell>
          <cell r="S786">
            <v>-3.8368100462040179E-2</v>
          </cell>
          <cell r="T786">
            <v>-0.47802597074342046</v>
          </cell>
          <cell r="U786">
            <v>-5.8688906128782001</v>
          </cell>
          <cell r="V786">
            <v>9.5358819178451334E-2</v>
          </cell>
          <cell r="W786">
            <v>8.7944859486024679E-2</v>
          </cell>
          <cell r="X786">
            <v>2.8131972079065823</v>
          </cell>
          <cell r="Y786">
            <v>0.38045534607606496</v>
          </cell>
          <cell r="Z786">
            <v>0.20115467414704158</v>
          </cell>
          <cell r="AA786">
            <v>0</v>
          </cell>
          <cell r="AC786">
            <v>1</v>
          </cell>
          <cell r="AD786">
            <v>1</v>
          </cell>
          <cell r="AE786">
            <v>1</v>
          </cell>
          <cell r="AF786">
            <v>2</v>
          </cell>
          <cell r="AG786">
            <v>3</v>
          </cell>
          <cell r="AH786">
            <v>2</v>
          </cell>
          <cell r="AI786">
            <v>2</v>
          </cell>
          <cell r="AJ786">
            <v>1</v>
          </cell>
          <cell r="AK786">
            <v>1</v>
          </cell>
          <cell r="AL786">
            <v>1</v>
          </cell>
          <cell r="AM786">
            <v>1</v>
          </cell>
          <cell r="AN786">
            <v>1</v>
          </cell>
          <cell r="AO786">
            <v>1</v>
          </cell>
          <cell r="AP786">
            <v>4</v>
          </cell>
          <cell r="AQ786">
            <v>4</v>
          </cell>
          <cell r="AR786">
            <v>4</v>
          </cell>
          <cell r="AS786">
            <v>1</v>
          </cell>
          <cell r="AT786">
            <v>4</v>
          </cell>
          <cell r="AU786">
            <v>3</v>
          </cell>
        </row>
        <row r="787">
          <cell r="A787">
            <v>1998</v>
          </cell>
          <cell r="B787">
            <v>12</v>
          </cell>
          <cell r="C787">
            <v>25</v>
          </cell>
          <cell r="D787">
            <v>12</v>
          </cell>
          <cell r="E787" t="str">
            <v>T</v>
          </cell>
          <cell r="F787" t="str">
            <v>B</v>
          </cell>
          <cell r="G787">
            <v>20</v>
          </cell>
          <cell r="H787" t="str">
            <v xml:space="preserve">FDO GANADERO DEL ATLANTICO S.A.         </v>
          </cell>
          <cell r="I787">
            <v>5.8079053829224576E-2</v>
          </cell>
          <cell r="J787">
            <v>6.6001061430277286E-2</v>
          </cell>
          <cell r="K787">
            <v>6.1914630124028397E-2</v>
          </cell>
          <cell r="L787">
            <v>6.4440241400282039E-2</v>
          </cell>
          <cell r="M787">
            <v>2.6533549199496315E-2</v>
          </cell>
          <cell r="N787">
            <v>0</v>
          </cell>
          <cell r="O787">
            <v>0</v>
          </cell>
          <cell r="P787">
            <v>0.2207575958604219</v>
          </cell>
          <cell r="Q787">
            <v>0.19426039544427645</v>
          </cell>
          <cell r="R787">
            <v>-4.0977842642961393E-2</v>
          </cell>
          <cell r="S787">
            <v>-3.6059334154499974E-2</v>
          </cell>
          <cell r="T787">
            <v>-0.18562370405986117</v>
          </cell>
          <cell r="U787">
            <v>-6.9796610169491533</v>
          </cell>
          <cell r="V787">
            <v>1.4694175401353322E-2</v>
          </cell>
          <cell r="W787">
            <v>1.2930455747485419E-2</v>
          </cell>
          <cell r="X787">
            <v>4.9216218253071062</v>
          </cell>
          <cell r="Y787">
            <v>0.33031878815283688</v>
          </cell>
          <cell r="Z787">
            <v>2.3136634260305974E-2</v>
          </cell>
          <cell r="AA787">
            <v>0</v>
          </cell>
          <cell r="AC787">
            <v>2</v>
          </cell>
          <cell r="AD787">
            <v>2</v>
          </cell>
          <cell r="AE787">
            <v>2</v>
          </cell>
          <cell r="AF787">
            <v>2</v>
          </cell>
          <cell r="AG787">
            <v>1</v>
          </cell>
          <cell r="AH787">
            <v>2</v>
          </cell>
          <cell r="AI787">
            <v>2</v>
          </cell>
          <cell r="AJ787">
            <v>2</v>
          </cell>
          <cell r="AK787">
            <v>2</v>
          </cell>
          <cell r="AL787">
            <v>1</v>
          </cell>
          <cell r="AM787">
            <v>1</v>
          </cell>
          <cell r="AN787">
            <v>1</v>
          </cell>
          <cell r="AO787">
            <v>1</v>
          </cell>
          <cell r="AP787">
            <v>2</v>
          </cell>
          <cell r="AQ787">
            <v>3</v>
          </cell>
          <cell r="AR787">
            <v>4</v>
          </cell>
          <cell r="AS787">
            <v>1</v>
          </cell>
          <cell r="AT787">
            <v>2</v>
          </cell>
          <cell r="AU787">
            <v>3</v>
          </cell>
        </row>
        <row r="788">
          <cell r="A788">
            <v>1998</v>
          </cell>
          <cell r="B788">
            <v>12</v>
          </cell>
          <cell r="C788">
            <v>25</v>
          </cell>
          <cell r="D788">
            <v>13</v>
          </cell>
          <cell r="E788" t="str">
            <v>T</v>
          </cell>
          <cell r="F788" t="str">
            <v>B</v>
          </cell>
          <cell r="G788">
            <v>20</v>
          </cell>
          <cell r="H788" t="str">
            <v xml:space="preserve">FDO GANADERO DEL CAQUETA S.A.           </v>
          </cell>
          <cell r="I788">
            <v>3.5638205270238185E-2</v>
          </cell>
          <cell r="J788">
            <v>4.0685475031257606E-2</v>
          </cell>
          <cell r="K788">
            <v>3.9094881217627823E-2</v>
          </cell>
          <cell r="L788">
            <v>5.0779600182966574E-2</v>
          </cell>
          <cell r="M788">
            <v>4.3391162157408195E-2</v>
          </cell>
          <cell r="N788">
            <v>0</v>
          </cell>
          <cell r="O788">
            <v>0</v>
          </cell>
          <cell r="P788">
            <v>0.36715217333696304</v>
          </cell>
          <cell r="Q788">
            <v>0.32160481126849727</v>
          </cell>
          <cell r="R788">
            <v>-0.11056639500456518</v>
          </cell>
          <cell r="S788">
            <v>-9.6849990767851016E-2</v>
          </cell>
          <cell r="T788">
            <v>-0.30114596353782203</v>
          </cell>
          <cell r="U788">
            <v>-6.8907739659184735</v>
          </cell>
          <cell r="V788">
            <v>-0.2039320740353506</v>
          </cell>
          <cell r="W788">
            <v>-0.17863311439951465</v>
          </cell>
          <cell r="X788">
            <v>4.3131878412628213</v>
          </cell>
          <cell r="Y788">
            <v>0.50878565718076452</v>
          </cell>
          <cell r="Z788">
            <v>1.6295565496946707E-2</v>
          </cell>
          <cell r="AA788">
            <v>0</v>
          </cell>
          <cell r="AC788">
            <v>2</v>
          </cell>
          <cell r="AD788">
            <v>2</v>
          </cell>
          <cell r="AE788">
            <v>2</v>
          </cell>
          <cell r="AF788">
            <v>2</v>
          </cell>
          <cell r="AG788">
            <v>2</v>
          </cell>
          <cell r="AH788">
            <v>2</v>
          </cell>
          <cell r="AI788">
            <v>2</v>
          </cell>
          <cell r="AJ788">
            <v>2</v>
          </cell>
          <cell r="AK788">
            <v>2</v>
          </cell>
          <cell r="AL788">
            <v>1</v>
          </cell>
          <cell r="AM788">
            <v>1</v>
          </cell>
          <cell r="AN788">
            <v>1</v>
          </cell>
          <cell r="AO788">
            <v>1</v>
          </cell>
          <cell r="AP788">
            <v>1</v>
          </cell>
          <cell r="AQ788">
            <v>1</v>
          </cell>
          <cell r="AR788">
            <v>4</v>
          </cell>
          <cell r="AS788">
            <v>2</v>
          </cell>
          <cell r="AT788">
            <v>1</v>
          </cell>
          <cell r="AU788">
            <v>3</v>
          </cell>
        </row>
        <row r="789">
          <cell r="A789">
            <v>1998</v>
          </cell>
          <cell r="B789">
            <v>12</v>
          </cell>
          <cell r="C789">
            <v>25</v>
          </cell>
          <cell r="D789">
            <v>14</v>
          </cell>
          <cell r="E789" t="str">
            <v>T</v>
          </cell>
          <cell r="F789" t="str">
            <v>B</v>
          </cell>
          <cell r="G789">
            <v>20</v>
          </cell>
          <cell r="H789" t="str">
            <v xml:space="preserve">FONDO GANADERO DEL CAUCA S.A.           </v>
          </cell>
          <cell r="I789">
            <v>5.3047350026332171E-3</v>
          </cell>
          <cell r="J789">
            <v>5.9556444243772915E-3</v>
          </cell>
          <cell r="K789">
            <v>5.9203847181405296E-3</v>
          </cell>
          <cell r="L789">
            <v>2.7503519052800773E-3</v>
          </cell>
          <cell r="M789">
            <v>5.5101663689459566E-3</v>
          </cell>
          <cell r="N789">
            <v>2.7928057324332518E-3</v>
          </cell>
          <cell r="O789">
            <v>3.1354927023646991E-3</v>
          </cell>
          <cell r="P789">
            <v>0.62843873963943619</v>
          </cell>
          <cell r="Q789">
            <v>0.55975487145114178</v>
          </cell>
          <cell r="R789">
            <v>3.1928274260650822E-3</v>
          </cell>
          <cell r="S789">
            <v>2.8438741801120313E-3</v>
          </cell>
          <cell r="T789">
            <v>5.0805706661192652E-3</v>
          </cell>
          <cell r="U789">
            <v>0.90548780487804881</v>
          </cell>
          <cell r="V789">
            <v>-2.4220337343180572E-2</v>
          </cell>
          <cell r="W789">
            <v>-2.15732273663044E-2</v>
          </cell>
          <cell r="X789">
            <v>7.0170779445062754</v>
          </cell>
          <cell r="Y789">
            <v>0.64497064128641035</v>
          </cell>
          <cell r="Z789">
            <v>4.2637295160609434E-2</v>
          </cell>
          <cell r="AA789">
            <v>0</v>
          </cell>
          <cell r="AC789">
            <v>1</v>
          </cell>
          <cell r="AD789">
            <v>1</v>
          </cell>
          <cell r="AE789">
            <v>1</v>
          </cell>
          <cell r="AF789">
            <v>1</v>
          </cell>
          <cell r="AG789">
            <v>1</v>
          </cell>
          <cell r="AH789">
            <v>2</v>
          </cell>
          <cell r="AI789">
            <v>2</v>
          </cell>
          <cell r="AJ789">
            <v>3</v>
          </cell>
          <cell r="AK789">
            <v>3</v>
          </cell>
          <cell r="AL789">
            <v>2</v>
          </cell>
          <cell r="AM789">
            <v>2</v>
          </cell>
          <cell r="AN789">
            <v>2</v>
          </cell>
          <cell r="AO789">
            <v>3</v>
          </cell>
          <cell r="AP789">
            <v>2</v>
          </cell>
          <cell r="AQ789">
            <v>2</v>
          </cell>
          <cell r="AR789">
            <v>4</v>
          </cell>
          <cell r="AS789">
            <v>2</v>
          </cell>
          <cell r="AT789">
            <v>3</v>
          </cell>
          <cell r="AU789">
            <v>3</v>
          </cell>
        </row>
        <row r="790">
          <cell r="A790">
            <v>1998</v>
          </cell>
          <cell r="B790">
            <v>12</v>
          </cell>
          <cell r="C790">
            <v>25</v>
          </cell>
          <cell r="D790">
            <v>15</v>
          </cell>
          <cell r="E790" t="str">
            <v>T</v>
          </cell>
          <cell r="F790" t="str">
            <v>B</v>
          </cell>
          <cell r="G790">
            <v>19</v>
          </cell>
          <cell r="H790" t="str">
            <v xml:space="preserve">FDO GANADERO DEL CESAR S.A.             </v>
          </cell>
          <cell r="I790">
            <v>7.3284853860181826E-2</v>
          </cell>
          <cell r="J790">
            <v>9.6216685084185877E-2</v>
          </cell>
          <cell r="K790">
            <v>8.7771593329467296E-2</v>
          </cell>
          <cell r="L790">
            <v>8.8819393592362364E-2</v>
          </cell>
          <cell r="M790">
            <v>0.12538643546743578</v>
          </cell>
          <cell r="N790">
            <v>0</v>
          </cell>
          <cell r="O790">
            <v>0</v>
          </cell>
          <cell r="P790">
            <v>0.3368683087964448</v>
          </cell>
          <cell r="Q790">
            <v>0.25658070384230747</v>
          </cell>
          <cell r="R790">
            <v>-9.5973098539668955E-2</v>
          </cell>
          <cell r="S790">
            <v>-7.3099322584586429E-2</v>
          </cell>
          <cell r="T790">
            <v>-0.28489797358071284</v>
          </cell>
          <cell r="U790">
            <v>-2.2250688705234158</v>
          </cell>
          <cell r="V790">
            <v>-0.10809301441319406</v>
          </cell>
          <cell r="W790">
            <v>-8.2330634833723257E-2</v>
          </cell>
          <cell r="X790">
            <v>2.986576544077161</v>
          </cell>
          <cell r="Y790">
            <v>0.34318099831020143</v>
          </cell>
          <cell r="Z790">
            <v>1.1961495376787102E-3</v>
          </cell>
          <cell r="AA790">
            <v>0</v>
          </cell>
          <cell r="AC790">
            <v>2</v>
          </cell>
          <cell r="AD790">
            <v>2</v>
          </cell>
          <cell r="AE790">
            <v>2</v>
          </cell>
          <cell r="AF790">
            <v>2</v>
          </cell>
          <cell r="AG790">
            <v>3</v>
          </cell>
          <cell r="AH790">
            <v>2</v>
          </cell>
          <cell r="AI790">
            <v>2</v>
          </cell>
          <cell r="AJ790">
            <v>2</v>
          </cell>
          <cell r="AK790">
            <v>2</v>
          </cell>
          <cell r="AL790">
            <v>1</v>
          </cell>
          <cell r="AM790">
            <v>1</v>
          </cell>
          <cell r="AN790">
            <v>1</v>
          </cell>
          <cell r="AO790">
            <v>1</v>
          </cell>
          <cell r="AP790">
            <v>1</v>
          </cell>
          <cell r="AQ790">
            <v>1</v>
          </cell>
          <cell r="AR790">
            <v>4</v>
          </cell>
          <cell r="AS790">
            <v>1</v>
          </cell>
          <cell r="AT790">
            <v>1</v>
          </cell>
          <cell r="AU790">
            <v>3</v>
          </cell>
        </row>
        <row r="791">
          <cell r="A791">
            <v>1998</v>
          </cell>
          <cell r="B791">
            <v>12</v>
          </cell>
          <cell r="C791">
            <v>25</v>
          </cell>
          <cell r="D791">
            <v>16</v>
          </cell>
          <cell r="E791" t="str">
            <v>T</v>
          </cell>
          <cell r="F791" t="str">
            <v>B</v>
          </cell>
          <cell r="G791">
            <v>20</v>
          </cell>
          <cell r="H791" t="str">
            <v xml:space="preserve">FDO GANADERO DEL HUILA S.A.             </v>
          </cell>
          <cell r="I791">
            <v>2.5419390103207207E-2</v>
          </cell>
          <cell r="J791">
            <v>2.7241214941820482E-2</v>
          </cell>
          <cell r="K791">
            <v>2.6518810329629671E-2</v>
          </cell>
          <cell r="L791">
            <v>4.9304380260989647E-3</v>
          </cell>
          <cell r="M791">
            <v>2.6685635515843881E-2</v>
          </cell>
          <cell r="N791">
            <v>0</v>
          </cell>
          <cell r="O791">
            <v>0</v>
          </cell>
          <cell r="P791">
            <v>0.30196337431372672</v>
          </cell>
          <cell r="Q791">
            <v>0.28176881335706105</v>
          </cell>
          <cell r="R791">
            <v>-2.4216649063609787E-2</v>
          </cell>
          <cell r="S791">
            <v>-2.2597099683514598E-2</v>
          </cell>
          <cell r="T791">
            <v>-8.019730577805026E-2</v>
          </cell>
          <cell r="U791">
            <v>-2.8930021367521372</v>
          </cell>
          <cell r="V791">
            <v>-1.9670409961929105E-3</v>
          </cell>
          <cell r="W791">
            <v>-1.8354901768521284E-3</v>
          </cell>
          <cell r="X791">
            <v>7.9440045919354132</v>
          </cell>
          <cell r="Y791">
            <v>2.2898908791435044</v>
          </cell>
          <cell r="Z791">
            <v>0.33588510178998138</v>
          </cell>
          <cell r="AA791">
            <v>0</v>
          </cell>
          <cell r="AC791">
            <v>1</v>
          </cell>
          <cell r="AD791">
            <v>1</v>
          </cell>
          <cell r="AE791">
            <v>1</v>
          </cell>
          <cell r="AF791">
            <v>1</v>
          </cell>
          <cell r="AG791">
            <v>1</v>
          </cell>
          <cell r="AH791">
            <v>2</v>
          </cell>
          <cell r="AI791">
            <v>2</v>
          </cell>
          <cell r="AJ791">
            <v>2</v>
          </cell>
          <cell r="AK791">
            <v>2</v>
          </cell>
          <cell r="AL791">
            <v>2</v>
          </cell>
          <cell r="AM791">
            <v>2</v>
          </cell>
          <cell r="AN791">
            <v>1</v>
          </cell>
          <cell r="AO791">
            <v>1</v>
          </cell>
          <cell r="AP791">
            <v>2</v>
          </cell>
          <cell r="AQ791">
            <v>2</v>
          </cell>
          <cell r="AR791">
            <v>4</v>
          </cell>
          <cell r="AS791">
            <v>4</v>
          </cell>
          <cell r="AT791">
            <v>4</v>
          </cell>
          <cell r="AU791">
            <v>3</v>
          </cell>
        </row>
        <row r="792">
          <cell r="A792">
            <v>1998</v>
          </cell>
          <cell r="B792">
            <v>12</v>
          </cell>
          <cell r="C792">
            <v>25</v>
          </cell>
          <cell r="D792">
            <v>17</v>
          </cell>
          <cell r="E792" t="str">
            <v>T</v>
          </cell>
          <cell r="F792" t="str">
            <v>B</v>
          </cell>
          <cell r="G792">
            <v>20</v>
          </cell>
          <cell r="H792" t="str">
            <v xml:space="preserve">FONDO GANADERO DEL MAGDALENA S.A.       </v>
          </cell>
          <cell r="I792">
            <v>2.6266538150666281E-2</v>
          </cell>
          <cell r="J792">
            <v>2.9848986819194321E-2</v>
          </cell>
          <cell r="K792">
            <v>2.8983848312932083E-2</v>
          </cell>
          <cell r="L792">
            <v>2.8499203454768082E-2</v>
          </cell>
          <cell r="M792">
            <v>4.560328017736464E-2</v>
          </cell>
          <cell r="N792">
            <v>0</v>
          </cell>
          <cell r="O792">
            <v>0</v>
          </cell>
          <cell r="P792">
            <v>0.36106124273361118</v>
          </cell>
          <cell r="Q792">
            <v>0.31772699570796897</v>
          </cell>
          <cell r="R792">
            <v>-4.6443491010184614E-2</v>
          </cell>
          <cell r="S792">
            <v>-4.0869384808890082E-2</v>
          </cell>
          <cell r="T792">
            <v>-0.12863050782897334</v>
          </cell>
          <cell r="U792">
            <v>-2.7692195050519843</v>
          </cell>
          <cell r="V792">
            <v>-0.13811971521404381</v>
          </cell>
          <cell r="W792">
            <v>-0.1215427106790745</v>
          </cell>
          <cell r="X792">
            <v>5.6818521829559758</v>
          </cell>
          <cell r="Y792">
            <v>0.28645709802776853</v>
          </cell>
          <cell r="Z792">
            <v>2.4283446753388917E-2</v>
          </cell>
          <cell r="AA792">
            <v>0</v>
          </cell>
          <cell r="AC792">
            <v>1</v>
          </cell>
          <cell r="AD792">
            <v>1</v>
          </cell>
          <cell r="AE792">
            <v>1</v>
          </cell>
          <cell r="AF792">
            <v>1</v>
          </cell>
          <cell r="AG792">
            <v>2</v>
          </cell>
          <cell r="AH792">
            <v>2</v>
          </cell>
          <cell r="AI792">
            <v>2</v>
          </cell>
          <cell r="AJ792">
            <v>2</v>
          </cell>
          <cell r="AK792">
            <v>2</v>
          </cell>
          <cell r="AL792">
            <v>1</v>
          </cell>
          <cell r="AM792">
            <v>1</v>
          </cell>
          <cell r="AN792">
            <v>1</v>
          </cell>
          <cell r="AO792">
            <v>1</v>
          </cell>
          <cell r="AP792">
            <v>1</v>
          </cell>
          <cell r="AQ792">
            <v>1</v>
          </cell>
          <cell r="AR792">
            <v>4</v>
          </cell>
          <cell r="AS792">
            <v>1</v>
          </cell>
          <cell r="AT792">
            <v>2</v>
          </cell>
          <cell r="AU792">
            <v>3</v>
          </cell>
        </row>
        <row r="793">
          <cell r="A793">
            <v>1998</v>
          </cell>
          <cell r="B793">
            <v>12</v>
          </cell>
          <cell r="C793">
            <v>25</v>
          </cell>
          <cell r="D793">
            <v>18</v>
          </cell>
          <cell r="E793" t="str">
            <v>T</v>
          </cell>
          <cell r="F793" t="str">
            <v>B</v>
          </cell>
          <cell r="G793">
            <v>20</v>
          </cell>
          <cell r="H793" t="str">
            <v xml:space="preserve">FDO GANADERO DEL META S.A.              </v>
          </cell>
          <cell r="I793">
            <v>2.1556467323173394E-2</v>
          </cell>
          <cell r="J793">
            <v>2.3162125275192551E-2</v>
          </cell>
          <cell r="K793">
            <v>2.2637786039004133E-2</v>
          </cell>
          <cell r="L793">
            <v>4.9128284197068592E-2</v>
          </cell>
          <cell r="M793">
            <v>4.8748670311727076E-2</v>
          </cell>
          <cell r="N793">
            <v>0</v>
          </cell>
          <cell r="O793">
            <v>0</v>
          </cell>
          <cell r="P793">
            <v>0.30897144855871117</v>
          </cell>
          <cell r="Q793">
            <v>0.28755275500486382</v>
          </cell>
          <cell r="R793">
            <v>-0.31276001838046186</v>
          </cell>
          <cell r="S793">
            <v>-0.2910786914460935</v>
          </cell>
          <cell r="T793">
            <v>-1.0122618767508247</v>
          </cell>
          <cell r="U793">
            <v>-20.475305316091955</v>
          </cell>
          <cell r="V793">
            <v>-0.24599641992496932</v>
          </cell>
          <cell r="W793">
            <v>-0.22894331693343103</v>
          </cell>
          <cell r="X793">
            <v>1.4576214471301472</v>
          </cell>
          <cell r="Y793">
            <v>0.65122824974411453</v>
          </cell>
          <cell r="Z793">
            <v>0.13042280135422407</v>
          </cell>
          <cell r="AA793">
            <v>0</v>
          </cell>
          <cell r="AC793">
            <v>1</v>
          </cell>
          <cell r="AD793">
            <v>1</v>
          </cell>
          <cell r="AE793">
            <v>1</v>
          </cell>
          <cell r="AF793">
            <v>2</v>
          </cell>
          <cell r="AG793">
            <v>2</v>
          </cell>
          <cell r="AH793">
            <v>2</v>
          </cell>
          <cell r="AI793">
            <v>2</v>
          </cell>
          <cell r="AJ793">
            <v>2</v>
          </cell>
          <cell r="AK793">
            <v>2</v>
          </cell>
          <cell r="AL793">
            <v>1</v>
          </cell>
          <cell r="AM793">
            <v>1</v>
          </cell>
          <cell r="AN793">
            <v>1</v>
          </cell>
          <cell r="AO793">
            <v>1</v>
          </cell>
          <cell r="AP793">
            <v>1</v>
          </cell>
          <cell r="AQ793">
            <v>1</v>
          </cell>
          <cell r="AR793">
            <v>3</v>
          </cell>
          <cell r="AS793">
            <v>2</v>
          </cell>
          <cell r="AT793">
            <v>4</v>
          </cell>
          <cell r="AU793">
            <v>3</v>
          </cell>
        </row>
        <row r="794">
          <cell r="A794">
            <v>1998</v>
          </cell>
          <cell r="B794">
            <v>12</v>
          </cell>
          <cell r="C794">
            <v>25</v>
          </cell>
          <cell r="D794">
            <v>21</v>
          </cell>
          <cell r="E794" t="str">
            <v>T</v>
          </cell>
          <cell r="F794" t="str">
            <v>B</v>
          </cell>
          <cell r="G794">
            <v>20</v>
          </cell>
          <cell r="H794" t="str">
            <v xml:space="preserve">FDO GANADERO DEL QUINDIO S.A.           </v>
          </cell>
          <cell r="I794">
            <v>3.3027440260735043E-2</v>
          </cell>
          <cell r="J794">
            <v>3.6027327686485242E-2</v>
          </cell>
          <cell r="K794">
            <v>3.4774495540514892E-2</v>
          </cell>
          <cell r="L794">
            <v>2.1881654621975555E-2</v>
          </cell>
          <cell r="M794">
            <v>6.4652706259297393E-2</v>
          </cell>
          <cell r="N794">
            <v>0</v>
          </cell>
          <cell r="O794">
            <v>0</v>
          </cell>
          <cell r="P794">
            <v>0.17501679309271426</v>
          </cell>
          <cell r="Q794">
            <v>0.1604436701160992</v>
          </cell>
          <cell r="R794">
            <v>-0.11040024902927734</v>
          </cell>
          <cell r="S794">
            <v>-0.10120755170393958</v>
          </cell>
          <cell r="T794">
            <v>-0.63079803416803182</v>
          </cell>
          <cell r="U794">
            <v>-7.9510324483775818</v>
          </cell>
          <cell r="V794">
            <v>-9.3549814047217267E-3</v>
          </cell>
          <cell r="W794">
            <v>-8.5760201859389328E-3</v>
          </cell>
          <cell r="X794">
            <v>7.4521103896103895</v>
          </cell>
          <cell r="Y794">
            <v>3.039592352092352</v>
          </cell>
          <cell r="Z794">
            <v>0.16125541125541126</v>
          </cell>
          <cell r="AA794">
            <v>0</v>
          </cell>
          <cell r="AC794">
            <v>2</v>
          </cell>
          <cell r="AD794">
            <v>2</v>
          </cell>
          <cell r="AE794">
            <v>2</v>
          </cell>
          <cell r="AF794">
            <v>1</v>
          </cell>
          <cell r="AG794">
            <v>2</v>
          </cell>
          <cell r="AH794">
            <v>2</v>
          </cell>
          <cell r="AI794">
            <v>2</v>
          </cell>
          <cell r="AJ794">
            <v>1</v>
          </cell>
          <cell r="AK794">
            <v>2</v>
          </cell>
          <cell r="AL794">
            <v>1</v>
          </cell>
          <cell r="AM794">
            <v>1</v>
          </cell>
          <cell r="AN794">
            <v>1</v>
          </cell>
          <cell r="AO794">
            <v>1</v>
          </cell>
          <cell r="AP794">
            <v>2</v>
          </cell>
          <cell r="AQ794">
            <v>2</v>
          </cell>
          <cell r="AR794">
            <v>4</v>
          </cell>
          <cell r="AS794">
            <v>4</v>
          </cell>
          <cell r="AT794">
            <v>4</v>
          </cell>
          <cell r="AU794">
            <v>3</v>
          </cell>
        </row>
        <row r="795">
          <cell r="A795">
            <v>1998</v>
          </cell>
          <cell r="B795">
            <v>12</v>
          </cell>
          <cell r="C795">
            <v>25</v>
          </cell>
          <cell r="D795">
            <v>22</v>
          </cell>
          <cell r="E795" t="str">
            <v>T</v>
          </cell>
          <cell r="F795" t="str">
            <v>B</v>
          </cell>
          <cell r="G795">
            <v>20</v>
          </cell>
          <cell r="H795" t="str">
            <v xml:space="preserve">FDO GANADERO DEL TOLIMA S.A.            </v>
          </cell>
          <cell r="I795">
            <v>6.7593172039401739E-2</v>
          </cell>
          <cell r="J795">
            <v>7.644496036323295E-2</v>
          </cell>
          <cell r="K795">
            <v>7.1016134756613614E-2</v>
          </cell>
          <cell r="L795">
            <v>8.2726938821137116E-2</v>
          </cell>
          <cell r="M795">
            <v>6.5451963502996688E-2</v>
          </cell>
          <cell r="N795">
            <v>0</v>
          </cell>
          <cell r="O795">
            <v>0</v>
          </cell>
          <cell r="P795">
            <v>0.43558076373939897</v>
          </cell>
          <cell r="Q795">
            <v>0.38514357729527704</v>
          </cell>
          <cell r="R795">
            <v>1.2286540642073995E-2</v>
          </cell>
          <cell r="S795">
            <v>1.0863845719099105E-2</v>
          </cell>
          <cell r="T795">
            <v>2.8207261809717648E-2</v>
          </cell>
          <cell r="U795">
            <v>0.42854702314854365</v>
          </cell>
          <cell r="V795">
            <v>1.799266774911653E-2</v>
          </cell>
          <cell r="W795">
            <v>1.590924347183997E-2</v>
          </cell>
          <cell r="X795">
            <v>5.4139694767140876</v>
          </cell>
          <cell r="Y795">
            <v>1.0303369157814084</v>
          </cell>
          <cell r="Z795">
            <v>2.754136381520366E-3</v>
          </cell>
          <cell r="AA795">
            <v>0</v>
          </cell>
          <cell r="AC795">
            <v>2</v>
          </cell>
          <cell r="AD795">
            <v>2</v>
          </cell>
          <cell r="AE795">
            <v>2</v>
          </cell>
          <cell r="AF795">
            <v>2</v>
          </cell>
          <cell r="AG795">
            <v>2</v>
          </cell>
          <cell r="AH795">
            <v>2</v>
          </cell>
          <cell r="AI795">
            <v>2</v>
          </cell>
          <cell r="AJ795">
            <v>2</v>
          </cell>
          <cell r="AK795">
            <v>3</v>
          </cell>
          <cell r="AL795">
            <v>2</v>
          </cell>
          <cell r="AM795">
            <v>2</v>
          </cell>
          <cell r="AN795">
            <v>2</v>
          </cell>
          <cell r="AO795">
            <v>2</v>
          </cell>
          <cell r="AP795">
            <v>3</v>
          </cell>
          <cell r="AQ795">
            <v>3</v>
          </cell>
          <cell r="AR795">
            <v>4</v>
          </cell>
          <cell r="AS795">
            <v>3</v>
          </cell>
          <cell r="AT795">
            <v>1</v>
          </cell>
          <cell r="AU795">
            <v>3</v>
          </cell>
        </row>
        <row r="796">
          <cell r="A796">
            <v>1998</v>
          </cell>
          <cell r="B796">
            <v>12</v>
          </cell>
          <cell r="C796">
            <v>28</v>
          </cell>
          <cell r="D796">
            <v>1</v>
          </cell>
          <cell r="E796" t="str">
            <v>T</v>
          </cell>
          <cell r="F796" t="str">
            <v>B</v>
          </cell>
          <cell r="G796">
            <v>20</v>
          </cell>
          <cell r="H796" t="str">
            <v xml:space="preserve">CARBONES DEL CARIBE S.A.                </v>
          </cell>
          <cell r="I796">
            <v>0.24554914733384609</v>
          </cell>
          <cell r="J796">
            <v>0.39529369545689264</v>
          </cell>
          <cell r="K796">
            <v>0.28330501079735237</v>
          </cell>
          <cell r="L796">
            <v>0.39449680083128297</v>
          </cell>
          <cell r="M796">
            <v>0.12230400871687434</v>
          </cell>
          <cell r="N796">
            <v>2.5873223556462887E-2</v>
          </cell>
          <cell r="O796">
            <v>4.1651629680111692E-2</v>
          </cell>
          <cell r="P796">
            <v>0.89868515323290776</v>
          </cell>
          <cell r="Q796">
            <v>0.55824662936470193</v>
          </cell>
          <cell r="R796">
            <v>3.5394977000691635E-2</v>
          </cell>
          <cell r="S796">
            <v>2.1986706396557525E-2</v>
          </cell>
          <cell r="T796">
            <v>3.9385291804769025E-2</v>
          </cell>
          <cell r="U796">
            <v>0.29421776583919973</v>
          </cell>
          <cell r="V796">
            <v>1.3571655957799694E-2</v>
          </cell>
          <cell r="W796">
            <v>8.4304621769750471E-3</v>
          </cell>
          <cell r="X796">
            <v>1.4269856441712909</v>
          </cell>
          <cell r="Y796">
            <v>1.0439464398022467</v>
          </cell>
          <cell r="Z796">
            <v>1.8283878402369218E-2</v>
          </cell>
          <cell r="AA796">
            <v>7.5093373374683373E-2</v>
          </cell>
          <cell r="AC796">
            <v>4</v>
          </cell>
          <cell r="AD796">
            <v>3</v>
          </cell>
          <cell r="AE796">
            <v>3</v>
          </cell>
          <cell r="AF796">
            <v>3</v>
          </cell>
          <cell r="AG796">
            <v>3</v>
          </cell>
          <cell r="AH796">
            <v>3</v>
          </cell>
          <cell r="AI796">
            <v>3</v>
          </cell>
          <cell r="AJ796">
            <v>3</v>
          </cell>
          <cell r="AK796">
            <v>3</v>
          </cell>
          <cell r="AL796">
            <v>3</v>
          </cell>
          <cell r="AM796">
            <v>3</v>
          </cell>
          <cell r="AN796">
            <v>3</v>
          </cell>
          <cell r="AO796">
            <v>2</v>
          </cell>
          <cell r="AP796">
            <v>2</v>
          </cell>
          <cell r="AQ796">
            <v>2</v>
          </cell>
          <cell r="AR796">
            <v>3</v>
          </cell>
          <cell r="AS796">
            <v>3</v>
          </cell>
          <cell r="AT796">
            <v>2</v>
          </cell>
          <cell r="AU796">
            <v>4</v>
          </cell>
        </row>
        <row r="797">
          <cell r="A797">
            <v>1998</v>
          </cell>
          <cell r="B797">
            <v>12</v>
          </cell>
          <cell r="C797">
            <v>30</v>
          </cell>
          <cell r="D797">
            <v>3</v>
          </cell>
          <cell r="E797" t="str">
            <v>T</v>
          </cell>
          <cell r="F797" t="str">
            <v>B</v>
          </cell>
          <cell r="G797">
            <v>20</v>
          </cell>
          <cell r="H797" t="str">
            <v xml:space="preserve">MINEROS DE ANTIOQUIA S.A.               </v>
          </cell>
          <cell r="I797">
            <v>0.32433570893877489</v>
          </cell>
          <cell r="J797">
            <v>0.56270655121449897</v>
          </cell>
          <cell r="K797">
            <v>0.36008459219498162</v>
          </cell>
          <cell r="L797">
            <v>0.34644102264529258</v>
          </cell>
          <cell r="M797">
            <v>0.16392327289303851</v>
          </cell>
          <cell r="N797">
            <v>0</v>
          </cell>
          <cell r="O797">
            <v>0</v>
          </cell>
          <cell r="P797">
            <v>0.86139550574483581</v>
          </cell>
          <cell r="Q797">
            <v>0.49649559158220652</v>
          </cell>
          <cell r="R797">
            <v>4.3307485596251589E-2</v>
          </cell>
          <cell r="S797">
            <v>2.4961792275032112E-2</v>
          </cell>
          <cell r="T797">
            <v>5.0275959541725555E-2</v>
          </cell>
          <cell r="U797">
            <v>0.2961064930535372</v>
          </cell>
          <cell r="V797">
            <v>6.0470237921153636E-2</v>
          </cell>
          <cell r="W797">
            <v>3.4854148123073081E-2</v>
          </cell>
          <cell r="X797">
            <v>1.6630934362655663</v>
          </cell>
          <cell r="Y797">
            <v>1.2927599630384197</v>
          </cell>
          <cell r="Z797">
            <v>3.5700685232904684E-2</v>
          </cell>
          <cell r="AA797">
            <v>0</v>
          </cell>
          <cell r="AC797">
            <v>4</v>
          </cell>
          <cell r="AD797">
            <v>4</v>
          </cell>
          <cell r="AE797">
            <v>4</v>
          </cell>
          <cell r="AF797">
            <v>3</v>
          </cell>
          <cell r="AG797">
            <v>3</v>
          </cell>
          <cell r="AH797">
            <v>2</v>
          </cell>
          <cell r="AI797">
            <v>2</v>
          </cell>
          <cell r="AJ797">
            <v>3</v>
          </cell>
          <cell r="AK797">
            <v>3</v>
          </cell>
          <cell r="AL797">
            <v>3</v>
          </cell>
          <cell r="AM797">
            <v>3</v>
          </cell>
          <cell r="AN797">
            <v>3</v>
          </cell>
          <cell r="AO797">
            <v>2</v>
          </cell>
          <cell r="AP797">
            <v>3</v>
          </cell>
          <cell r="AQ797">
            <v>3</v>
          </cell>
          <cell r="AR797">
            <v>3</v>
          </cell>
          <cell r="AS797">
            <v>4</v>
          </cell>
          <cell r="AT797">
            <v>2</v>
          </cell>
          <cell r="AU797">
            <v>3</v>
          </cell>
        </row>
        <row r="798">
          <cell r="A798">
            <v>1998</v>
          </cell>
          <cell r="B798">
            <v>12</v>
          </cell>
          <cell r="C798">
            <v>31</v>
          </cell>
          <cell r="D798">
            <v>1</v>
          </cell>
          <cell r="E798" t="str">
            <v>T</v>
          </cell>
          <cell r="F798" t="str">
            <v>B</v>
          </cell>
          <cell r="G798">
            <v>20</v>
          </cell>
          <cell r="H798" t="str">
            <v xml:space="preserve">ACEITES COMESTIBLES DEL SINU S.A.       </v>
          </cell>
          <cell r="I798">
            <v>0.21499824937874296</v>
          </cell>
          <cell r="J798">
            <v>0.55220429265235782</v>
          </cell>
          <cell r="K798">
            <v>0.35575490627510664</v>
          </cell>
          <cell r="L798">
            <v>0.23952104021506562</v>
          </cell>
          <cell r="M798">
            <v>0.22528914540955736</v>
          </cell>
          <cell r="N798">
            <v>0.17286744442234989</v>
          </cell>
          <cell r="O798">
            <v>0.44399498668337772</v>
          </cell>
          <cell r="P798">
            <v>2.3760394798684006</v>
          </cell>
          <cell r="Q798">
            <v>0.92510024899080034</v>
          </cell>
          <cell r="R798">
            <v>-2.5075983080056399E-2</v>
          </cell>
          <cell r="S798">
            <v>-9.7632208503261528E-3</v>
          </cell>
          <cell r="T798">
            <v>-1.055368957145664E-2</v>
          </cell>
          <cell r="U798">
            <v>-4.6778464254192409E-2</v>
          </cell>
          <cell r="V798">
            <v>-0.11147736174212752</v>
          </cell>
          <cell r="W798">
            <v>-4.3403207723716586E-2</v>
          </cell>
          <cell r="X798">
            <v>1.3144365846368438</v>
          </cell>
          <cell r="Y798">
            <v>0.23393444256251866</v>
          </cell>
          <cell r="Z798">
            <v>1.3333997542426354E-2</v>
          </cell>
          <cell r="AA798">
            <v>0</v>
          </cell>
          <cell r="AC798">
            <v>4</v>
          </cell>
          <cell r="AD798">
            <v>4</v>
          </cell>
          <cell r="AE798">
            <v>4</v>
          </cell>
          <cell r="AF798">
            <v>3</v>
          </cell>
          <cell r="AG798">
            <v>4</v>
          </cell>
          <cell r="AH798">
            <v>4</v>
          </cell>
          <cell r="AI798">
            <v>4</v>
          </cell>
          <cell r="AJ798">
            <v>4</v>
          </cell>
          <cell r="AK798">
            <v>4</v>
          </cell>
          <cell r="AL798">
            <v>2</v>
          </cell>
          <cell r="AM798">
            <v>2</v>
          </cell>
          <cell r="AN798">
            <v>2</v>
          </cell>
          <cell r="AO798">
            <v>2</v>
          </cell>
          <cell r="AP798">
            <v>1</v>
          </cell>
          <cell r="AQ798">
            <v>1</v>
          </cell>
          <cell r="AR798">
            <v>2</v>
          </cell>
          <cell r="AS798">
            <v>1</v>
          </cell>
          <cell r="AT798">
            <v>1</v>
          </cell>
          <cell r="AU798">
            <v>3</v>
          </cell>
        </row>
        <row r="799">
          <cell r="A799">
            <v>1998</v>
          </cell>
          <cell r="B799">
            <v>12</v>
          </cell>
          <cell r="C799">
            <v>31</v>
          </cell>
          <cell r="D799">
            <v>4</v>
          </cell>
          <cell r="E799" t="str">
            <v>T</v>
          </cell>
          <cell r="F799" t="str">
            <v>A</v>
          </cell>
          <cell r="G799">
            <v>20</v>
          </cell>
          <cell r="H799" t="str">
            <v xml:space="preserve">COMPAÑIA NACIONAL DE CHOCOLATES S.A.    </v>
          </cell>
          <cell r="I799">
            <v>5.1531900358602938E-2</v>
          </cell>
          <cell r="J799">
            <v>6.1126265802663921E-2</v>
          </cell>
          <cell r="K799">
            <v>5.7605082234418542E-2</v>
          </cell>
          <cell r="L799">
            <v>0.16002159570554469</v>
          </cell>
          <cell r="M799">
            <v>4.0178480085670439E-2</v>
          </cell>
          <cell r="N799">
            <v>2.268695441113712E-2</v>
          </cell>
          <cell r="O799">
            <v>2.6910880366098778E-2</v>
          </cell>
          <cell r="P799">
            <v>0.63524666683670261</v>
          </cell>
          <cell r="Q799">
            <v>0.53553848756677958</v>
          </cell>
          <cell r="R799">
            <v>4.7472374267310088E-2</v>
          </cell>
          <cell r="S799">
            <v>4.0021120682014841E-2</v>
          </cell>
          <cell r="T799">
            <v>7.473061528005373E-2</v>
          </cell>
          <cell r="U799">
            <v>1.8377336877308483</v>
          </cell>
          <cell r="V799">
            <v>0.12233802270968662</v>
          </cell>
          <cell r="W799">
            <v>0.10313587315633681</v>
          </cell>
          <cell r="X799">
            <v>1.1682907622642205</v>
          </cell>
          <cell r="Y799">
            <v>0.62095274537948242</v>
          </cell>
          <cell r="Z799">
            <v>0.10181962624501348</v>
          </cell>
          <cell r="AA799">
            <v>1.3880635919898101</v>
          </cell>
          <cell r="AC799">
            <v>2</v>
          </cell>
          <cell r="AD799">
            <v>2</v>
          </cell>
          <cell r="AE799">
            <v>2</v>
          </cell>
          <cell r="AF799">
            <v>2</v>
          </cell>
          <cell r="AG799">
            <v>2</v>
          </cell>
          <cell r="AH799">
            <v>3</v>
          </cell>
          <cell r="AI799">
            <v>3</v>
          </cell>
          <cell r="AJ799">
            <v>3</v>
          </cell>
          <cell r="AK799">
            <v>3</v>
          </cell>
          <cell r="AL799">
            <v>3</v>
          </cell>
          <cell r="AM799">
            <v>3</v>
          </cell>
          <cell r="AN799">
            <v>3</v>
          </cell>
          <cell r="AO799">
            <v>4</v>
          </cell>
          <cell r="AP799">
            <v>4</v>
          </cell>
          <cell r="AQ799">
            <v>4</v>
          </cell>
          <cell r="AR799">
            <v>2</v>
          </cell>
          <cell r="AS799">
            <v>2</v>
          </cell>
          <cell r="AT799">
            <v>3</v>
          </cell>
          <cell r="AU799">
            <v>4</v>
          </cell>
        </row>
        <row r="800">
          <cell r="A800">
            <v>1998</v>
          </cell>
          <cell r="B800">
            <v>12</v>
          </cell>
          <cell r="C800">
            <v>31</v>
          </cell>
          <cell r="D800">
            <v>5</v>
          </cell>
          <cell r="E800" t="str">
            <v>T</v>
          </cell>
          <cell r="F800" t="str">
            <v>M</v>
          </cell>
          <cell r="G800">
            <v>20</v>
          </cell>
          <cell r="H800" t="str">
            <v xml:space="preserve">COLOMBINA S.A.                          </v>
          </cell>
          <cell r="I800">
            <v>0.15468508916459711</v>
          </cell>
          <cell r="J800">
            <v>0.23325278452021198</v>
          </cell>
          <cell r="K800">
            <v>0.18913623179935268</v>
          </cell>
          <cell r="L800">
            <v>0.27784117391431618</v>
          </cell>
          <cell r="M800">
            <v>4.4142437127361746E-2</v>
          </cell>
          <cell r="N800">
            <v>5.962872828928642E-2</v>
          </cell>
          <cell r="O800">
            <v>8.9915369257571973E-2</v>
          </cell>
          <cell r="P800">
            <v>1.8024467206112889</v>
          </cell>
          <cell r="Q800">
            <v>1.195319628298084</v>
          </cell>
          <cell r="R800">
            <v>0.16689899425964214</v>
          </cell>
          <cell r="S800">
            <v>0.11068157604908348</v>
          </cell>
          <cell r="T800">
            <v>9.2595799005387155E-2</v>
          </cell>
          <cell r="U800">
            <v>2.0644991460757169</v>
          </cell>
          <cell r="V800">
            <v>9.4119576244767481E-2</v>
          </cell>
          <cell r="W800">
            <v>6.2416811329831678E-2</v>
          </cell>
          <cell r="X800">
            <v>1.3713113400019072</v>
          </cell>
          <cell r="Y800">
            <v>1.0372929928035355</v>
          </cell>
          <cell r="Z800">
            <v>5.4639621385264327E-2</v>
          </cell>
          <cell r="AA800">
            <v>2.9532550570823771E-2</v>
          </cell>
          <cell r="AC800">
            <v>3</v>
          </cell>
          <cell r="AD800">
            <v>3</v>
          </cell>
          <cell r="AE800">
            <v>3</v>
          </cell>
          <cell r="AF800">
            <v>3</v>
          </cell>
          <cell r="AG800">
            <v>2</v>
          </cell>
          <cell r="AH800">
            <v>3</v>
          </cell>
          <cell r="AI800">
            <v>3</v>
          </cell>
          <cell r="AJ800">
            <v>4</v>
          </cell>
          <cell r="AK800">
            <v>4</v>
          </cell>
          <cell r="AL800">
            <v>4</v>
          </cell>
          <cell r="AM800">
            <v>4</v>
          </cell>
          <cell r="AN800">
            <v>3</v>
          </cell>
          <cell r="AO800">
            <v>4</v>
          </cell>
          <cell r="AP800">
            <v>4</v>
          </cell>
          <cell r="AQ800">
            <v>4</v>
          </cell>
          <cell r="AR800">
            <v>3</v>
          </cell>
          <cell r="AS800">
            <v>3</v>
          </cell>
          <cell r="AT800">
            <v>3</v>
          </cell>
          <cell r="AU800">
            <v>4</v>
          </cell>
        </row>
        <row r="801">
          <cell r="A801">
            <v>1998</v>
          </cell>
          <cell r="B801">
            <v>12</v>
          </cell>
          <cell r="C801">
            <v>31</v>
          </cell>
          <cell r="D801">
            <v>13</v>
          </cell>
          <cell r="E801" t="str">
            <v>T</v>
          </cell>
          <cell r="F801" t="str">
            <v>M</v>
          </cell>
          <cell r="G801">
            <v>20</v>
          </cell>
          <cell r="H801" t="str">
            <v xml:space="preserve">INDUSTRIAS ALIMENTICIAS NOEL S.A.       </v>
          </cell>
          <cell r="I801">
            <v>0.13034699249473966</v>
          </cell>
          <cell r="J801">
            <v>0.17509366747123747</v>
          </cell>
          <cell r="K801">
            <v>0.1490040090574509</v>
          </cell>
          <cell r="L801">
            <v>0.34676192765025904</v>
          </cell>
          <cell r="M801">
            <v>6.9383316644412357E-2</v>
          </cell>
          <cell r="N801">
            <v>2.3702182702170699E-2</v>
          </cell>
          <cell r="O801">
            <v>3.1838878803159776E-2</v>
          </cell>
          <cell r="P801">
            <v>1.1235586123348618</v>
          </cell>
          <cell r="Q801">
            <v>0.83642365897367477</v>
          </cell>
          <cell r="R801">
            <v>9.7956988740556042E-2</v>
          </cell>
          <cell r="S801">
            <v>7.2923247656972015E-2</v>
          </cell>
          <cell r="T801">
            <v>8.7184582686783099E-2</v>
          </cell>
          <cell r="U801">
            <v>1.236105494450461</v>
          </cell>
          <cell r="V801">
            <v>6.5499067480018228E-2</v>
          </cell>
          <cell r="W801">
            <v>4.8760224059118812E-2</v>
          </cell>
          <cell r="X801">
            <v>1.1568422591798488</v>
          </cell>
          <cell r="Y801">
            <v>0.74155379099757068</v>
          </cell>
          <cell r="Z801">
            <v>8.2214261308926007E-2</v>
          </cell>
          <cell r="AA801">
            <v>0</v>
          </cell>
          <cell r="AC801">
            <v>3</v>
          </cell>
          <cell r="AD801">
            <v>3</v>
          </cell>
          <cell r="AE801">
            <v>3</v>
          </cell>
          <cell r="AF801">
            <v>3</v>
          </cell>
          <cell r="AG801">
            <v>2</v>
          </cell>
          <cell r="AH801">
            <v>3</v>
          </cell>
          <cell r="AI801">
            <v>3</v>
          </cell>
          <cell r="AJ801">
            <v>3</v>
          </cell>
          <cell r="AK801">
            <v>4</v>
          </cell>
          <cell r="AL801">
            <v>4</v>
          </cell>
          <cell r="AM801">
            <v>4</v>
          </cell>
          <cell r="AN801">
            <v>3</v>
          </cell>
          <cell r="AO801">
            <v>3</v>
          </cell>
          <cell r="AP801">
            <v>3</v>
          </cell>
          <cell r="AQ801">
            <v>3</v>
          </cell>
          <cell r="AR801">
            <v>2</v>
          </cell>
          <cell r="AS801">
            <v>2</v>
          </cell>
          <cell r="AT801">
            <v>3</v>
          </cell>
          <cell r="AU801">
            <v>3</v>
          </cell>
        </row>
        <row r="802">
          <cell r="A802">
            <v>1998</v>
          </cell>
          <cell r="B802">
            <v>12</v>
          </cell>
          <cell r="C802">
            <v>31</v>
          </cell>
          <cell r="D802">
            <v>15</v>
          </cell>
          <cell r="E802" t="str">
            <v>T</v>
          </cell>
          <cell r="F802" t="str">
            <v>M</v>
          </cell>
          <cell r="G802">
            <v>20</v>
          </cell>
          <cell r="H802" t="str">
            <v xml:space="preserve">INGENIO CENTRAL CASTILLA S.A            </v>
          </cell>
          <cell r="I802">
            <v>0.19235417809840608</v>
          </cell>
          <cell r="J802">
            <v>0.26186944460467282</v>
          </cell>
          <cell r="K802">
            <v>0.20752499057991938</v>
          </cell>
          <cell r="L802">
            <v>0.54594484953071476</v>
          </cell>
          <cell r="M802">
            <v>6.0893591337514374E-2</v>
          </cell>
          <cell r="N802">
            <v>0.14569461301154296</v>
          </cell>
          <cell r="O802">
            <v>0.19834748466813598</v>
          </cell>
          <cell r="P802">
            <v>0.46983165500991042</v>
          </cell>
          <cell r="Q802">
            <v>0.34511121364494063</v>
          </cell>
          <cell r="R802">
            <v>3.1996662131964143E-2</v>
          </cell>
          <cell r="S802">
            <v>2.350290105658448E-2</v>
          </cell>
          <cell r="T802">
            <v>6.8102397509357301E-2</v>
          </cell>
          <cell r="U802">
            <v>1.1062283513415707</v>
          </cell>
          <cell r="V802">
            <v>3.0538494398263564E-2</v>
          </cell>
          <cell r="W802">
            <v>2.2431815209325669E-2</v>
          </cell>
          <cell r="X802">
            <v>1.2888700745888133</v>
          </cell>
          <cell r="Y802">
            <v>0.71030432811192112</v>
          </cell>
          <cell r="Z802">
            <v>9.0320184695093786E-3</v>
          </cell>
          <cell r="AA802">
            <v>0.43126875408896853</v>
          </cell>
          <cell r="AC802">
            <v>3</v>
          </cell>
          <cell r="AD802">
            <v>3</v>
          </cell>
          <cell r="AE802">
            <v>3</v>
          </cell>
          <cell r="AF802">
            <v>4</v>
          </cell>
          <cell r="AG802">
            <v>2</v>
          </cell>
          <cell r="AH802">
            <v>4</v>
          </cell>
          <cell r="AI802">
            <v>4</v>
          </cell>
          <cell r="AJ802">
            <v>2</v>
          </cell>
          <cell r="AK802">
            <v>2</v>
          </cell>
          <cell r="AL802">
            <v>3</v>
          </cell>
          <cell r="AM802">
            <v>3</v>
          </cell>
          <cell r="AN802">
            <v>3</v>
          </cell>
          <cell r="AO802">
            <v>3</v>
          </cell>
          <cell r="AP802">
            <v>3</v>
          </cell>
          <cell r="AQ802">
            <v>3</v>
          </cell>
          <cell r="AR802">
            <v>2</v>
          </cell>
          <cell r="AS802">
            <v>2</v>
          </cell>
          <cell r="AT802">
            <v>1</v>
          </cell>
          <cell r="AU802">
            <v>4</v>
          </cell>
        </row>
        <row r="803">
          <cell r="A803">
            <v>1998</v>
          </cell>
          <cell r="B803">
            <v>12</v>
          </cell>
          <cell r="C803">
            <v>31</v>
          </cell>
          <cell r="D803">
            <v>17</v>
          </cell>
          <cell r="E803" t="str">
            <v>T</v>
          </cell>
          <cell r="F803" t="str">
            <v>M</v>
          </cell>
          <cell r="G803">
            <v>20</v>
          </cell>
          <cell r="H803" t="str">
            <v xml:space="preserve">INGENIO RIOPAILA S.A.                   </v>
          </cell>
          <cell r="I803">
            <v>0.29618415641743284</v>
          </cell>
          <cell r="J803">
            <v>0.49515522054370464</v>
          </cell>
          <cell r="K803">
            <v>0.33117312085071965</v>
          </cell>
          <cell r="L803">
            <v>0.80905781813600086</v>
          </cell>
          <cell r="M803">
            <v>0.17281313300974502</v>
          </cell>
          <cell r="N803">
            <v>0.20721360720247933</v>
          </cell>
          <cell r="O803">
            <v>0.34641589413511659</v>
          </cell>
          <cell r="P803">
            <v>0.57783105806350432</v>
          </cell>
          <cell r="Q803">
            <v>0.34563788764340758</v>
          </cell>
          <cell r="R803">
            <v>-1.0547131966963755E-2</v>
          </cell>
          <cell r="S803">
            <v>-6.3089173952933612E-3</v>
          </cell>
          <cell r="T803">
            <v>-1.8252968267767657E-2</v>
          </cell>
          <cell r="U803">
            <v>-0.10459338660337739</v>
          </cell>
          <cell r="V803">
            <v>-5.8691558214583869E-2</v>
          </cell>
          <cell r="W803">
            <v>-3.5107192527472963E-2</v>
          </cell>
          <cell r="X803">
            <v>0.85796582049252323</v>
          </cell>
          <cell r="Y803">
            <v>0.40957155696510167</v>
          </cell>
          <cell r="Z803">
            <v>1.9061084132847449E-3</v>
          </cell>
          <cell r="AA803">
            <v>0.45190250812918126</v>
          </cell>
          <cell r="AC803">
            <v>4</v>
          </cell>
          <cell r="AD803">
            <v>4</v>
          </cell>
          <cell r="AE803">
            <v>4</v>
          </cell>
          <cell r="AF803">
            <v>4</v>
          </cell>
          <cell r="AG803">
            <v>3</v>
          </cell>
          <cell r="AH803">
            <v>4</v>
          </cell>
          <cell r="AI803">
            <v>4</v>
          </cell>
          <cell r="AJ803">
            <v>3</v>
          </cell>
          <cell r="AK803">
            <v>2</v>
          </cell>
          <cell r="AL803">
            <v>2</v>
          </cell>
          <cell r="AM803">
            <v>2</v>
          </cell>
          <cell r="AN803">
            <v>2</v>
          </cell>
          <cell r="AO803">
            <v>2</v>
          </cell>
          <cell r="AP803">
            <v>2</v>
          </cell>
          <cell r="AQ803">
            <v>2</v>
          </cell>
          <cell r="AR803">
            <v>1</v>
          </cell>
          <cell r="AS803">
            <v>1</v>
          </cell>
          <cell r="AT803">
            <v>1</v>
          </cell>
          <cell r="AU803">
            <v>4</v>
          </cell>
        </row>
        <row r="804">
          <cell r="A804">
            <v>1998</v>
          </cell>
          <cell r="B804">
            <v>12</v>
          </cell>
          <cell r="C804">
            <v>31</v>
          </cell>
          <cell r="D804">
            <v>19</v>
          </cell>
          <cell r="E804" t="str">
            <v>T</v>
          </cell>
          <cell r="F804" t="str">
            <v>M</v>
          </cell>
          <cell r="G804">
            <v>20</v>
          </cell>
          <cell r="H804" t="str">
            <v xml:space="preserve">MANUELITA S.A.                          </v>
          </cell>
          <cell r="I804">
            <v>0.27444165221687744</v>
          </cell>
          <cell r="J804">
            <v>0.47783892068065875</v>
          </cell>
          <cell r="K804">
            <v>0.32333626756871253</v>
          </cell>
          <cell r="L804">
            <v>0.57707657001115931</v>
          </cell>
          <cell r="M804">
            <v>0.1199680066762549</v>
          </cell>
          <cell r="N804">
            <v>0.22569155608968053</v>
          </cell>
          <cell r="O804">
            <v>0.39295860776777225</v>
          </cell>
          <cell r="P804">
            <v>1.0687619404767414</v>
          </cell>
          <cell r="Q804">
            <v>0.61383194226444104</v>
          </cell>
          <cell r="R804">
            <v>7.7337437606378345E-2</v>
          </cell>
          <cell r="S804">
            <v>4.4417926703585998E-2</v>
          </cell>
          <cell r="T804">
            <v>7.236170626723526E-2</v>
          </cell>
          <cell r="U804">
            <v>0.58619159446227898</v>
          </cell>
          <cell r="V804">
            <v>4.1854936294536051E-2</v>
          </cell>
          <cell r="W804">
            <v>2.4038933148732032E-2</v>
          </cell>
          <cell r="X804">
            <v>1.4436268632607174</v>
          </cell>
          <cell r="Y804">
            <v>0.87158934370883301</v>
          </cell>
          <cell r="Z804">
            <v>2.4744082262891706E-2</v>
          </cell>
          <cell r="AA804">
            <v>0</v>
          </cell>
          <cell r="AC804">
            <v>4</v>
          </cell>
          <cell r="AD804">
            <v>4</v>
          </cell>
          <cell r="AE804">
            <v>4</v>
          </cell>
          <cell r="AF804">
            <v>4</v>
          </cell>
          <cell r="AG804">
            <v>3</v>
          </cell>
          <cell r="AH804">
            <v>4</v>
          </cell>
          <cell r="AI804">
            <v>4</v>
          </cell>
          <cell r="AJ804">
            <v>3</v>
          </cell>
          <cell r="AK804">
            <v>3</v>
          </cell>
          <cell r="AL804">
            <v>3</v>
          </cell>
          <cell r="AM804">
            <v>3</v>
          </cell>
          <cell r="AN804">
            <v>3</v>
          </cell>
          <cell r="AO804">
            <v>3</v>
          </cell>
          <cell r="AP804">
            <v>3</v>
          </cell>
          <cell r="AQ804">
            <v>3</v>
          </cell>
          <cell r="AR804">
            <v>3</v>
          </cell>
          <cell r="AS804">
            <v>2</v>
          </cell>
          <cell r="AT804">
            <v>2</v>
          </cell>
          <cell r="AU804">
            <v>3</v>
          </cell>
        </row>
        <row r="805">
          <cell r="A805">
            <v>1998</v>
          </cell>
          <cell r="B805">
            <v>12</v>
          </cell>
          <cell r="C805">
            <v>31</v>
          </cell>
          <cell r="D805">
            <v>24</v>
          </cell>
          <cell r="E805" t="str">
            <v>T</v>
          </cell>
          <cell r="F805" t="str">
            <v>A</v>
          </cell>
          <cell r="G805">
            <v>18</v>
          </cell>
          <cell r="H805" t="str">
            <v xml:space="preserve">INGENIO DEL CAUCA S.A.                  </v>
          </cell>
          <cell r="I805">
            <v>0.25350325234640719</v>
          </cell>
          <cell r="J805">
            <v>0.37953637825300507</v>
          </cell>
          <cell r="K805">
            <v>0.27511878935272172</v>
          </cell>
          <cell r="L805">
            <v>0.78549292272719207</v>
          </cell>
          <cell r="M805">
            <v>0.1765871291241238</v>
          </cell>
          <cell r="N805">
            <v>0.18014178649996423</v>
          </cell>
          <cell r="O805">
            <v>0.26970210672798695</v>
          </cell>
          <cell r="P805">
            <v>0.55710025069215641</v>
          </cell>
          <cell r="Q805">
            <v>0.3721032647345241</v>
          </cell>
          <cell r="R805">
            <v>5.443263439102574E-2</v>
          </cell>
          <cell r="S805">
            <v>3.6357120535911801E-2</v>
          </cell>
          <cell r="T805">
            <v>9.7707072153346133E-2</v>
          </cell>
          <cell r="U805">
            <v>0.55000124466496669</v>
          </cell>
          <cell r="V805">
            <v>1.6549698531188747E-2</v>
          </cell>
          <cell r="W805">
            <v>1.1054019175500963E-2</v>
          </cell>
          <cell r="X805">
            <v>1.5936763014337834</v>
          </cell>
          <cell r="Y805">
            <v>1.1881870585349301</v>
          </cell>
          <cell r="Z805">
            <v>2.9121946992485853E-2</v>
          </cell>
          <cell r="AA805">
            <v>0</v>
          </cell>
          <cell r="AC805">
            <v>4</v>
          </cell>
          <cell r="AD805">
            <v>3</v>
          </cell>
          <cell r="AE805">
            <v>3</v>
          </cell>
          <cell r="AF805">
            <v>4</v>
          </cell>
          <cell r="AG805">
            <v>4</v>
          </cell>
          <cell r="AH805">
            <v>4</v>
          </cell>
          <cell r="AI805">
            <v>4</v>
          </cell>
          <cell r="AJ805">
            <v>3</v>
          </cell>
          <cell r="AK805">
            <v>3</v>
          </cell>
          <cell r="AL805">
            <v>3</v>
          </cell>
          <cell r="AM805">
            <v>3</v>
          </cell>
          <cell r="AN805">
            <v>3</v>
          </cell>
          <cell r="AO805">
            <v>3</v>
          </cell>
          <cell r="AP805">
            <v>3</v>
          </cell>
          <cell r="AQ805">
            <v>3</v>
          </cell>
          <cell r="AR805">
            <v>3</v>
          </cell>
          <cell r="AS805">
            <v>3</v>
          </cell>
          <cell r="AT805">
            <v>2</v>
          </cell>
          <cell r="AU805">
            <v>3</v>
          </cell>
        </row>
        <row r="806">
          <cell r="A806">
            <v>1998</v>
          </cell>
          <cell r="B806">
            <v>12</v>
          </cell>
          <cell r="C806">
            <v>31</v>
          </cell>
          <cell r="D806">
            <v>26</v>
          </cell>
          <cell r="E806" t="str">
            <v>T</v>
          </cell>
          <cell r="F806" t="str">
            <v>B</v>
          </cell>
          <cell r="G806">
            <v>20</v>
          </cell>
          <cell r="H806" t="str">
            <v xml:space="preserve">P.C.A. PRODUCTORA Y COMERCIALIZADORA DE </v>
          </cell>
          <cell r="I806">
            <v>0.4621511570165856</v>
          </cell>
          <cell r="J806">
            <v>1.5213266010389046</v>
          </cell>
          <cell r="K806">
            <v>0.60338339365159865</v>
          </cell>
          <cell r="L806">
            <v>0.47158925442679617</v>
          </cell>
          <cell r="M806">
            <v>6.821000551367272E-2</v>
          </cell>
          <cell r="N806">
            <v>0</v>
          </cell>
          <cell r="O806">
            <v>0</v>
          </cell>
          <cell r="P806">
            <v>5.4294743724799295</v>
          </cell>
          <cell r="Q806">
            <v>1.6493748689597332</v>
          </cell>
          <cell r="R806">
            <v>0.21038541174761158</v>
          </cell>
          <cell r="S806">
            <v>6.3911234702773087E-2</v>
          </cell>
          <cell r="T806">
            <v>3.874876227687532E-2</v>
          </cell>
          <cell r="U806">
            <v>0.56678573176102165</v>
          </cell>
          <cell r="V806">
            <v>0.23480693087289767</v>
          </cell>
          <cell r="W806">
            <v>7.1330044912327153E-2</v>
          </cell>
          <cell r="X806">
            <v>0.55598966588473975</v>
          </cell>
          <cell r="Y806">
            <v>0.37411716223926966</v>
          </cell>
          <cell r="Z806">
            <v>3.7538832181576109E-2</v>
          </cell>
          <cell r="AA806">
            <v>9.4923620315976329E-2</v>
          </cell>
          <cell r="AC806">
            <v>4</v>
          </cell>
          <cell r="AD806">
            <v>4</v>
          </cell>
          <cell r="AE806">
            <v>4</v>
          </cell>
          <cell r="AF806">
            <v>4</v>
          </cell>
          <cell r="AG806">
            <v>2</v>
          </cell>
          <cell r="AH806">
            <v>2</v>
          </cell>
          <cell r="AI806">
            <v>2</v>
          </cell>
          <cell r="AJ806">
            <v>4</v>
          </cell>
          <cell r="AK806">
            <v>4</v>
          </cell>
          <cell r="AL806">
            <v>4</v>
          </cell>
          <cell r="AM806">
            <v>4</v>
          </cell>
          <cell r="AN806">
            <v>3</v>
          </cell>
          <cell r="AO806">
            <v>3</v>
          </cell>
          <cell r="AP806">
            <v>4</v>
          </cell>
          <cell r="AQ806">
            <v>4</v>
          </cell>
          <cell r="AR806">
            <v>1</v>
          </cell>
          <cell r="AS806">
            <v>1</v>
          </cell>
          <cell r="AT806">
            <v>2</v>
          </cell>
          <cell r="AU806">
            <v>4</v>
          </cell>
        </row>
        <row r="807">
          <cell r="A807">
            <v>1998</v>
          </cell>
          <cell r="B807">
            <v>12</v>
          </cell>
          <cell r="C807">
            <v>31</v>
          </cell>
          <cell r="D807">
            <v>27</v>
          </cell>
          <cell r="E807" t="str">
            <v>T</v>
          </cell>
          <cell r="F807" t="str">
            <v>M</v>
          </cell>
          <cell r="G807">
            <v>14</v>
          </cell>
          <cell r="H807" t="str">
            <v xml:space="preserve">INGENIO LA CABAÑA S.A.                  </v>
          </cell>
          <cell r="I807">
            <v>0.18727351312291515</v>
          </cell>
          <cell r="J807">
            <v>0.25537681222582198</v>
          </cell>
          <cell r="K807">
            <v>0.20342642124561067</v>
          </cell>
          <cell r="L807">
            <v>0.49070523083967105</v>
          </cell>
          <cell r="M807">
            <v>0.12654274270207874</v>
          </cell>
          <cell r="N807">
            <v>5.6993045607395147E-2</v>
          </cell>
          <cell r="O807">
            <v>7.7718958028542034E-2</v>
          </cell>
          <cell r="P807">
            <v>0.55334488477346055</v>
          </cell>
          <cell r="Q807">
            <v>0.40578014752759373</v>
          </cell>
          <cell r="R807">
            <v>2.0149180630949969E-2</v>
          </cell>
          <cell r="S807">
            <v>1.4775843626591621E-2</v>
          </cell>
          <cell r="T807">
            <v>3.6413421693053227E-2</v>
          </cell>
          <cell r="U807">
            <v>0.28092895979544863</v>
          </cell>
          <cell r="V807">
            <v>4.506063254061312E-2</v>
          </cell>
          <cell r="W807">
            <v>3.3043967014355691E-2</v>
          </cell>
          <cell r="X807">
            <v>0.99431366817192934</v>
          </cell>
          <cell r="Y807">
            <v>0.6269055737811563</v>
          </cell>
          <cell r="Z807">
            <v>2.7880165018717439E-2</v>
          </cell>
          <cell r="AA807">
            <v>0</v>
          </cell>
          <cell r="AC807">
            <v>3</v>
          </cell>
          <cell r="AD807">
            <v>3</v>
          </cell>
          <cell r="AE807">
            <v>3</v>
          </cell>
          <cell r="AF807">
            <v>4</v>
          </cell>
          <cell r="AG807">
            <v>3</v>
          </cell>
          <cell r="AH807">
            <v>3</v>
          </cell>
          <cell r="AI807">
            <v>3</v>
          </cell>
          <cell r="AJ807">
            <v>2</v>
          </cell>
          <cell r="AK807">
            <v>3</v>
          </cell>
          <cell r="AL807">
            <v>2</v>
          </cell>
          <cell r="AM807">
            <v>2</v>
          </cell>
          <cell r="AN807">
            <v>3</v>
          </cell>
          <cell r="AO807">
            <v>2</v>
          </cell>
          <cell r="AP807">
            <v>3</v>
          </cell>
          <cell r="AQ807">
            <v>3</v>
          </cell>
          <cell r="AR807">
            <v>2</v>
          </cell>
          <cell r="AS807">
            <v>2</v>
          </cell>
          <cell r="AT807">
            <v>2</v>
          </cell>
          <cell r="AU807">
            <v>3</v>
          </cell>
        </row>
        <row r="808">
          <cell r="A808">
            <v>1998</v>
          </cell>
          <cell r="B808">
            <v>12</v>
          </cell>
          <cell r="C808">
            <v>32</v>
          </cell>
          <cell r="D808">
            <v>1</v>
          </cell>
          <cell r="E808" t="str">
            <v>T</v>
          </cell>
          <cell r="F808" t="str">
            <v>A</v>
          </cell>
          <cell r="G808">
            <v>20</v>
          </cell>
          <cell r="H808" t="str">
            <v xml:space="preserve">BAVARIA S.A.                            </v>
          </cell>
          <cell r="I808">
            <v>0.10046315570711584</v>
          </cell>
          <cell r="J808">
            <v>0.12901368387657833</v>
          </cell>
          <cell r="K808">
            <v>0.11427114278508768</v>
          </cell>
          <cell r="L808">
            <v>0.36248952503197396</v>
          </cell>
          <cell r="M808">
            <v>0.10499653965424423</v>
          </cell>
          <cell r="N808">
            <v>7.4917394102562415E-2</v>
          </cell>
          <cell r="O808">
            <v>9.6208096705451385E-2</v>
          </cell>
          <cell r="P808">
            <v>0.38489181904052228</v>
          </cell>
          <cell r="Q808">
            <v>0.29971585637113096</v>
          </cell>
          <cell r="R808">
            <v>5.8153744512585905E-2</v>
          </cell>
          <cell r="S808">
            <v>4.5284411035877631E-2</v>
          </cell>
          <cell r="T808">
            <v>0.15109114207091875</v>
          </cell>
          <cell r="U808">
            <v>1.2759038197567778</v>
          </cell>
          <cell r="V808">
            <v>0.13208356275304498</v>
          </cell>
          <cell r="W808">
            <v>0.10285367514894107</v>
          </cell>
          <cell r="X808">
            <v>1.1693700802304576</v>
          </cell>
          <cell r="Y808">
            <v>0.78157382120112795</v>
          </cell>
          <cell r="Z808">
            <v>0.13478378342543537</v>
          </cell>
          <cell r="AA808">
            <v>21.32727937799768</v>
          </cell>
          <cell r="AC808">
            <v>3</v>
          </cell>
          <cell r="AD808">
            <v>3</v>
          </cell>
          <cell r="AE808">
            <v>3</v>
          </cell>
          <cell r="AF808">
            <v>3</v>
          </cell>
          <cell r="AG808">
            <v>3</v>
          </cell>
          <cell r="AH808">
            <v>3</v>
          </cell>
          <cell r="AI808">
            <v>3</v>
          </cell>
          <cell r="AJ808">
            <v>2</v>
          </cell>
          <cell r="AK808">
            <v>2</v>
          </cell>
          <cell r="AL808">
            <v>3</v>
          </cell>
          <cell r="AM808">
            <v>3</v>
          </cell>
          <cell r="AN808">
            <v>4</v>
          </cell>
          <cell r="AO808">
            <v>4</v>
          </cell>
          <cell r="AP808">
            <v>4</v>
          </cell>
          <cell r="AQ808">
            <v>4</v>
          </cell>
          <cell r="AR808">
            <v>2</v>
          </cell>
          <cell r="AS808">
            <v>2</v>
          </cell>
          <cell r="AT808">
            <v>4</v>
          </cell>
          <cell r="AU808">
            <v>4</v>
          </cell>
        </row>
        <row r="809">
          <cell r="A809">
            <v>1998</v>
          </cell>
          <cell r="B809">
            <v>12</v>
          </cell>
          <cell r="C809">
            <v>32</v>
          </cell>
          <cell r="D809">
            <v>3</v>
          </cell>
          <cell r="E809" t="str">
            <v>T</v>
          </cell>
          <cell r="F809" t="str">
            <v>A</v>
          </cell>
          <cell r="G809">
            <v>20</v>
          </cell>
          <cell r="H809" t="str">
            <v xml:space="preserve">CERVECERIA AGUILA S.A.                  </v>
          </cell>
          <cell r="I809">
            <v>0</v>
          </cell>
          <cell r="J809">
            <v>0</v>
          </cell>
          <cell r="K809">
            <v>0</v>
          </cell>
          <cell r="L809">
            <v>-1.7590515999780433E-2</v>
          </cell>
          <cell r="M809">
            <v>3.0054829454111368E-2</v>
          </cell>
          <cell r="N809">
            <v>0</v>
          </cell>
          <cell r="O809">
            <v>0</v>
          </cell>
          <cell r="P809">
            <v>0.55405022879173815</v>
          </cell>
          <cell r="Q809">
            <v>0.45276172192479125</v>
          </cell>
          <cell r="R809">
            <v>9.9436369056531346E-2</v>
          </cell>
          <cell r="S809">
            <v>8.1257942577092748E-2</v>
          </cell>
          <cell r="T809">
            <v>0.17947175885727945</v>
          </cell>
          <cell r="U809">
            <v>5.8765969600827521</v>
          </cell>
          <cell r="V809">
            <v>0.12975704023668411</v>
          </cell>
          <cell r="W809">
            <v>0.10603555041849586</v>
          </cell>
          <cell r="X809">
            <v>3.3764405749894237</v>
          </cell>
          <cell r="Y809">
            <v>3.0958257869995918</v>
          </cell>
          <cell r="Z809">
            <v>7.9849585169732396E-2</v>
          </cell>
          <cell r="AA809" t="str">
            <v xml:space="preserve"> </v>
          </cell>
          <cell r="AC809">
            <v>1</v>
          </cell>
          <cell r="AD809">
            <v>1</v>
          </cell>
          <cell r="AE809">
            <v>1</v>
          </cell>
          <cell r="AF809">
            <v>1</v>
          </cell>
          <cell r="AG809">
            <v>1</v>
          </cell>
          <cell r="AH809">
            <v>2</v>
          </cell>
          <cell r="AI809">
            <v>2</v>
          </cell>
          <cell r="AJ809">
            <v>2</v>
          </cell>
          <cell r="AK809">
            <v>3</v>
          </cell>
          <cell r="AL809">
            <v>4</v>
          </cell>
          <cell r="AM809">
            <v>4</v>
          </cell>
          <cell r="AN809">
            <v>4</v>
          </cell>
          <cell r="AO809">
            <v>4</v>
          </cell>
          <cell r="AP809">
            <v>4</v>
          </cell>
          <cell r="AQ809">
            <v>4</v>
          </cell>
          <cell r="AR809">
            <v>4</v>
          </cell>
          <cell r="AS809">
            <v>4</v>
          </cell>
          <cell r="AT809">
            <v>3</v>
          </cell>
          <cell r="AU809">
            <v>4</v>
          </cell>
        </row>
        <row r="810">
          <cell r="A810">
            <v>1998</v>
          </cell>
          <cell r="B810">
            <v>12</v>
          </cell>
          <cell r="C810">
            <v>33</v>
          </cell>
          <cell r="D810">
            <v>1</v>
          </cell>
          <cell r="E810" t="str">
            <v>T</v>
          </cell>
          <cell r="F810" t="str">
            <v>A</v>
          </cell>
          <cell r="G810">
            <v>20</v>
          </cell>
          <cell r="H810" t="str">
            <v xml:space="preserve">CIA. COLOMBIANA DE TABACO S.A.          </v>
          </cell>
          <cell r="I810">
            <v>3.3984679162103348E-2</v>
          </cell>
          <cell r="J810">
            <v>4.10784854453363E-2</v>
          </cell>
          <cell r="K810">
            <v>3.945762593275029E-2</v>
          </cell>
          <cell r="L810">
            <v>0.17235903319909715</v>
          </cell>
          <cell r="M810">
            <v>7.399802416102727E-2</v>
          </cell>
          <cell r="N810">
            <v>1.9847229661036418E-2</v>
          </cell>
          <cell r="O810">
            <v>2.3990049482952715E-2</v>
          </cell>
          <cell r="P810">
            <v>0.21277781279541233</v>
          </cell>
          <cell r="Q810">
            <v>0.1760334058637292</v>
          </cell>
          <cell r="R810">
            <v>-6.5908018262247955E-3</v>
          </cell>
          <cell r="S810">
            <v>-5.4526422543819475E-3</v>
          </cell>
          <cell r="T810">
            <v>-3.0975042649591982E-2</v>
          </cell>
          <cell r="U810">
            <v>-0.41090634300935858</v>
          </cell>
          <cell r="V810">
            <v>3.5025519239886144E-2</v>
          </cell>
          <cell r="W810">
            <v>2.8976994184403373E-2</v>
          </cell>
          <cell r="X810">
            <v>2.0902950352999548</v>
          </cell>
          <cell r="Y810">
            <v>0.91163920881006122</v>
          </cell>
          <cell r="Z810">
            <v>9.8312950184804404E-2</v>
          </cell>
          <cell r="AA810">
            <v>0</v>
          </cell>
          <cell r="AC810">
            <v>2</v>
          </cell>
          <cell r="AD810">
            <v>2</v>
          </cell>
          <cell r="AE810">
            <v>2</v>
          </cell>
          <cell r="AF810">
            <v>2</v>
          </cell>
          <cell r="AG810">
            <v>2</v>
          </cell>
          <cell r="AH810">
            <v>3</v>
          </cell>
          <cell r="AI810">
            <v>3</v>
          </cell>
          <cell r="AJ810">
            <v>2</v>
          </cell>
          <cell r="AK810">
            <v>2</v>
          </cell>
          <cell r="AL810">
            <v>2</v>
          </cell>
          <cell r="AM810">
            <v>2</v>
          </cell>
          <cell r="AN810">
            <v>2</v>
          </cell>
          <cell r="AO810">
            <v>2</v>
          </cell>
          <cell r="AP810">
            <v>3</v>
          </cell>
          <cell r="AQ810">
            <v>3</v>
          </cell>
          <cell r="AR810">
            <v>3</v>
          </cell>
          <cell r="AS810">
            <v>3</v>
          </cell>
          <cell r="AT810">
            <v>3</v>
          </cell>
          <cell r="AU810">
            <v>3</v>
          </cell>
        </row>
        <row r="811">
          <cell r="A811">
            <v>1998</v>
          </cell>
          <cell r="B811">
            <v>12</v>
          </cell>
          <cell r="C811">
            <v>34</v>
          </cell>
          <cell r="D811">
            <v>2</v>
          </cell>
          <cell r="E811" t="str">
            <v>T</v>
          </cell>
          <cell r="F811" t="str">
            <v>B</v>
          </cell>
          <cell r="G811">
            <v>20</v>
          </cell>
          <cell r="H811" t="str">
            <v xml:space="preserve">CONFECCIONES COLOMBIA S.A.              </v>
          </cell>
          <cell r="I811">
            <v>0.21105723702236184</v>
          </cell>
          <cell r="J811">
            <v>0.37002473545143127</v>
          </cell>
          <cell r="K811">
            <v>0.27008617134894719</v>
          </cell>
          <cell r="L811">
            <v>0.34336170382801884</v>
          </cell>
          <cell r="M811">
            <v>0.1378933779407629</v>
          </cell>
          <cell r="N811">
            <v>4.3427005366925481E-2</v>
          </cell>
          <cell r="O811">
            <v>7.6136058630588171E-2</v>
          </cell>
          <cell r="P811">
            <v>1.1575227658378644</v>
          </cell>
          <cell r="Q811">
            <v>0.6602357446460192</v>
          </cell>
          <cell r="R811">
            <v>-4.2587284381595113E-2</v>
          </cell>
          <cell r="S811">
            <v>-2.429122626869587E-2</v>
          </cell>
          <cell r="T811">
            <v>-3.6791746683935513E-2</v>
          </cell>
          <cell r="U811">
            <v>-0.25992329176516027</v>
          </cell>
          <cell r="V811">
            <v>-9.7661815386104217E-2</v>
          </cell>
          <cell r="W811">
            <v>-5.5705013592759298E-2</v>
          </cell>
          <cell r="X811">
            <v>1.3353470289446214</v>
          </cell>
          <cell r="Y811">
            <v>0.77827884148484483</v>
          </cell>
          <cell r="Z811">
            <v>2.48707675789623E-2</v>
          </cell>
          <cell r="AA811">
            <v>2.4652165796866431E-2</v>
          </cell>
          <cell r="AC811">
            <v>3</v>
          </cell>
          <cell r="AD811">
            <v>3</v>
          </cell>
          <cell r="AE811">
            <v>3</v>
          </cell>
          <cell r="AF811">
            <v>3</v>
          </cell>
          <cell r="AG811">
            <v>3</v>
          </cell>
          <cell r="AH811">
            <v>3</v>
          </cell>
          <cell r="AI811">
            <v>3</v>
          </cell>
          <cell r="AJ811">
            <v>4</v>
          </cell>
          <cell r="AK811">
            <v>4</v>
          </cell>
          <cell r="AL811">
            <v>1</v>
          </cell>
          <cell r="AM811">
            <v>2</v>
          </cell>
          <cell r="AN811">
            <v>2</v>
          </cell>
          <cell r="AO811">
            <v>2</v>
          </cell>
          <cell r="AP811">
            <v>1</v>
          </cell>
          <cell r="AQ811">
            <v>1</v>
          </cell>
          <cell r="AR811">
            <v>2</v>
          </cell>
          <cell r="AS811">
            <v>2</v>
          </cell>
          <cell r="AT811">
            <v>2</v>
          </cell>
          <cell r="AU811">
            <v>3</v>
          </cell>
        </row>
        <row r="812">
          <cell r="A812">
            <v>1998</v>
          </cell>
          <cell r="B812">
            <v>12</v>
          </cell>
          <cell r="C812">
            <v>34</v>
          </cell>
          <cell r="D812">
            <v>3</v>
          </cell>
          <cell r="E812" t="str">
            <v>T</v>
          </cell>
          <cell r="F812" t="str">
            <v>A</v>
          </cell>
          <cell r="G812">
            <v>20</v>
          </cell>
          <cell r="H812" t="str">
            <v xml:space="preserve">CIA. COLOMBIANA DE TEJIDOS S.A.         </v>
          </cell>
          <cell r="I812">
            <v>0.23171416529520542</v>
          </cell>
          <cell r="J812">
            <v>0.45763156238630515</v>
          </cell>
          <cell r="K812">
            <v>0.3139555798566212</v>
          </cell>
          <cell r="L812">
            <v>0.65884900316247508</v>
          </cell>
          <cell r="M812">
            <v>0.35682357571056805</v>
          </cell>
          <cell r="N812">
            <v>0.15842047035235296</v>
          </cell>
          <cell r="O812">
            <v>0.3128777529373632</v>
          </cell>
          <cell r="P812">
            <v>0.60821760289670967</v>
          </cell>
          <cell r="Q812">
            <v>0.30796091388053104</v>
          </cell>
          <cell r="R812">
            <v>-7.1807164309406396E-2</v>
          </cell>
          <cell r="S812">
            <v>-3.6358368844595437E-2</v>
          </cell>
          <cell r="T812">
            <v>-0.11806163446670422</v>
          </cell>
          <cell r="U812">
            <v>-0.32513009120419389</v>
          </cell>
          <cell r="V812">
            <v>-0.17107840935771326</v>
          </cell>
          <cell r="W812">
            <v>-8.6622720289758301E-2</v>
          </cell>
          <cell r="X812">
            <v>0.67803335870329329</v>
          </cell>
          <cell r="Y812">
            <v>0.34665625045403287</v>
          </cell>
          <cell r="Z812">
            <v>2.5608795217483143E-2</v>
          </cell>
          <cell r="AA812">
            <v>0.23605479961313214</v>
          </cell>
          <cell r="AC812">
            <v>4</v>
          </cell>
          <cell r="AD812">
            <v>4</v>
          </cell>
          <cell r="AE812">
            <v>4</v>
          </cell>
          <cell r="AF812">
            <v>4</v>
          </cell>
          <cell r="AG812">
            <v>4</v>
          </cell>
          <cell r="AH812">
            <v>4</v>
          </cell>
          <cell r="AI812">
            <v>4</v>
          </cell>
          <cell r="AJ812">
            <v>3</v>
          </cell>
          <cell r="AK812">
            <v>2</v>
          </cell>
          <cell r="AL812">
            <v>1</v>
          </cell>
          <cell r="AM812">
            <v>1</v>
          </cell>
          <cell r="AN812">
            <v>1</v>
          </cell>
          <cell r="AO812">
            <v>2</v>
          </cell>
          <cell r="AP812">
            <v>1</v>
          </cell>
          <cell r="AQ812">
            <v>1</v>
          </cell>
          <cell r="AR812">
            <v>1</v>
          </cell>
          <cell r="AS812">
            <v>1</v>
          </cell>
          <cell r="AT812">
            <v>2</v>
          </cell>
          <cell r="AU812">
            <v>4</v>
          </cell>
        </row>
        <row r="813">
          <cell r="A813">
            <v>1998</v>
          </cell>
          <cell r="B813">
            <v>12</v>
          </cell>
          <cell r="C813">
            <v>34</v>
          </cell>
          <cell r="D813">
            <v>4</v>
          </cell>
          <cell r="E813" t="str">
            <v>T</v>
          </cell>
          <cell r="F813" t="str">
            <v>M</v>
          </cell>
          <cell r="G813">
            <v>20</v>
          </cell>
          <cell r="H813" t="str">
            <v>FABRICA DE HILADOS Y TEJIDOS DEL HATO  S</v>
          </cell>
          <cell r="I813">
            <v>0.20649522604644488</v>
          </cell>
          <cell r="J813">
            <v>0.49218268779087376</v>
          </cell>
          <cell r="K813">
            <v>0.32984077071657603</v>
          </cell>
          <cell r="L813">
            <v>0.5134393501130603</v>
          </cell>
          <cell r="M813">
            <v>0.25594730946941741</v>
          </cell>
          <cell r="N813">
            <v>0.14524014285604289</v>
          </cell>
          <cell r="O813">
            <v>0.3461808064751063</v>
          </cell>
          <cell r="P813">
            <v>1.1033067424503722</v>
          </cell>
          <cell r="Q813">
            <v>0.46289229758048556</v>
          </cell>
          <cell r="R813">
            <v>4.5530523836579337E-2</v>
          </cell>
          <cell r="S813">
            <v>1.9102329368485011E-2</v>
          </cell>
          <cell r="T813">
            <v>4.126733036676547E-2</v>
          </cell>
          <cell r="U813">
            <v>0.15774365843250263</v>
          </cell>
          <cell r="V813">
            <v>-0.12383856582369127</v>
          </cell>
          <cell r="W813">
            <v>-5.1956465104063418E-2</v>
          </cell>
          <cell r="X813">
            <v>0.88445152963633122</v>
          </cell>
          <cell r="Y813">
            <v>0.51862928474279313</v>
          </cell>
          <cell r="Z813">
            <v>1.606411658717868E-2</v>
          </cell>
          <cell r="AA813">
            <v>0</v>
          </cell>
          <cell r="AC813">
            <v>3</v>
          </cell>
          <cell r="AD813">
            <v>4</v>
          </cell>
          <cell r="AE813">
            <v>4</v>
          </cell>
          <cell r="AF813">
            <v>4</v>
          </cell>
          <cell r="AG813">
            <v>4</v>
          </cell>
          <cell r="AH813">
            <v>4</v>
          </cell>
          <cell r="AI813">
            <v>4</v>
          </cell>
          <cell r="AJ813">
            <v>3</v>
          </cell>
          <cell r="AK813">
            <v>3</v>
          </cell>
          <cell r="AL813">
            <v>3</v>
          </cell>
          <cell r="AM813">
            <v>3</v>
          </cell>
          <cell r="AN813">
            <v>3</v>
          </cell>
          <cell r="AO813">
            <v>2</v>
          </cell>
          <cell r="AP813">
            <v>1</v>
          </cell>
          <cell r="AQ813">
            <v>1</v>
          </cell>
          <cell r="AR813">
            <v>1</v>
          </cell>
          <cell r="AS813">
            <v>2</v>
          </cell>
          <cell r="AT813">
            <v>1</v>
          </cell>
          <cell r="AU813">
            <v>3</v>
          </cell>
        </row>
        <row r="814">
          <cell r="A814">
            <v>1998</v>
          </cell>
          <cell r="B814">
            <v>12</v>
          </cell>
          <cell r="C814">
            <v>34</v>
          </cell>
          <cell r="D814">
            <v>8</v>
          </cell>
          <cell r="E814" t="str">
            <v>T</v>
          </cell>
          <cell r="F814" t="str">
            <v>B</v>
          </cell>
          <cell r="G814">
            <v>19</v>
          </cell>
          <cell r="H814" t="str">
            <v xml:space="preserve">FIBRATOLIMA S.A.                        </v>
          </cell>
          <cell r="I814">
            <v>0.31023724369951655</v>
          </cell>
          <cell r="J814">
            <v>0.65409756239394123</v>
          </cell>
          <cell r="K814">
            <v>0.39544073896540866</v>
          </cell>
          <cell r="L814">
            <v>0.50821412906286645</v>
          </cell>
          <cell r="M814">
            <v>0.30916299804185704</v>
          </cell>
          <cell r="N814">
            <v>0.30112059951202508</v>
          </cell>
          <cell r="O814">
            <v>0.63487622497764196</v>
          </cell>
          <cell r="P814">
            <v>0.78365451436871503</v>
          </cell>
          <cell r="Q814">
            <v>0.37168586236682982</v>
          </cell>
          <cell r="R814">
            <v>8.7772637503750306E-2</v>
          </cell>
          <cell r="S814">
            <v>4.1630396896358376E-2</v>
          </cell>
          <cell r="T814">
            <v>0.11200425173899101</v>
          </cell>
          <cell r="U814">
            <v>0.35256456739349035</v>
          </cell>
          <cell r="V814">
            <v>-5.6381961376480112E-2</v>
          </cell>
          <cell r="W814">
            <v>-2.6741858244805794E-2</v>
          </cell>
          <cell r="X814">
            <v>1.6165936240482004</v>
          </cell>
          <cell r="Y814">
            <v>0.94032257429988264</v>
          </cell>
          <cell r="Z814">
            <v>3.2397089572936723E-3</v>
          </cell>
          <cell r="AA814">
            <v>0</v>
          </cell>
          <cell r="AC814">
            <v>4</v>
          </cell>
          <cell r="AD814">
            <v>4</v>
          </cell>
          <cell r="AE814">
            <v>4</v>
          </cell>
          <cell r="AF814">
            <v>4</v>
          </cell>
          <cell r="AG814">
            <v>4</v>
          </cell>
          <cell r="AH814">
            <v>4</v>
          </cell>
          <cell r="AI814">
            <v>4</v>
          </cell>
          <cell r="AJ814">
            <v>3</v>
          </cell>
          <cell r="AK814">
            <v>3</v>
          </cell>
          <cell r="AL814">
            <v>3</v>
          </cell>
          <cell r="AM814">
            <v>3</v>
          </cell>
          <cell r="AN814">
            <v>3</v>
          </cell>
          <cell r="AO814">
            <v>2</v>
          </cell>
          <cell r="AP814">
            <v>2</v>
          </cell>
          <cell r="AQ814">
            <v>2</v>
          </cell>
          <cell r="AR814">
            <v>3</v>
          </cell>
          <cell r="AS814">
            <v>3</v>
          </cell>
          <cell r="AT814">
            <v>1</v>
          </cell>
          <cell r="AU814">
            <v>3</v>
          </cell>
        </row>
        <row r="815">
          <cell r="A815">
            <v>1998</v>
          </cell>
          <cell r="B815">
            <v>12</v>
          </cell>
          <cell r="C815">
            <v>34</v>
          </cell>
          <cell r="D815">
            <v>11</v>
          </cell>
          <cell r="E815" t="str">
            <v>T</v>
          </cell>
          <cell r="F815" t="str">
            <v>B</v>
          </cell>
          <cell r="G815">
            <v>20</v>
          </cell>
          <cell r="H815" t="str">
            <v xml:space="preserve">HILANDERIAS MEDELLIN S.A.               </v>
          </cell>
          <cell r="I815">
            <v>1.5495047097161201E-2</v>
          </cell>
          <cell r="J815">
            <v>2.1297160285781928E-2</v>
          </cell>
          <cell r="K815">
            <v>2.0853049547129361E-2</v>
          </cell>
          <cell r="L815">
            <v>2.9116771016959454E-2</v>
          </cell>
          <cell r="M815">
            <v>4.6780527715279199</v>
          </cell>
          <cell r="N815">
            <v>0</v>
          </cell>
          <cell r="O815">
            <v>0</v>
          </cell>
          <cell r="P815">
            <v>3.0890074230881717E-3</v>
          </cell>
          <cell r="Q815">
            <v>2.2474505925649717E-3</v>
          </cell>
          <cell r="R815">
            <v>-0.28442822723284539</v>
          </cell>
          <cell r="S815">
            <v>-0.20693973833109064</v>
          </cell>
          <cell r="T815">
            <v>-92.077547339945895</v>
          </cell>
          <cell r="U815">
            <v>-4.464780726684447</v>
          </cell>
          <cell r="V815">
            <v>-0.20713340668217203</v>
          </cell>
          <cell r="W815">
            <v>-0.15070280961722413</v>
          </cell>
          <cell r="X815">
            <v>0.36322702389626887</v>
          </cell>
          <cell r="Y815">
            <v>0.33919997010630942</v>
          </cell>
          <cell r="Z815">
            <v>2.2205407021280571E-2</v>
          </cell>
          <cell r="AA815">
            <v>0</v>
          </cell>
          <cell r="AC815">
            <v>1</v>
          </cell>
          <cell r="AD815">
            <v>1</v>
          </cell>
          <cell r="AE815">
            <v>1</v>
          </cell>
          <cell r="AF815">
            <v>1</v>
          </cell>
          <cell r="AG815">
            <v>4</v>
          </cell>
          <cell r="AH815">
            <v>2</v>
          </cell>
          <cell r="AI815">
            <v>2</v>
          </cell>
          <cell r="AJ815">
            <v>1</v>
          </cell>
          <cell r="AK815">
            <v>1</v>
          </cell>
          <cell r="AL815">
            <v>1</v>
          </cell>
          <cell r="AM815">
            <v>1</v>
          </cell>
          <cell r="AN815">
            <v>1</v>
          </cell>
          <cell r="AO815">
            <v>1</v>
          </cell>
          <cell r="AP815">
            <v>1</v>
          </cell>
          <cell r="AQ815">
            <v>1</v>
          </cell>
          <cell r="AR815">
            <v>1</v>
          </cell>
          <cell r="AS815">
            <v>1</v>
          </cell>
          <cell r="AT815">
            <v>2</v>
          </cell>
          <cell r="AU815">
            <v>3</v>
          </cell>
        </row>
        <row r="816">
          <cell r="A816">
            <v>1998</v>
          </cell>
          <cell r="B816">
            <v>12</v>
          </cell>
          <cell r="C816">
            <v>34</v>
          </cell>
          <cell r="D816">
            <v>16</v>
          </cell>
          <cell r="E816" t="str">
            <v>T</v>
          </cell>
          <cell r="F816" t="str">
            <v>B</v>
          </cell>
          <cell r="G816">
            <v>20</v>
          </cell>
          <cell r="H816" t="str">
            <v>PAÑOS VICUÑA SANTA FE S.A. -EN CONCORDAT</v>
          </cell>
          <cell r="I816">
            <v>0.1735171706401504</v>
          </cell>
          <cell r="J816">
            <v>0.36391484608786362</v>
          </cell>
          <cell r="K816">
            <v>0.26681639776243055</v>
          </cell>
          <cell r="L816">
            <v>0.45801108053130946</v>
          </cell>
          <cell r="M816">
            <v>6.1821119070825326E-2</v>
          </cell>
          <cell r="N816">
            <v>0.16901797370626978</v>
          </cell>
          <cell r="O816">
            <v>0.35447875077999508</v>
          </cell>
          <cell r="P816">
            <v>0.79057169726333165</v>
          </cell>
          <cell r="Q816">
            <v>0.37695017274506748</v>
          </cell>
          <cell r="R816">
            <v>-9.5733508233264722E-2</v>
          </cell>
          <cell r="S816">
            <v>-4.5646413337259065E-2</v>
          </cell>
          <cell r="T816">
            <v>-0.12109402419117571</v>
          </cell>
          <cell r="U816">
            <v>-1.9037025732531931</v>
          </cell>
          <cell r="V816">
            <v>6.9483759868376391E-3</v>
          </cell>
          <cell r="W816">
            <v>3.3130347792651878E-3</v>
          </cell>
          <cell r="X816">
            <v>2.0867008179451378</v>
          </cell>
          <cell r="Y816">
            <v>1.0432820760454367</v>
          </cell>
          <cell r="Z816">
            <v>3.8359827527691917E-2</v>
          </cell>
          <cell r="AA816">
            <v>0</v>
          </cell>
          <cell r="AC816">
            <v>3</v>
          </cell>
          <cell r="AD816">
            <v>3</v>
          </cell>
          <cell r="AE816">
            <v>3</v>
          </cell>
          <cell r="AF816">
            <v>3</v>
          </cell>
          <cell r="AG816">
            <v>2</v>
          </cell>
          <cell r="AH816">
            <v>4</v>
          </cell>
          <cell r="AI816">
            <v>4</v>
          </cell>
          <cell r="AJ816">
            <v>3</v>
          </cell>
          <cell r="AK816">
            <v>3</v>
          </cell>
          <cell r="AL816">
            <v>1</v>
          </cell>
          <cell r="AM816">
            <v>1</v>
          </cell>
          <cell r="AN816">
            <v>1</v>
          </cell>
          <cell r="AO816">
            <v>1</v>
          </cell>
          <cell r="AP816">
            <v>2</v>
          </cell>
          <cell r="AQ816">
            <v>2</v>
          </cell>
          <cell r="AR816">
            <v>3</v>
          </cell>
          <cell r="AS816">
            <v>3</v>
          </cell>
          <cell r="AT816">
            <v>2</v>
          </cell>
          <cell r="AU816">
            <v>3</v>
          </cell>
        </row>
        <row r="817">
          <cell r="A817">
            <v>1998</v>
          </cell>
          <cell r="B817">
            <v>12</v>
          </cell>
          <cell r="C817">
            <v>34</v>
          </cell>
          <cell r="D817">
            <v>19</v>
          </cell>
          <cell r="E817" t="str">
            <v>T</v>
          </cell>
          <cell r="F817" t="str">
            <v>M</v>
          </cell>
          <cell r="G817">
            <v>20</v>
          </cell>
          <cell r="H817" t="str">
            <v xml:space="preserve">TEJIDOS EL CONDOR S.A.                  </v>
          </cell>
          <cell r="I817">
            <v>0.30179561064681187</v>
          </cell>
          <cell r="J817">
            <v>0.67213630360196674</v>
          </cell>
          <cell r="K817">
            <v>0.40196262837790842</v>
          </cell>
          <cell r="L817">
            <v>0.44211991412509349</v>
          </cell>
          <cell r="M817">
            <v>0.26130281575809317</v>
          </cell>
          <cell r="N817">
            <v>0.27062889743241514</v>
          </cell>
          <cell r="O817">
            <v>0.60272416281419783</v>
          </cell>
          <cell r="P817">
            <v>0.77318556098247226</v>
          </cell>
          <cell r="Q817">
            <v>0.34716769094232308</v>
          </cell>
          <cell r="R817">
            <v>-4.4613064752249782E-3</v>
          </cell>
          <cell r="S817">
            <v>-2.0031691559550487E-3</v>
          </cell>
          <cell r="T817">
            <v>-5.7700333533855447E-3</v>
          </cell>
          <cell r="U817">
            <v>-2.0245675036338246E-2</v>
          </cell>
          <cell r="V817">
            <v>-0.12720991239545582</v>
          </cell>
          <cell r="W817">
            <v>-5.711846389783623E-2</v>
          </cell>
          <cell r="X817">
            <v>2.3655596294514942</v>
          </cell>
          <cell r="Y817">
            <v>1.6825286470739751</v>
          </cell>
          <cell r="Z817">
            <v>5.3117613135142155E-2</v>
          </cell>
          <cell r="AA817">
            <v>0</v>
          </cell>
          <cell r="AC817">
            <v>4</v>
          </cell>
          <cell r="AD817">
            <v>4</v>
          </cell>
          <cell r="AE817">
            <v>4</v>
          </cell>
          <cell r="AF817">
            <v>3</v>
          </cell>
          <cell r="AG817">
            <v>4</v>
          </cell>
          <cell r="AH817">
            <v>4</v>
          </cell>
          <cell r="AI817">
            <v>4</v>
          </cell>
          <cell r="AJ817">
            <v>3</v>
          </cell>
          <cell r="AK817">
            <v>3</v>
          </cell>
          <cell r="AL817">
            <v>2</v>
          </cell>
          <cell r="AM817">
            <v>2</v>
          </cell>
          <cell r="AN817">
            <v>2</v>
          </cell>
          <cell r="AO817">
            <v>2</v>
          </cell>
          <cell r="AP817">
            <v>1</v>
          </cell>
          <cell r="AQ817">
            <v>1</v>
          </cell>
          <cell r="AR817">
            <v>3</v>
          </cell>
          <cell r="AS817">
            <v>4</v>
          </cell>
          <cell r="AT817">
            <v>3</v>
          </cell>
          <cell r="AU817">
            <v>3</v>
          </cell>
        </row>
        <row r="818">
          <cell r="A818">
            <v>1998</v>
          </cell>
          <cell r="B818">
            <v>12</v>
          </cell>
          <cell r="C818">
            <v>34</v>
          </cell>
          <cell r="D818">
            <v>21</v>
          </cell>
          <cell r="E818" t="str">
            <v>T</v>
          </cell>
          <cell r="F818" t="str">
            <v>B</v>
          </cell>
          <cell r="G818">
            <v>20</v>
          </cell>
          <cell r="H818" t="str">
            <v xml:space="preserve">TEXTILES ESPINAL  S.A.                  </v>
          </cell>
          <cell r="I818">
            <v>0.19853788875476408</v>
          </cell>
          <cell r="J818">
            <v>0.30411530037774454</v>
          </cell>
          <cell r="K818">
            <v>0.23319663551961686</v>
          </cell>
          <cell r="L818">
            <v>0.28253384849149349</v>
          </cell>
          <cell r="M818">
            <v>0.16692587641361009</v>
          </cell>
          <cell r="N818">
            <v>0</v>
          </cell>
          <cell r="O818">
            <v>0</v>
          </cell>
          <cell r="P818">
            <v>1.0071979633125341</v>
          </cell>
          <cell r="Q818">
            <v>0.65753665450501153</v>
          </cell>
          <cell r="R818">
            <v>0.13452334009098946</v>
          </cell>
          <cell r="S818">
            <v>8.7821888266489442E-2</v>
          </cell>
          <cell r="T818">
            <v>0.13356196596005904</v>
          </cell>
          <cell r="U818">
            <v>0.79630613479730239</v>
          </cell>
          <cell r="V818">
            <v>7.765972078234794E-3</v>
          </cell>
          <cell r="W818">
            <v>5.069918213999919E-3</v>
          </cell>
          <cell r="X818">
            <v>1.0973731792048433</v>
          </cell>
          <cell r="Y818">
            <v>0.89849648147598304</v>
          </cell>
          <cell r="Z818">
            <v>3.0754853500318019E-3</v>
          </cell>
          <cell r="AA818">
            <v>0</v>
          </cell>
          <cell r="AC818">
            <v>3</v>
          </cell>
          <cell r="AD818">
            <v>3</v>
          </cell>
          <cell r="AE818">
            <v>3</v>
          </cell>
          <cell r="AF818">
            <v>3</v>
          </cell>
          <cell r="AG818">
            <v>3</v>
          </cell>
          <cell r="AH818">
            <v>2</v>
          </cell>
          <cell r="AI818">
            <v>2</v>
          </cell>
          <cell r="AJ818">
            <v>3</v>
          </cell>
          <cell r="AK818">
            <v>3</v>
          </cell>
          <cell r="AL818">
            <v>4</v>
          </cell>
          <cell r="AM818">
            <v>4</v>
          </cell>
          <cell r="AN818">
            <v>4</v>
          </cell>
          <cell r="AO818">
            <v>3</v>
          </cell>
          <cell r="AP818">
            <v>2</v>
          </cell>
          <cell r="AQ818">
            <v>2</v>
          </cell>
          <cell r="AR818">
            <v>2</v>
          </cell>
          <cell r="AS818">
            <v>2</v>
          </cell>
          <cell r="AT818">
            <v>1</v>
          </cell>
          <cell r="AU818">
            <v>3</v>
          </cell>
        </row>
        <row r="819">
          <cell r="A819">
            <v>1998</v>
          </cell>
          <cell r="B819">
            <v>12</v>
          </cell>
          <cell r="C819">
            <v>36</v>
          </cell>
          <cell r="D819">
            <v>2</v>
          </cell>
          <cell r="E819" t="str">
            <v>T</v>
          </cell>
          <cell r="F819" t="str">
            <v>B</v>
          </cell>
          <cell r="G819">
            <v>20</v>
          </cell>
          <cell r="H819" t="str">
            <v xml:space="preserve">TABLEROS Y  MADERAS DE CALDAS S.A.      </v>
          </cell>
          <cell r="I819">
            <v>0.47673768036648828</v>
          </cell>
          <cell r="J819">
            <v>1.2622740213523134</v>
          </cell>
          <cell r="K819">
            <v>0.55796689942881772</v>
          </cell>
          <cell r="L819">
            <v>0.63752767856048076</v>
          </cell>
          <cell r="M819">
            <v>0.83658287399286668</v>
          </cell>
          <cell r="N819">
            <v>0.34749566181376418</v>
          </cell>
          <cell r="O819">
            <v>0.92007568208778179</v>
          </cell>
          <cell r="P819">
            <v>0.61605931198102015</v>
          </cell>
          <cell r="Q819">
            <v>0.23267427071608254</v>
          </cell>
          <cell r="R819">
            <v>-0.11011364175563464</v>
          </cell>
          <cell r="S819">
            <v>-4.1587897127953154E-2</v>
          </cell>
          <cell r="T819">
            <v>-0.17873870196288349</v>
          </cell>
          <cell r="U819">
            <v>-0.19965122366379473</v>
          </cell>
          <cell r="V819">
            <v>-0.40543629893238431</v>
          </cell>
          <cell r="W819">
            <v>-0.15312583275882122</v>
          </cell>
          <cell r="X819">
            <v>0.84581643143088658</v>
          </cell>
          <cell r="Y819">
            <v>0.48288620393551268</v>
          </cell>
          <cell r="Z819">
            <v>3.3471451205205421E-2</v>
          </cell>
          <cell r="AA819">
            <v>0</v>
          </cell>
          <cell r="AC819">
            <v>4</v>
          </cell>
          <cell r="AD819">
            <v>4</v>
          </cell>
          <cell r="AE819">
            <v>4</v>
          </cell>
          <cell r="AF819">
            <v>4</v>
          </cell>
          <cell r="AG819">
            <v>4</v>
          </cell>
          <cell r="AH819">
            <v>4</v>
          </cell>
          <cell r="AI819">
            <v>4</v>
          </cell>
          <cell r="AJ819">
            <v>3</v>
          </cell>
          <cell r="AK819">
            <v>2</v>
          </cell>
          <cell r="AL819">
            <v>1</v>
          </cell>
          <cell r="AM819">
            <v>1</v>
          </cell>
          <cell r="AN819">
            <v>1</v>
          </cell>
          <cell r="AO819">
            <v>2</v>
          </cell>
          <cell r="AP819">
            <v>1</v>
          </cell>
          <cell r="AQ819">
            <v>1</v>
          </cell>
          <cell r="AR819">
            <v>1</v>
          </cell>
          <cell r="AS819">
            <v>2</v>
          </cell>
          <cell r="AT819">
            <v>2</v>
          </cell>
          <cell r="AU819">
            <v>3</v>
          </cell>
        </row>
        <row r="820">
          <cell r="A820">
            <v>1998</v>
          </cell>
          <cell r="B820">
            <v>12</v>
          </cell>
          <cell r="C820">
            <v>37</v>
          </cell>
          <cell r="D820">
            <v>1</v>
          </cell>
          <cell r="E820" t="str">
            <v>T</v>
          </cell>
          <cell r="F820" t="str">
            <v>A</v>
          </cell>
          <cell r="G820">
            <v>20</v>
          </cell>
          <cell r="H820" t="str">
            <v xml:space="preserve">CARTON DE COLOMBIA S.A.                 </v>
          </cell>
          <cell r="I820">
            <v>5.5632644349068644E-2</v>
          </cell>
          <cell r="J820">
            <v>6.8759537149290909E-2</v>
          </cell>
          <cell r="K820">
            <v>6.4335834918202148E-2</v>
          </cell>
          <cell r="L820">
            <v>0.21759253901630976</v>
          </cell>
          <cell r="M820">
            <v>7.3360533535070632E-2</v>
          </cell>
          <cell r="N820">
            <v>2.4830128739264925E-3</v>
          </cell>
          <cell r="O820">
            <v>3.068896291818537E-3</v>
          </cell>
          <cell r="P820">
            <v>0.4662235790210717</v>
          </cell>
          <cell r="Q820">
            <v>0.37721677070795506</v>
          </cell>
          <cell r="R820">
            <v>-6.2767097890684522E-3</v>
          </cell>
          <cell r="S820">
            <v>-5.0784222502749049E-3</v>
          </cell>
          <cell r="T820">
            <v>-1.3462875048592868E-2</v>
          </cell>
          <cell r="U820">
            <v>-0.17902434200800271</v>
          </cell>
          <cell r="V820">
            <v>1.0455793804302936E-2</v>
          </cell>
          <cell r="W820">
            <v>8.4596767549355075E-3</v>
          </cell>
          <cell r="X820">
            <v>1.3093283102872555</v>
          </cell>
          <cell r="Y820">
            <v>0.86442719131404455</v>
          </cell>
          <cell r="Z820">
            <v>3.4631701047215406E-2</v>
          </cell>
          <cell r="AA820">
            <v>7.7738773672354627E-3</v>
          </cell>
          <cell r="AC820">
            <v>2</v>
          </cell>
          <cell r="AD820">
            <v>2</v>
          </cell>
          <cell r="AE820">
            <v>2</v>
          </cell>
          <cell r="AF820">
            <v>3</v>
          </cell>
          <cell r="AG820">
            <v>2</v>
          </cell>
          <cell r="AH820">
            <v>2</v>
          </cell>
          <cell r="AI820">
            <v>2</v>
          </cell>
          <cell r="AJ820">
            <v>2</v>
          </cell>
          <cell r="AK820">
            <v>3</v>
          </cell>
          <cell r="AL820">
            <v>2</v>
          </cell>
          <cell r="AM820">
            <v>2</v>
          </cell>
          <cell r="AN820">
            <v>2</v>
          </cell>
          <cell r="AO820">
            <v>2</v>
          </cell>
          <cell r="AP820">
            <v>2</v>
          </cell>
          <cell r="AQ820">
            <v>2</v>
          </cell>
          <cell r="AR820">
            <v>2</v>
          </cell>
          <cell r="AS820">
            <v>2</v>
          </cell>
          <cell r="AT820">
            <v>2</v>
          </cell>
          <cell r="AU820">
            <v>3</v>
          </cell>
        </row>
        <row r="821">
          <cell r="A821">
            <v>1998</v>
          </cell>
          <cell r="B821">
            <v>12</v>
          </cell>
          <cell r="C821">
            <v>37</v>
          </cell>
          <cell r="D821">
            <v>3</v>
          </cell>
          <cell r="E821" t="str">
            <v>T</v>
          </cell>
          <cell r="F821" t="str">
            <v>M</v>
          </cell>
          <cell r="G821">
            <v>20</v>
          </cell>
          <cell r="H821" t="str">
            <v xml:space="preserve">PRODUCTOS FAMILIA S.A.                  </v>
          </cell>
          <cell r="I821">
            <v>8.5300122717340804E-2</v>
          </cell>
          <cell r="J821">
            <v>0.10649720458346214</v>
          </cell>
          <cell r="K821">
            <v>9.6247151951506946E-2</v>
          </cell>
          <cell r="L821">
            <v>-6.5997640611885778E-3</v>
          </cell>
          <cell r="M821">
            <v>3.7219210082274808E-2</v>
          </cell>
          <cell r="N821">
            <v>3.7952884889184552E-2</v>
          </cell>
          <cell r="O821">
            <v>4.7384177394089441E-2</v>
          </cell>
          <cell r="P821">
            <v>0.65014320955792326</v>
          </cell>
          <cell r="Q821">
            <v>0.52073944828922392</v>
          </cell>
          <cell r="R821">
            <v>6.1679194991884123E-2</v>
          </cell>
          <cell r="S821">
            <v>4.9402638524575153E-2</v>
          </cell>
          <cell r="T821">
            <v>9.4870167195661409E-2</v>
          </cell>
          <cell r="U821">
            <v>2.4257481189554451</v>
          </cell>
          <cell r="V821">
            <v>2.2608592998885423E-2</v>
          </cell>
          <cell r="W821">
            <v>1.810860449167899E-2</v>
          </cell>
          <cell r="X821">
            <v>2.4771716541751121</v>
          </cell>
          <cell r="Y821">
            <v>1.9443877680148505</v>
          </cell>
          <cell r="Z821">
            <v>0.58228537486693188</v>
          </cell>
          <cell r="AA821">
            <v>7.3538056714161748E-2</v>
          </cell>
          <cell r="AC821">
            <v>3</v>
          </cell>
          <cell r="AD821">
            <v>2</v>
          </cell>
          <cell r="AE821">
            <v>2</v>
          </cell>
          <cell r="AF821">
            <v>1</v>
          </cell>
          <cell r="AG821">
            <v>2</v>
          </cell>
          <cell r="AH821">
            <v>3</v>
          </cell>
          <cell r="AI821">
            <v>3</v>
          </cell>
          <cell r="AJ821">
            <v>3</v>
          </cell>
          <cell r="AK821">
            <v>3</v>
          </cell>
          <cell r="AL821">
            <v>3</v>
          </cell>
          <cell r="AM821">
            <v>4</v>
          </cell>
          <cell r="AN821">
            <v>3</v>
          </cell>
          <cell r="AO821">
            <v>4</v>
          </cell>
          <cell r="AP821">
            <v>3</v>
          </cell>
          <cell r="AQ821">
            <v>3</v>
          </cell>
          <cell r="AR821">
            <v>3</v>
          </cell>
          <cell r="AS821">
            <v>4</v>
          </cell>
          <cell r="AT821">
            <v>4</v>
          </cell>
          <cell r="AU821">
            <v>4</v>
          </cell>
        </row>
        <row r="822">
          <cell r="A822">
            <v>1998</v>
          </cell>
          <cell r="B822">
            <v>12</v>
          </cell>
          <cell r="C822">
            <v>37</v>
          </cell>
          <cell r="D822">
            <v>4</v>
          </cell>
          <cell r="E822" t="str">
            <v>T</v>
          </cell>
          <cell r="F822" t="str">
            <v>M</v>
          </cell>
          <cell r="G822">
            <v>20</v>
          </cell>
          <cell r="H822" t="str">
            <v xml:space="preserve">PAPELES NACIONALES S.A.                 </v>
          </cell>
          <cell r="I822">
            <v>0.29077582706290356</v>
          </cell>
          <cell r="J822">
            <v>0.50873979957062865</v>
          </cell>
          <cell r="K822">
            <v>0.33719518747726451</v>
          </cell>
          <cell r="L822">
            <v>0.55775713242669689</v>
          </cell>
          <cell r="M822">
            <v>0.17881321100889158</v>
          </cell>
          <cell r="N822">
            <v>0.18375287841531396</v>
          </cell>
          <cell r="O822">
            <v>0.32149303289681597</v>
          </cell>
          <cell r="P822">
            <v>0.78032927105486083</v>
          </cell>
          <cell r="Q822">
            <v>0.44600577616272979</v>
          </cell>
          <cell r="R822">
            <v>2.0414404906100688E-2</v>
          </cell>
          <cell r="S822">
            <v>1.1668077621562854E-2</v>
          </cell>
          <cell r="T822">
            <v>2.6161270201365362E-2</v>
          </cell>
          <cell r="U822">
            <v>0.13066947431913531</v>
          </cell>
          <cell r="V822">
            <v>-3.8352470163943921E-2</v>
          </cell>
          <cell r="W822">
            <v>-2.1920776084824262E-2</v>
          </cell>
          <cell r="X822">
            <v>1.3283743470438381</v>
          </cell>
          <cell r="Y822">
            <v>0.84029599419426526</v>
          </cell>
          <cell r="Z822">
            <v>3.8111236893629566E-2</v>
          </cell>
          <cell r="AA822">
            <v>0.36894605600199598</v>
          </cell>
          <cell r="AC822">
            <v>4</v>
          </cell>
          <cell r="AD822">
            <v>4</v>
          </cell>
          <cell r="AE822">
            <v>4</v>
          </cell>
          <cell r="AF822">
            <v>4</v>
          </cell>
          <cell r="AG822">
            <v>4</v>
          </cell>
          <cell r="AH822">
            <v>4</v>
          </cell>
          <cell r="AI822">
            <v>4</v>
          </cell>
          <cell r="AJ822">
            <v>3</v>
          </cell>
          <cell r="AK822">
            <v>3</v>
          </cell>
          <cell r="AL822">
            <v>3</v>
          </cell>
          <cell r="AM822">
            <v>2</v>
          </cell>
          <cell r="AN822">
            <v>2</v>
          </cell>
          <cell r="AO822">
            <v>2</v>
          </cell>
          <cell r="AP822">
            <v>2</v>
          </cell>
          <cell r="AQ822">
            <v>2</v>
          </cell>
          <cell r="AR822">
            <v>2</v>
          </cell>
          <cell r="AS822">
            <v>2</v>
          </cell>
          <cell r="AT822">
            <v>2</v>
          </cell>
          <cell r="AU822">
            <v>4</v>
          </cell>
        </row>
        <row r="823">
          <cell r="A823">
            <v>1998</v>
          </cell>
          <cell r="B823">
            <v>12</v>
          </cell>
          <cell r="C823">
            <v>38</v>
          </cell>
          <cell r="D823">
            <v>3</v>
          </cell>
          <cell r="E823" t="str">
            <v>T</v>
          </cell>
          <cell r="F823" t="str">
            <v>B</v>
          </cell>
          <cell r="G823">
            <v>20</v>
          </cell>
          <cell r="H823" t="str">
            <v xml:space="preserve">EDITORIAL EL GLOBO S.A.                 </v>
          </cell>
          <cell r="I823">
            <v>0.2526513163864767</v>
          </cell>
          <cell r="J823">
            <v>0.50927198007026309</v>
          </cell>
          <cell r="K823">
            <v>0.33742889737246318</v>
          </cell>
          <cell r="L823">
            <v>0.55426401399388781</v>
          </cell>
          <cell r="M823">
            <v>8.5183988402552674E-2</v>
          </cell>
          <cell r="N823">
            <v>0.18623820815200881</v>
          </cell>
          <cell r="O823">
            <v>0.37540236238162744</v>
          </cell>
          <cell r="P823">
            <v>2.4652671049989361</v>
          </cell>
          <cell r="Q823">
            <v>1.2230262093671953</v>
          </cell>
          <cell r="R823">
            <v>0.31876842814737349</v>
          </cell>
          <cell r="S823">
            <v>0.15814194800737003</v>
          </cell>
          <cell r="T823">
            <v>0.12930380951459255</v>
          </cell>
          <cell r="U823">
            <v>1.5091444761339996</v>
          </cell>
          <cell r="V823">
            <v>0.2105486045804198</v>
          </cell>
          <cell r="W823">
            <v>0.10445377753403903</v>
          </cell>
          <cell r="X823">
            <v>1.4390056550424128</v>
          </cell>
          <cell r="Y823">
            <v>1.28373232799246</v>
          </cell>
          <cell r="Z823">
            <v>0.16782280867106503</v>
          </cell>
          <cell r="AA823">
            <v>0</v>
          </cell>
          <cell r="AC823">
            <v>4</v>
          </cell>
          <cell r="AD823">
            <v>4</v>
          </cell>
          <cell r="AE823">
            <v>4</v>
          </cell>
          <cell r="AF823">
            <v>4</v>
          </cell>
          <cell r="AG823">
            <v>3</v>
          </cell>
          <cell r="AH823">
            <v>4</v>
          </cell>
          <cell r="AI823">
            <v>4</v>
          </cell>
          <cell r="AJ823">
            <v>4</v>
          </cell>
          <cell r="AK823">
            <v>4</v>
          </cell>
          <cell r="AL823">
            <v>4</v>
          </cell>
          <cell r="AM823">
            <v>4</v>
          </cell>
          <cell r="AN823">
            <v>4</v>
          </cell>
          <cell r="AO823">
            <v>4</v>
          </cell>
          <cell r="AP823">
            <v>4</v>
          </cell>
          <cell r="AQ823">
            <v>4</v>
          </cell>
          <cell r="AR823">
            <v>3</v>
          </cell>
          <cell r="AS823">
            <v>3</v>
          </cell>
          <cell r="AT823">
            <v>4</v>
          </cell>
          <cell r="AU823">
            <v>3</v>
          </cell>
        </row>
        <row r="824">
          <cell r="A824">
            <v>1998</v>
          </cell>
          <cell r="B824">
            <v>12</v>
          </cell>
          <cell r="C824">
            <v>39</v>
          </cell>
          <cell r="D824">
            <v>2</v>
          </cell>
          <cell r="E824" t="str">
            <v>T</v>
          </cell>
          <cell r="F824" t="str">
            <v>B</v>
          </cell>
          <cell r="G824">
            <v>20</v>
          </cell>
          <cell r="H824" t="str">
            <v>CIA. COLOMBIANA DE INVERSIONES AGRICOLAS</v>
          </cell>
          <cell r="I824">
            <v>4.5311477819839026E-2</v>
          </cell>
          <cell r="J824">
            <v>7.1837195128346479E-2</v>
          </cell>
          <cell r="K824">
            <v>6.7022487608059136E-2</v>
          </cell>
          <cell r="L824">
            <v>1.6848247001321183E-2</v>
          </cell>
          <cell r="M824">
            <v>7.9896186725843914E-3</v>
          </cell>
          <cell r="N824">
            <v>0</v>
          </cell>
          <cell r="O824">
            <v>0</v>
          </cell>
          <cell r="P824">
            <v>1.646259732177922</v>
          </cell>
          <cell r="Q824">
            <v>1.0383821529640929</v>
          </cell>
          <cell r="R824">
            <v>0.23674669942093468</v>
          </cell>
          <cell r="S824">
            <v>0.14932853100077181</v>
          </cell>
          <cell r="T824">
            <v>0.14380883817630058</v>
          </cell>
          <cell r="U824">
            <v>17.55110151187905</v>
          </cell>
          <cell r="V824">
            <v>0.2456337030230496</v>
          </cell>
          <cell r="W824">
            <v>0.15493402918152083</v>
          </cell>
          <cell r="X824">
            <v>2.3826364156092872</v>
          </cell>
          <cell r="Y824">
            <v>1.4536365711607575</v>
          </cell>
          <cell r="Z824">
            <v>8.2692777765432421E-2</v>
          </cell>
          <cell r="AA824">
            <v>0</v>
          </cell>
          <cell r="AC824">
            <v>2</v>
          </cell>
          <cell r="AD824">
            <v>2</v>
          </cell>
          <cell r="AE824">
            <v>2</v>
          </cell>
          <cell r="AF824">
            <v>1</v>
          </cell>
          <cell r="AG824">
            <v>1</v>
          </cell>
          <cell r="AH824">
            <v>2</v>
          </cell>
          <cell r="AI824">
            <v>2</v>
          </cell>
          <cell r="AJ824">
            <v>4</v>
          </cell>
          <cell r="AK824">
            <v>4</v>
          </cell>
          <cell r="AL824">
            <v>4</v>
          </cell>
          <cell r="AM824">
            <v>4</v>
          </cell>
          <cell r="AN824">
            <v>4</v>
          </cell>
          <cell r="AO824">
            <v>4</v>
          </cell>
          <cell r="AP824">
            <v>4</v>
          </cell>
          <cell r="AQ824">
            <v>4</v>
          </cell>
          <cell r="AR824">
            <v>3</v>
          </cell>
          <cell r="AS824">
            <v>4</v>
          </cell>
          <cell r="AT824">
            <v>3</v>
          </cell>
          <cell r="AU824">
            <v>3</v>
          </cell>
        </row>
        <row r="825">
          <cell r="A825">
            <v>1998</v>
          </cell>
          <cell r="B825">
            <v>12</v>
          </cell>
          <cell r="C825">
            <v>39</v>
          </cell>
          <cell r="D825">
            <v>6</v>
          </cell>
          <cell r="E825" t="str">
            <v>T</v>
          </cell>
          <cell r="F825" t="str">
            <v>B</v>
          </cell>
          <cell r="G825">
            <v>20</v>
          </cell>
          <cell r="H825" t="str">
            <v xml:space="preserve">LABORATORIOS LISTER S.A.                </v>
          </cell>
          <cell r="I825">
            <v>0.13328704130834859</v>
          </cell>
          <cell r="J825">
            <v>0.32898072186632948</v>
          </cell>
          <cell r="K825">
            <v>0.24754363735565066</v>
          </cell>
          <cell r="L825">
            <v>0.17472398494790289</v>
          </cell>
          <cell r="M825">
            <v>6.8144238144935476E-2</v>
          </cell>
          <cell r="N825">
            <v>3.9426723447234371E-2</v>
          </cell>
          <cell r="O825">
            <v>9.7313525854991506E-2</v>
          </cell>
          <cell r="P825">
            <v>5.0614659052093502</v>
          </cell>
          <cell r="Q825">
            <v>2.0506606325173959</v>
          </cell>
          <cell r="R825">
            <v>0.25126293648463205</v>
          </cell>
          <cell r="S825">
            <v>0.10179956200622516</v>
          </cell>
          <cell r="T825">
            <v>4.9642325205831728E-2</v>
          </cell>
          <cell r="U825">
            <v>0.72723961495100176</v>
          </cell>
          <cell r="V825">
            <v>1.9751547584090895E-2</v>
          </cell>
          <cell r="W825">
            <v>8.0023696337264919E-3</v>
          </cell>
          <cell r="X825">
            <v>1.3898873283204718</v>
          </cell>
          <cell r="Y825">
            <v>1.0985983134560968</v>
          </cell>
          <cell r="Z825">
            <v>6.8507017849491741E-3</v>
          </cell>
          <cell r="AA825">
            <v>0</v>
          </cell>
          <cell r="AC825">
            <v>3</v>
          </cell>
          <cell r="AD825">
            <v>3</v>
          </cell>
          <cell r="AE825">
            <v>3</v>
          </cell>
          <cell r="AF825">
            <v>2</v>
          </cell>
          <cell r="AG825">
            <v>2</v>
          </cell>
          <cell r="AH825">
            <v>3</v>
          </cell>
          <cell r="AI825">
            <v>3</v>
          </cell>
          <cell r="AJ825">
            <v>4</v>
          </cell>
          <cell r="AK825">
            <v>4</v>
          </cell>
          <cell r="AL825">
            <v>4</v>
          </cell>
          <cell r="AM825">
            <v>4</v>
          </cell>
          <cell r="AN825">
            <v>3</v>
          </cell>
          <cell r="AO825">
            <v>3</v>
          </cell>
          <cell r="AP825">
            <v>3</v>
          </cell>
          <cell r="AQ825">
            <v>2</v>
          </cell>
          <cell r="AR825">
            <v>3</v>
          </cell>
          <cell r="AS825">
            <v>3</v>
          </cell>
          <cell r="AT825">
            <v>1</v>
          </cell>
          <cell r="AU825">
            <v>3</v>
          </cell>
        </row>
        <row r="826">
          <cell r="A826">
            <v>1998</v>
          </cell>
          <cell r="B826">
            <v>12</v>
          </cell>
          <cell r="C826">
            <v>39</v>
          </cell>
          <cell r="D826">
            <v>21</v>
          </cell>
          <cell r="E826" t="str">
            <v>T</v>
          </cell>
          <cell r="F826" t="str">
            <v>A</v>
          </cell>
          <cell r="G826">
            <v>20</v>
          </cell>
          <cell r="H826" t="str">
            <v xml:space="preserve">ENKA DE COLOMBIA S.A.                   </v>
          </cell>
          <cell r="I826">
            <v>0.22956344294445907</v>
          </cell>
          <cell r="J826">
            <v>0.34939916044697039</v>
          </cell>
          <cell r="K826">
            <v>0.25892943369791083</v>
          </cell>
          <cell r="L826">
            <v>0.54060619821164713</v>
          </cell>
          <cell r="M826">
            <v>0.21520022453972343</v>
          </cell>
          <cell r="N826">
            <v>5.7577089254482024E-2</v>
          </cell>
          <cell r="O826">
            <v>8.7633232837353497E-2</v>
          </cell>
          <cell r="P826">
            <v>0.51996075378518947</v>
          </cell>
          <cell r="Q826">
            <v>0.34162640998400629</v>
          </cell>
          <cell r="R826">
            <v>5.598684887936161E-2</v>
          </cell>
          <cell r="S826">
            <v>3.6784672784890851E-2</v>
          </cell>
          <cell r="T826">
            <v>0.10767514369457847</v>
          </cell>
          <cell r="U826">
            <v>0.47378706394766229</v>
          </cell>
          <cell r="V826">
            <v>-8.7670639795742467E-2</v>
          </cell>
          <cell r="W826">
            <v>-5.760166650345671E-2</v>
          </cell>
          <cell r="X826">
            <v>1.3157258424305738</v>
          </cell>
          <cell r="Y826">
            <v>1.0559621891950091</v>
          </cell>
          <cell r="Z826">
            <v>2.677924299061633E-2</v>
          </cell>
          <cell r="AA826">
            <v>0.49879002516018295</v>
          </cell>
          <cell r="AC826">
            <v>4</v>
          </cell>
          <cell r="AD826">
            <v>3</v>
          </cell>
          <cell r="AE826">
            <v>3</v>
          </cell>
          <cell r="AF826">
            <v>4</v>
          </cell>
          <cell r="AG826">
            <v>4</v>
          </cell>
          <cell r="AH826">
            <v>3</v>
          </cell>
          <cell r="AI826">
            <v>3</v>
          </cell>
          <cell r="AJ826">
            <v>2</v>
          </cell>
          <cell r="AK826">
            <v>2</v>
          </cell>
          <cell r="AL826">
            <v>3</v>
          </cell>
          <cell r="AM826">
            <v>3</v>
          </cell>
          <cell r="AN826">
            <v>3</v>
          </cell>
          <cell r="AO826">
            <v>3</v>
          </cell>
          <cell r="AP826">
            <v>1</v>
          </cell>
          <cell r="AQ826">
            <v>1</v>
          </cell>
          <cell r="AR826">
            <v>2</v>
          </cell>
          <cell r="AS826">
            <v>3</v>
          </cell>
          <cell r="AT826">
            <v>2</v>
          </cell>
          <cell r="AU826">
            <v>4</v>
          </cell>
        </row>
        <row r="827">
          <cell r="A827">
            <v>1998</v>
          </cell>
          <cell r="B827">
            <v>12</v>
          </cell>
          <cell r="C827">
            <v>40</v>
          </cell>
          <cell r="D827">
            <v>1</v>
          </cell>
          <cell r="E827" t="str">
            <v>T</v>
          </cell>
          <cell r="F827" t="str">
            <v>B</v>
          </cell>
          <cell r="G827">
            <v>20</v>
          </cell>
          <cell r="H827" t="str">
            <v xml:space="preserve">INDUSTRIAS ESTRA S.A.                   </v>
          </cell>
          <cell r="I827">
            <v>7.944312915287384E-2</v>
          </cell>
          <cell r="J827">
            <v>9.442399661591952E-2</v>
          </cell>
          <cell r="K827">
            <v>8.6277344893650895E-2</v>
          </cell>
          <cell r="L827">
            <v>0.14228255786267394</v>
          </cell>
          <cell r="M827">
            <v>4.1145273248008207E-2</v>
          </cell>
          <cell r="N827">
            <v>2.1556023866794307E-2</v>
          </cell>
          <cell r="O827">
            <v>2.5620918339383361E-2</v>
          </cell>
          <cell r="P827">
            <v>1.0730111617505216</v>
          </cell>
          <cell r="Q827">
            <v>0.90277225451660437</v>
          </cell>
          <cell r="R827">
            <v>8.176367556861594E-2</v>
          </cell>
          <cell r="S827">
            <v>6.8791435133090995E-2</v>
          </cell>
          <cell r="T827">
            <v>7.6200209730554733E-2</v>
          </cell>
          <cell r="U827">
            <v>1.8283628211977416</v>
          </cell>
          <cell r="V827">
            <v>4.4727575430938575E-2</v>
          </cell>
          <cell r="W827">
            <v>3.7631308555053124E-2</v>
          </cell>
          <cell r="X827">
            <v>2.5917653787418704</v>
          </cell>
          <cell r="Y827">
            <v>1.6347161868149362</v>
          </cell>
          <cell r="Z827">
            <v>0.1520509902653876</v>
          </cell>
          <cell r="AA827">
            <v>0</v>
          </cell>
          <cell r="AC827">
            <v>2</v>
          </cell>
          <cell r="AD827">
            <v>2</v>
          </cell>
          <cell r="AE827">
            <v>2</v>
          </cell>
          <cell r="AF827">
            <v>2</v>
          </cell>
          <cell r="AG827">
            <v>2</v>
          </cell>
          <cell r="AH827">
            <v>3</v>
          </cell>
          <cell r="AI827">
            <v>3</v>
          </cell>
          <cell r="AJ827">
            <v>3</v>
          </cell>
          <cell r="AK827">
            <v>4</v>
          </cell>
          <cell r="AL827">
            <v>3</v>
          </cell>
          <cell r="AM827">
            <v>4</v>
          </cell>
          <cell r="AN827">
            <v>3</v>
          </cell>
          <cell r="AO827">
            <v>4</v>
          </cell>
          <cell r="AP827">
            <v>3</v>
          </cell>
          <cell r="AQ827">
            <v>3</v>
          </cell>
          <cell r="AR827">
            <v>3</v>
          </cell>
          <cell r="AS827">
            <v>4</v>
          </cell>
          <cell r="AT827">
            <v>4</v>
          </cell>
          <cell r="AU827">
            <v>3</v>
          </cell>
        </row>
        <row r="828">
          <cell r="A828">
            <v>1998</v>
          </cell>
          <cell r="B828">
            <v>12</v>
          </cell>
          <cell r="C828">
            <v>40</v>
          </cell>
          <cell r="D828">
            <v>6</v>
          </cell>
          <cell r="E828" t="str">
            <v>T</v>
          </cell>
          <cell r="F828" t="str">
            <v>M</v>
          </cell>
          <cell r="G828">
            <v>20</v>
          </cell>
          <cell r="H828" t="str">
            <v xml:space="preserve">PAVCO S.A.                              </v>
          </cell>
          <cell r="I828">
            <v>2.3993417201967982E-3</v>
          </cell>
          <cell r="J828">
            <v>2.6459773388058743E-3</v>
          </cell>
          <cell r="K828">
            <v>2.638994618847174E-3</v>
          </cell>
          <cell r="L828">
            <v>-2.542564261001071E-2</v>
          </cell>
          <cell r="M828">
            <v>1.8372431036812426E-2</v>
          </cell>
          <cell r="N828">
            <v>0</v>
          </cell>
          <cell r="O828">
            <v>0</v>
          </cell>
          <cell r="P828">
            <v>0.6711494215870959</v>
          </cell>
          <cell r="Q828">
            <v>0.60859055143178309</v>
          </cell>
          <cell r="R828">
            <v>1.7171278622758721E-2</v>
          </cell>
          <cell r="S828">
            <v>1.5570717324170967E-2</v>
          </cell>
          <cell r="T828">
            <v>2.5584881801958587E-2</v>
          </cell>
          <cell r="U828">
            <v>1.3164640307432376</v>
          </cell>
          <cell r="V828">
            <v>8.843987640762839E-2</v>
          </cell>
          <cell r="W828">
            <v>8.0196259462159927E-2</v>
          </cell>
          <cell r="X828">
            <v>2.9681716958666082</v>
          </cell>
          <cell r="Y828">
            <v>1.8888410718170383</v>
          </cell>
          <cell r="Z828">
            <v>0.1744125068441468</v>
          </cell>
          <cell r="AA828">
            <v>0</v>
          </cell>
          <cell r="AC828">
            <v>1</v>
          </cell>
          <cell r="AD828">
            <v>1</v>
          </cell>
          <cell r="AE828">
            <v>1</v>
          </cell>
          <cell r="AF828">
            <v>1</v>
          </cell>
          <cell r="AG828">
            <v>1</v>
          </cell>
          <cell r="AH828">
            <v>2</v>
          </cell>
          <cell r="AI828">
            <v>2</v>
          </cell>
          <cell r="AJ828">
            <v>3</v>
          </cell>
          <cell r="AK828">
            <v>3</v>
          </cell>
          <cell r="AL828">
            <v>2</v>
          </cell>
          <cell r="AM828">
            <v>3</v>
          </cell>
          <cell r="AN828">
            <v>2</v>
          </cell>
          <cell r="AO828">
            <v>4</v>
          </cell>
          <cell r="AP828">
            <v>4</v>
          </cell>
          <cell r="AQ828">
            <v>4</v>
          </cell>
          <cell r="AR828">
            <v>4</v>
          </cell>
          <cell r="AS828">
            <v>4</v>
          </cell>
          <cell r="AT828">
            <v>4</v>
          </cell>
          <cell r="AU828">
            <v>3</v>
          </cell>
        </row>
        <row r="829">
          <cell r="A829">
            <v>1998</v>
          </cell>
          <cell r="B829">
            <v>12</v>
          </cell>
          <cell r="C829">
            <v>43</v>
          </cell>
          <cell r="D829">
            <v>2</v>
          </cell>
          <cell r="E829" t="str">
            <v>T</v>
          </cell>
          <cell r="F829" t="str">
            <v>B</v>
          </cell>
          <cell r="G829">
            <v>20</v>
          </cell>
          <cell r="H829" t="str">
            <v xml:space="preserve">CALES Y CEMENTOS DE TOLUVIEJO S.A.      </v>
          </cell>
          <cell r="I829">
            <v>9.636560605599051E-2</v>
          </cell>
          <cell r="J829">
            <v>0.12655702740023167</v>
          </cell>
          <cell r="K829">
            <v>0.11233965464872094</v>
          </cell>
          <cell r="L829">
            <v>0.12013872571089304</v>
          </cell>
          <cell r="M829">
            <v>6.2886928106349077E-2</v>
          </cell>
          <cell r="N829">
            <v>5.7724015292289883E-2</v>
          </cell>
          <cell r="O829">
            <v>7.580899538734949E-2</v>
          </cell>
          <cell r="P829">
            <v>0.61405598816300988</v>
          </cell>
          <cell r="Q829">
            <v>0.46756690376823962</v>
          </cell>
          <cell r="R829">
            <v>9.4587652549084814E-2</v>
          </cell>
          <cell r="S829">
            <v>7.202283943095622E-2</v>
          </cell>
          <cell r="T829">
            <v>0.15403750532919674</v>
          </cell>
          <cell r="U829">
            <v>2.3323191126648108</v>
          </cell>
          <cell r="V829">
            <v>9.1292598568134264E-2</v>
          </cell>
          <cell r="W829">
            <v>6.9513852925945113E-2</v>
          </cell>
          <cell r="X829">
            <v>3.4469280364530523</v>
          </cell>
          <cell r="Y829">
            <v>2.2996051044808135</v>
          </cell>
          <cell r="Z829">
            <v>0.3221897793739994</v>
          </cell>
          <cell r="AA829">
            <v>0</v>
          </cell>
          <cell r="AC829">
            <v>3</v>
          </cell>
          <cell r="AD829">
            <v>3</v>
          </cell>
          <cell r="AE829">
            <v>3</v>
          </cell>
          <cell r="AF829">
            <v>2</v>
          </cell>
          <cell r="AG829">
            <v>2</v>
          </cell>
          <cell r="AH829">
            <v>3</v>
          </cell>
          <cell r="AI829">
            <v>3</v>
          </cell>
          <cell r="AJ829">
            <v>3</v>
          </cell>
          <cell r="AK829">
            <v>3</v>
          </cell>
          <cell r="AL829">
            <v>4</v>
          </cell>
          <cell r="AM829">
            <v>4</v>
          </cell>
          <cell r="AN829">
            <v>4</v>
          </cell>
          <cell r="AO829">
            <v>4</v>
          </cell>
          <cell r="AP829">
            <v>4</v>
          </cell>
          <cell r="AQ829">
            <v>4</v>
          </cell>
          <cell r="AR829">
            <v>4</v>
          </cell>
          <cell r="AS829">
            <v>4</v>
          </cell>
          <cell r="AT829">
            <v>4</v>
          </cell>
          <cell r="AU829">
            <v>3</v>
          </cell>
        </row>
        <row r="830">
          <cell r="A830">
            <v>1998</v>
          </cell>
          <cell r="B830">
            <v>12</v>
          </cell>
          <cell r="C830">
            <v>43</v>
          </cell>
          <cell r="D830">
            <v>3</v>
          </cell>
          <cell r="E830" t="str">
            <v>T</v>
          </cell>
          <cell r="F830" t="str">
            <v>M</v>
          </cell>
          <cell r="G830">
            <v>20</v>
          </cell>
          <cell r="H830" t="str">
            <v xml:space="preserve">CEMENTOS BOYACA S.A.                    </v>
          </cell>
          <cell r="I830">
            <v>0.34920824016508817</v>
          </cell>
          <cell r="J830">
            <v>0.74094860481162517</v>
          </cell>
          <cell r="K830">
            <v>0.42560050466957788</v>
          </cell>
          <cell r="L830">
            <v>0.43475013239360832</v>
          </cell>
          <cell r="M830">
            <v>0.25452421388377555</v>
          </cell>
          <cell r="N830">
            <v>0.26976824301402164</v>
          </cell>
          <cell r="O830">
            <v>0.57239314624771587</v>
          </cell>
          <cell r="P830">
            <v>0.77031355697971993</v>
          </cell>
          <cell r="Q830">
            <v>0.36304790893909095</v>
          </cell>
          <cell r="R830">
            <v>2.7011674126627788E-2</v>
          </cell>
          <cell r="S830">
            <v>1.2730571492297572E-2</v>
          </cell>
          <cell r="T830">
            <v>3.5065816876618888E-2</v>
          </cell>
          <cell r="U830">
            <v>0.13541530846239513</v>
          </cell>
          <cell r="V830">
            <v>-4.4441695979574751E-2</v>
          </cell>
          <cell r="W830">
            <v>-2.0945321095414905E-2</v>
          </cell>
          <cell r="X830">
            <v>0.62859626431558091</v>
          </cell>
          <cell r="Y830">
            <v>0.31959785225977549</v>
          </cell>
          <cell r="Z830">
            <v>1.1900441177769439E-2</v>
          </cell>
          <cell r="AA830">
            <v>6838.7254038179153</v>
          </cell>
          <cell r="AC830">
            <v>4</v>
          </cell>
          <cell r="AD830">
            <v>4</v>
          </cell>
          <cell r="AE830">
            <v>4</v>
          </cell>
          <cell r="AF830">
            <v>3</v>
          </cell>
          <cell r="AG830">
            <v>4</v>
          </cell>
          <cell r="AH830">
            <v>4</v>
          </cell>
          <cell r="AI830">
            <v>4</v>
          </cell>
          <cell r="AJ830">
            <v>3</v>
          </cell>
          <cell r="AK830">
            <v>3</v>
          </cell>
          <cell r="AL830">
            <v>3</v>
          </cell>
          <cell r="AM830">
            <v>2</v>
          </cell>
          <cell r="AN830">
            <v>3</v>
          </cell>
          <cell r="AO830">
            <v>2</v>
          </cell>
          <cell r="AP830">
            <v>2</v>
          </cell>
          <cell r="AQ830">
            <v>2</v>
          </cell>
          <cell r="AR830">
            <v>1</v>
          </cell>
          <cell r="AS830">
            <v>1</v>
          </cell>
          <cell r="AT830">
            <v>1</v>
          </cell>
          <cell r="AU830">
            <v>4</v>
          </cell>
        </row>
        <row r="831">
          <cell r="A831">
            <v>1998</v>
          </cell>
          <cell r="B831">
            <v>12</v>
          </cell>
          <cell r="C831">
            <v>43</v>
          </cell>
          <cell r="D831">
            <v>5</v>
          </cell>
          <cell r="E831" t="str">
            <v>T</v>
          </cell>
          <cell r="F831" t="str">
            <v>A</v>
          </cell>
          <cell r="G831">
            <v>20</v>
          </cell>
          <cell r="H831" t="str">
            <v xml:space="preserve">CEMENTOS DEL CARIBE S.A.                </v>
          </cell>
          <cell r="I831">
            <v>0.17505243407810955</v>
          </cell>
          <cell r="J831">
            <v>0.22122226928931427</v>
          </cell>
          <cell r="K831">
            <v>0.18114824373293956</v>
          </cell>
          <cell r="L831">
            <v>1.1351492480194989</v>
          </cell>
          <cell r="M831">
            <v>0.30066547423019296</v>
          </cell>
          <cell r="N831">
            <v>0.12209025682344896</v>
          </cell>
          <cell r="O831">
            <v>0.15429139168980038</v>
          </cell>
          <cell r="P831">
            <v>0.13360162691504202</v>
          </cell>
          <cell r="Q831">
            <v>0.10571851587729492</v>
          </cell>
          <cell r="R831">
            <v>2.2615696803929938E-2</v>
          </cell>
          <cell r="S831">
            <v>1.7895724452238439E-2</v>
          </cell>
          <cell r="T831">
            <v>0.16927710632080384</v>
          </cell>
          <cell r="U831">
            <v>0.4523039501567242</v>
          </cell>
          <cell r="V831">
            <v>8.5658226245359986E-2</v>
          </cell>
          <cell r="W831">
            <v>6.7781064949901784E-2</v>
          </cell>
          <cell r="X831">
            <v>1.2348980399814853</v>
          </cell>
          <cell r="Y831">
            <v>0.93697189019236504</v>
          </cell>
          <cell r="Z831">
            <v>6.1078558432214193E-2</v>
          </cell>
          <cell r="AA831">
            <v>5.930347999951346</v>
          </cell>
          <cell r="AC831">
            <v>3</v>
          </cell>
          <cell r="AD831">
            <v>3</v>
          </cell>
          <cell r="AE831">
            <v>3</v>
          </cell>
          <cell r="AF831">
            <v>4</v>
          </cell>
          <cell r="AG831">
            <v>4</v>
          </cell>
          <cell r="AH831">
            <v>4</v>
          </cell>
          <cell r="AI831">
            <v>4</v>
          </cell>
          <cell r="AJ831">
            <v>1</v>
          </cell>
          <cell r="AK831">
            <v>1</v>
          </cell>
          <cell r="AL831">
            <v>3</v>
          </cell>
          <cell r="AM831">
            <v>3</v>
          </cell>
          <cell r="AN831">
            <v>4</v>
          </cell>
          <cell r="AO831">
            <v>3</v>
          </cell>
          <cell r="AP831">
            <v>3</v>
          </cell>
          <cell r="AQ831">
            <v>4</v>
          </cell>
          <cell r="AR831">
            <v>2</v>
          </cell>
          <cell r="AS831">
            <v>3</v>
          </cell>
          <cell r="AT831">
            <v>3</v>
          </cell>
          <cell r="AU831">
            <v>4</v>
          </cell>
        </row>
        <row r="832">
          <cell r="A832">
            <v>1998</v>
          </cell>
          <cell r="B832">
            <v>12</v>
          </cell>
          <cell r="C832">
            <v>43</v>
          </cell>
          <cell r="D832">
            <v>6</v>
          </cell>
          <cell r="E832" t="str">
            <v>T</v>
          </cell>
          <cell r="F832" t="str">
            <v>M</v>
          </cell>
          <cell r="G832">
            <v>20</v>
          </cell>
          <cell r="H832" t="str">
            <v xml:space="preserve">CEMENTOS DEL VALLE S.A.                 </v>
          </cell>
          <cell r="I832">
            <v>0.1248280145550727</v>
          </cell>
          <cell r="J832">
            <v>0.16904829979942901</v>
          </cell>
          <cell r="K832">
            <v>0.14460334943255318</v>
          </cell>
          <cell r="L832">
            <v>0.59622104640185491</v>
          </cell>
          <cell r="M832">
            <v>0.1273400126236556</v>
          </cell>
          <cell r="N832">
            <v>6.3200696247067006E-2</v>
          </cell>
          <cell r="O832">
            <v>8.5589523191472255E-2</v>
          </cell>
          <cell r="P832">
            <v>0.31828904741155328</v>
          </cell>
          <cell r="Q832">
            <v>0.2350298103568611</v>
          </cell>
          <cell r="R832">
            <v>3.2676464218712994E-2</v>
          </cell>
          <cell r="S832">
            <v>2.4128832741538143E-2</v>
          </cell>
          <cell r="T832">
            <v>0.10266286095751752</v>
          </cell>
          <cell r="U832">
            <v>0.74419902797169535</v>
          </cell>
          <cell r="V832">
            <v>0.21978954769502726</v>
          </cell>
          <cell r="W832">
            <v>0.16229617743141822</v>
          </cell>
          <cell r="X832">
            <v>0.57409934146799024</v>
          </cell>
          <cell r="Y832">
            <v>0.44942263126311627</v>
          </cell>
          <cell r="Z832">
            <v>2.2312326151173469E-3</v>
          </cell>
          <cell r="AA832">
            <v>0.45929460275072376</v>
          </cell>
          <cell r="AC832">
            <v>3</v>
          </cell>
          <cell r="AD832">
            <v>3</v>
          </cell>
          <cell r="AE832">
            <v>3</v>
          </cell>
          <cell r="AF832">
            <v>4</v>
          </cell>
          <cell r="AG832">
            <v>3</v>
          </cell>
          <cell r="AH832">
            <v>3</v>
          </cell>
          <cell r="AI832">
            <v>3</v>
          </cell>
          <cell r="AJ832">
            <v>2</v>
          </cell>
          <cell r="AK832">
            <v>2</v>
          </cell>
          <cell r="AL832">
            <v>3</v>
          </cell>
          <cell r="AM832">
            <v>3</v>
          </cell>
          <cell r="AN832">
            <v>3</v>
          </cell>
          <cell r="AO832">
            <v>3</v>
          </cell>
          <cell r="AP832">
            <v>4</v>
          </cell>
          <cell r="AQ832">
            <v>4</v>
          </cell>
          <cell r="AR832">
            <v>1</v>
          </cell>
          <cell r="AS832">
            <v>1</v>
          </cell>
          <cell r="AT832">
            <v>1</v>
          </cell>
          <cell r="AU832">
            <v>4</v>
          </cell>
        </row>
        <row r="833">
          <cell r="A833">
            <v>1998</v>
          </cell>
          <cell r="B833">
            <v>12</v>
          </cell>
          <cell r="C833">
            <v>43</v>
          </cell>
          <cell r="D833">
            <v>8</v>
          </cell>
          <cell r="E833" t="str">
            <v>T</v>
          </cell>
          <cell r="F833" t="str">
            <v>M</v>
          </cell>
          <cell r="G833">
            <v>20</v>
          </cell>
          <cell r="H833" t="str">
            <v xml:space="preserve">CEMENTOS RIOCLARO S.A.                  </v>
          </cell>
          <cell r="I833">
            <v>0.12909035490609955</v>
          </cell>
          <cell r="J833">
            <v>0.1792115249225652</v>
          </cell>
          <cell r="K833">
            <v>0.15197572372296259</v>
          </cell>
          <cell r="L833">
            <v>0.15381819712241854</v>
          </cell>
          <cell r="M833">
            <v>0.11291028657033282</v>
          </cell>
          <cell r="N833">
            <v>8.5592479408170344E-2</v>
          </cell>
          <cell r="O833">
            <v>0.11882497935495791</v>
          </cell>
          <cell r="P833">
            <v>0.48396996693320588</v>
          </cell>
          <cell r="Q833">
            <v>0.3486151620120177</v>
          </cell>
          <cell r="R833">
            <v>0.13065944443248301</v>
          </cell>
          <cell r="S833">
            <v>9.4117128130632041E-2</v>
          </cell>
          <cell r="T833">
            <v>0.26997428220688685</v>
          </cell>
          <cell r="U833">
            <v>2.3471758534822906</v>
          </cell>
          <cell r="V833">
            <v>8.9354080472024255E-2</v>
          </cell>
          <cell r="W833">
            <v>6.436388488645356E-2</v>
          </cell>
          <cell r="X833">
            <v>1.2620147062991882</v>
          </cell>
          <cell r="Y833">
            <v>0.63824077767986354</v>
          </cell>
          <cell r="Z833">
            <v>7.1445826100825421E-2</v>
          </cell>
          <cell r="AA833">
            <v>3.458862003568389</v>
          </cell>
          <cell r="AC833">
            <v>3</v>
          </cell>
          <cell r="AD833">
            <v>3</v>
          </cell>
          <cell r="AE833">
            <v>3</v>
          </cell>
          <cell r="AF833">
            <v>2</v>
          </cell>
          <cell r="AG833">
            <v>3</v>
          </cell>
          <cell r="AH833">
            <v>3</v>
          </cell>
          <cell r="AI833">
            <v>3</v>
          </cell>
          <cell r="AJ833">
            <v>2</v>
          </cell>
          <cell r="AK833">
            <v>3</v>
          </cell>
          <cell r="AL833">
            <v>4</v>
          </cell>
          <cell r="AM833">
            <v>4</v>
          </cell>
          <cell r="AN833">
            <v>4</v>
          </cell>
          <cell r="AO833">
            <v>4</v>
          </cell>
          <cell r="AP833">
            <v>4</v>
          </cell>
          <cell r="AQ833">
            <v>4</v>
          </cell>
          <cell r="AR833">
            <v>2</v>
          </cell>
          <cell r="AS833">
            <v>2</v>
          </cell>
          <cell r="AT833">
            <v>3</v>
          </cell>
          <cell r="AU833">
            <v>4</v>
          </cell>
        </row>
        <row r="834">
          <cell r="A834">
            <v>1998</v>
          </cell>
          <cell r="B834">
            <v>12</v>
          </cell>
          <cell r="C834">
            <v>43</v>
          </cell>
          <cell r="D834">
            <v>10</v>
          </cell>
          <cell r="E834" t="str">
            <v>T</v>
          </cell>
          <cell r="F834" t="str">
            <v>M</v>
          </cell>
          <cell r="G834">
            <v>20</v>
          </cell>
          <cell r="H834" t="str">
            <v xml:space="preserve">CIA. COLOMBIANA DE CLINKER S.A.         </v>
          </cell>
          <cell r="I834">
            <v>5.9113407127370794E-2</v>
          </cell>
          <cell r="J834">
            <v>6.4844895881476655E-2</v>
          </cell>
          <cell r="K834">
            <v>6.0896094945168684E-2</v>
          </cell>
          <cell r="L834">
            <v>7.9668904530761531E-2</v>
          </cell>
          <cell r="M834">
            <v>6.3013715848308782E-2</v>
          </cell>
          <cell r="N834">
            <v>4.9396835795872299E-2</v>
          </cell>
          <cell r="O834">
            <v>5.4186229989349036E-2</v>
          </cell>
          <cell r="P834">
            <v>0.29766033485185134</v>
          </cell>
          <cell r="Q834">
            <v>0.27135083371755908</v>
          </cell>
          <cell r="R834">
            <v>2.5616636822066687E-2</v>
          </cell>
          <cell r="S834">
            <v>2.3352442179329511E-2</v>
          </cell>
          <cell r="T834">
            <v>8.6059961045250974E-2</v>
          </cell>
          <cell r="U834">
            <v>1.2497290869511013</v>
          </cell>
          <cell r="V834">
            <v>5.4522050538673143E-2</v>
          </cell>
          <cell r="W834">
            <v>4.9702973951914954E-2</v>
          </cell>
          <cell r="X834">
            <v>5.5003860247839098</v>
          </cell>
          <cell r="Y834">
            <v>4.2331636316167343</v>
          </cell>
          <cell r="Z834">
            <v>0.9075834289071022</v>
          </cell>
          <cell r="AA834">
            <v>0.15025408818014002</v>
          </cell>
          <cell r="AC834">
            <v>2</v>
          </cell>
          <cell r="AD834">
            <v>2</v>
          </cell>
          <cell r="AE834">
            <v>2</v>
          </cell>
          <cell r="AF834">
            <v>2</v>
          </cell>
          <cell r="AG834">
            <v>2</v>
          </cell>
          <cell r="AH834">
            <v>3</v>
          </cell>
          <cell r="AI834">
            <v>3</v>
          </cell>
          <cell r="AJ834">
            <v>2</v>
          </cell>
          <cell r="AK834">
            <v>2</v>
          </cell>
          <cell r="AL834">
            <v>3</v>
          </cell>
          <cell r="AM834">
            <v>3</v>
          </cell>
          <cell r="AN834">
            <v>3</v>
          </cell>
          <cell r="AO834">
            <v>3</v>
          </cell>
          <cell r="AP834">
            <v>3</v>
          </cell>
          <cell r="AQ834">
            <v>3</v>
          </cell>
          <cell r="AR834">
            <v>4</v>
          </cell>
          <cell r="AS834">
            <v>4</v>
          </cell>
          <cell r="AT834">
            <v>4</v>
          </cell>
          <cell r="AU834">
            <v>4</v>
          </cell>
        </row>
        <row r="835">
          <cell r="A835">
            <v>1998</v>
          </cell>
          <cell r="B835">
            <v>12</v>
          </cell>
          <cell r="C835">
            <v>43</v>
          </cell>
          <cell r="D835">
            <v>11</v>
          </cell>
          <cell r="E835" t="str">
            <v>T</v>
          </cell>
          <cell r="F835" t="str">
            <v>A</v>
          </cell>
          <cell r="G835">
            <v>20</v>
          </cell>
          <cell r="H835" t="str">
            <v xml:space="preserve">CIA. DE CEMENTO ARGOS S.A.              </v>
          </cell>
          <cell r="I835">
            <v>5.347614293353161E-2</v>
          </cell>
          <cell r="J835">
            <v>5.8231727932011992E-2</v>
          </cell>
          <cell r="K835">
            <v>5.5027388042700222E-2</v>
          </cell>
          <cell r="L835">
            <v>1.5333027568918516</v>
          </cell>
          <cell r="M835">
            <v>0.35287735953342581</v>
          </cell>
          <cell r="N835">
            <v>3.5336809237605814E-2</v>
          </cell>
          <cell r="O835">
            <v>3.8479279705481477E-2</v>
          </cell>
          <cell r="P835">
            <v>4.4242693031873538E-2</v>
          </cell>
          <cell r="Q835">
            <v>4.0629544414329491E-2</v>
          </cell>
          <cell r="R835">
            <v>3.6110686335248049E-3</v>
          </cell>
          <cell r="S835">
            <v>3.3161650743839272E-3</v>
          </cell>
          <cell r="T835">
            <v>8.1619548586775698E-2</v>
          </cell>
          <cell r="U835">
            <v>0.21339974861402275</v>
          </cell>
          <cell r="V835">
            <v>0.10599595594614107</v>
          </cell>
          <cell r="W835">
            <v>9.733963067642587E-2</v>
          </cell>
          <cell r="X835">
            <v>0.67211754261633594</v>
          </cell>
          <cell r="Y835">
            <v>0.62938738568280317</v>
          </cell>
          <cell r="Z835">
            <v>2.5102903426622865E-2</v>
          </cell>
          <cell r="AA835">
            <v>0</v>
          </cell>
          <cell r="AC835">
            <v>2</v>
          </cell>
          <cell r="AD835">
            <v>2</v>
          </cell>
          <cell r="AE835">
            <v>2</v>
          </cell>
          <cell r="AF835">
            <v>4</v>
          </cell>
          <cell r="AG835">
            <v>4</v>
          </cell>
          <cell r="AH835">
            <v>3</v>
          </cell>
          <cell r="AI835">
            <v>3</v>
          </cell>
          <cell r="AJ835">
            <v>1</v>
          </cell>
          <cell r="AK835">
            <v>1</v>
          </cell>
          <cell r="AL835">
            <v>2</v>
          </cell>
          <cell r="AM835">
            <v>2</v>
          </cell>
          <cell r="AN835">
            <v>3</v>
          </cell>
          <cell r="AO835">
            <v>2</v>
          </cell>
          <cell r="AP835">
            <v>4</v>
          </cell>
          <cell r="AQ835">
            <v>4</v>
          </cell>
          <cell r="AR835">
            <v>1</v>
          </cell>
          <cell r="AS835">
            <v>2</v>
          </cell>
          <cell r="AT835">
            <v>2</v>
          </cell>
          <cell r="AU835">
            <v>3</v>
          </cell>
        </row>
        <row r="836">
          <cell r="A836">
            <v>1998</v>
          </cell>
          <cell r="B836">
            <v>12</v>
          </cell>
          <cell r="C836">
            <v>43</v>
          </cell>
          <cell r="D836">
            <v>12</v>
          </cell>
          <cell r="E836" t="str">
            <v>T</v>
          </cell>
          <cell r="F836" t="str">
            <v>M</v>
          </cell>
          <cell r="G836">
            <v>20</v>
          </cell>
          <cell r="H836" t="str">
            <v xml:space="preserve">CEMENTOS PAZ DEL RIO S.A.               </v>
          </cell>
          <cell r="I836">
            <v>7.1826405047477103E-3</v>
          </cell>
          <cell r="J836">
            <v>7.9581958241399537E-3</v>
          </cell>
          <cell r="K836">
            <v>7.8953629794468495E-3</v>
          </cell>
          <cell r="L836">
            <v>6.8679391905629515E-5</v>
          </cell>
          <cell r="M836">
            <v>0.10893544182488045</v>
          </cell>
          <cell r="N836">
            <v>0</v>
          </cell>
          <cell r="O836">
            <v>0</v>
          </cell>
          <cell r="P836">
            <v>0.21172791698412835</v>
          </cell>
          <cell r="Q836">
            <v>0.19109425630154195</v>
          </cell>
          <cell r="R836">
            <v>3.0480466727522641E-2</v>
          </cell>
          <cell r="S836">
            <v>2.7510033650670934E-2</v>
          </cell>
          <cell r="T836">
            <v>0.14396054692120513</v>
          </cell>
          <cell r="U836">
            <v>1.26458540208945</v>
          </cell>
          <cell r="V836">
            <v>2.2013764952020801E-2</v>
          </cell>
          <cell r="W836">
            <v>1.9868442961249694E-2</v>
          </cell>
          <cell r="X836">
            <v>2.6451343513392729</v>
          </cell>
          <cell r="Y836">
            <v>1.6158066027939164</v>
          </cell>
          <cell r="Z836">
            <v>0.23207751720508332</v>
          </cell>
          <cell r="AA836">
            <v>0</v>
          </cell>
          <cell r="AC836">
            <v>1</v>
          </cell>
          <cell r="AD836">
            <v>1</v>
          </cell>
          <cell r="AE836">
            <v>1</v>
          </cell>
          <cell r="AF836">
            <v>1</v>
          </cell>
          <cell r="AG836">
            <v>3</v>
          </cell>
          <cell r="AH836">
            <v>2</v>
          </cell>
          <cell r="AI836">
            <v>2</v>
          </cell>
          <cell r="AJ836">
            <v>1</v>
          </cell>
          <cell r="AK836">
            <v>2</v>
          </cell>
          <cell r="AL836">
            <v>3</v>
          </cell>
          <cell r="AM836">
            <v>3</v>
          </cell>
          <cell r="AN836">
            <v>4</v>
          </cell>
          <cell r="AO836">
            <v>4</v>
          </cell>
          <cell r="AP836">
            <v>3</v>
          </cell>
          <cell r="AQ836">
            <v>3</v>
          </cell>
          <cell r="AR836">
            <v>3</v>
          </cell>
          <cell r="AS836">
            <v>4</v>
          </cell>
          <cell r="AT836">
            <v>4</v>
          </cell>
          <cell r="AU836">
            <v>3</v>
          </cell>
        </row>
        <row r="837">
          <cell r="A837">
            <v>1998</v>
          </cell>
          <cell r="B837">
            <v>12</v>
          </cell>
          <cell r="C837">
            <v>44</v>
          </cell>
          <cell r="D837">
            <v>3</v>
          </cell>
          <cell r="E837" t="str">
            <v>T</v>
          </cell>
          <cell r="F837" t="str">
            <v>B</v>
          </cell>
          <cell r="G837">
            <v>20</v>
          </cell>
          <cell r="H837" t="str">
            <v xml:space="preserve">ETERNIT COLOMBIANA S.A.                 </v>
          </cell>
          <cell r="I837">
            <v>0</v>
          </cell>
          <cell r="J837">
            <v>0</v>
          </cell>
          <cell r="K837">
            <v>0</v>
          </cell>
          <cell r="L837">
            <v>-5.9433817616484919E-3</v>
          </cell>
          <cell r="M837">
            <v>4.797498609807758E-3</v>
          </cell>
          <cell r="N837">
            <v>0</v>
          </cell>
          <cell r="O837">
            <v>0</v>
          </cell>
          <cell r="P837">
            <v>0.52428970168277378</v>
          </cell>
          <cell r="Q837">
            <v>0.44676778677957224</v>
          </cell>
          <cell r="R837">
            <v>9.8279878487195303E-3</v>
          </cell>
          <cell r="S837">
            <v>8.3748133247249328E-3</v>
          </cell>
          <cell r="T837">
            <v>1.8745338344765054E-2</v>
          </cell>
          <cell r="U837">
            <v>3.6052739525344273</v>
          </cell>
          <cell r="V837">
            <v>7.0036633711289042E-2</v>
          </cell>
          <cell r="W837">
            <v>5.9680958325625387E-2</v>
          </cell>
          <cell r="X837">
            <v>4.7472977195420283</v>
          </cell>
          <cell r="Y837">
            <v>2.8826136990059665</v>
          </cell>
          <cell r="Z837">
            <v>5.1500194335562903E-2</v>
          </cell>
          <cell r="AA837" t="str">
            <v xml:space="preserve"> </v>
          </cell>
          <cell r="AC837">
            <v>1</v>
          </cell>
          <cell r="AD837">
            <v>1</v>
          </cell>
          <cell r="AE837">
            <v>1</v>
          </cell>
          <cell r="AF837">
            <v>1</v>
          </cell>
          <cell r="AG837">
            <v>1</v>
          </cell>
          <cell r="AH837">
            <v>2</v>
          </cell>
          <cell r="AI837">
            <v>2</v>
          </cell>
          <cell r="AJ837">
            <v>2</v>
          </cell>
          <cell r="AK837">
            <v>3</v>
          </cell>
          <cell r="AL837">
            <v>2</v>
          </cell>
          <cell r="AM837">
            <v>2</v>
          </cell>
          <cell r="AN837">
            <v>2</v>
          </cell>
          <cell r="AO837">
            <v>4</v>
          </cell>
          <cell r="AP837">
            <v>3</v>
          </cell>
          <cell r="AQ837">
            <v>4</v>
          </cell>
          <cell r="AR837">
            <v>4</v>
          </cell>
          <cell r="AS837">
            <v>4</v>
          </cell>
          <cell r="AT837">
            <v>3</v>
          </cell>
          <cell r="AU837">
            <v>4</v>
          </cell>
        </row>
        <row r="838">
          <cell r="A838">
            <v>1998</v>
          </cell>
          <cell r="B838">
            <v>12</v>
          </cell>
          <cell r="C838">
            <v>44</v>
          </cell>
          <cell r="D838">
            <v>5</v>
          </cell>
          <cell r="E838" t="str">
            <v>T</v>
          </cell>
          <cell r="F838" t="str">
            <v>B</v>
          </cell>
          <cell r="G838">
            <v>20</v>
          </cell>
          <cell r="H838" t="str">
            <v xml:space="preserve">MANUFACTURAS DE CEMENTO S.A.            </v>
          </cell>
          <cell r="I838">
            <v>8.4217494576517435E-2</v>
          </cell>
          <cell r="J838">
            <v>0.1146670395425199</v>
          </cell>
          <cell r="K838">
            <v>0.10287111350272039</v>
          </cell>
          <cell r="L838">
            <v>0.18027821173850439</v>
          </cell>
          <cell r="M838">
            <v>8.2847881479875637E-2</v>
          </cell>
          <cell r="N838">
            <v>3.4563443000726904E-2</v>
          </cell>
          <cell r="O838">
            <v>4.7060147125239676E-2</v>
          </cell>
          <cell r="P838">
            <v>0.40079846863744412</v>
          </cell>
          <cell r="Q838">
            <v>0.29436743979279212</v>
          </cell>
          <cell r="R838">
            <v>1.2823714904265732E-2</v>
          </cell>
          <cell r="S838">
            <v>9.4184095509009386E-3</v>
          </cell>
          <cell r="T838">
            <v>3.1995418914301937E-2</v>
          </cell>
          <cell r="U838">
            <v>0.38379174002135702</v>
          </cell>
          <cell r="V838">
            <v>2.6789201386712442E-2</v>
          </cell>
          <cell r="W838">
            <v>1.9675396098964362E-2</v>
          </cell>
          <cell r="X838">
            <v>0.85634785497736621</v>
          </cell>
          <cell r="Y838">
            <v>0.441794323569973</v>
          </cell>
          <cell r="Z838">
            <v>2.1203194656668926E-2</v>
          </cell>
          <cell r="AA838">
            <v>0</v>
          </cell>
          <cell r="AC838">
            <v>3</v>
          </cell>
          <cell r="AD838">
            <v>3</v>
          </cell>
          <cell r="AE838">
            <v>3</v>
          </cell>
          <cell r="AF838">
            <v>2</v>
          </cell>
          <cell r="AG838">
            <v>3</v>
          </cell>
          <cell r="AH838">
            <v>3</v>
          </cell>
          <cell r="AI838">
            <v>3</v>
          </cell>
          <cell r="AJ838">
            <v>2</v>
          </cell>
          <cell r="AK838">
            <v>2</v>
          </cell>
          <cell r="AL838">
            <v>2</v>
          </cell>
          <cell r="AM838">
            <v>2</v>
          </cell>
          <cell r="AN838">
            <v>2</v>
          </cell>
          <cell r="AO838">
            <v>2</v>
          </cell>
          <cell r="AP838">
            <v>3</v>
          </cell>
          <cell r="AQ838">
            <v>3</v>
          </cell>
          <cell r="AR838">
            <v>1</v>
          </cell>
          <cell r="AS838">
            <v>1</v>
          </cell>
          <cell r="AT838">
            <v>2</v>
          </cell>
          <cell r="AU838">
            <v>3</v>
          </cell>
        </row>
        <row r="839">
          <cell r="A839">
            <v>1998</v>
          </cell>
          <cell r="B839">
            <v>12</v>
          </cell>
          <cell r="C839">
            <v>45</v>
          </cell>
          <cell r="D839">
            <v>1</v>
          </cell>
          <cell r="E839" t="str">
            <v>T</v>
          </cell>
          <cell r="F839" t="str">
            <v>M</v>
          </cell>
          <cell r="G839">
            <v>20</v>
          </cell>
          <cell r="H839" t="str">
            <v xml:space="preserve">GRUPO SIDERURGICO DIACO S.A.            </v>
          </cell>
          <cell r="I839">
            <v>0.16983465014116458</v>
          </cell>
          <cell r="J839">
            <v>0.23043869277997539</v>
          </cell>
          <cell r="K839">
            <v>0.18728173466272974</v>
          </cell>
          <cell r="L839">
            <v>0.29579672436706117</v>
          </cell>
          <cell r="M839">
            <v>8.5259603594148053E-2</v>
          </cell>
          <cell r="N839">
            <v>1.4443990514309828E-2</v>
          </cell>
          <cell r="O839">
            <v>1.9598205018100539E-2</v>
          </cell>
          <cell r="P839">
            <v>0.73892411992708595</v>
          </cell>
          <cell r="Q839">
            <v>0.54459135258377844</v>
          </cell>
          <cell r="R839">
            <v>-3.6774094475425642E-3</v>
          </cell>
          <cell r="S839">
            <v>-2.710272044224497E-3</v>
          </cell>
          <cell r="T839">
            <v>-4.9767078220500317E-3</v>
          </cell>
          <cell r="U839">
            <v>-5.673197252350122E-2</v>
          </cell>
          <cell r="V839">
            <v>-1.9010399633723595E-2</v>
          </cell>
          <cell r="W839">
            <v>-1.4010774544359549E-2</v>
          </cell>
          <cell r="X839">
            <v>1.3226910206158233</v>
          </cell>
          <cell r="Y839">
            <v>0.68057050905390781</v>
          </cell>
          <cell r="Z839">
            <v>4.977253265784326E-2</v>
          </cell>
          <cell r="AA839">
            <v>0</v>
          </cell>
          <cell r="AC839">
            <v>3</v>
          </cell>
          <cell r="AD839">
            <v>3</v>
          </cell>
          <cell r="AE839">
            <v>3</v>
          </cell>
          <cell r="AF839">
            <v>3</v>
          </cell>
          <cell r="AG839">
            <v>3</v>
          </cell>
          <cell r="AH839">
            <v>3</v>
          </cell>
          <cell r="AI839">
            <v>3</v>
          </cell>
          <cell r="AJ839">
            <v>3</v>
          </cell>
          <cell r="AK839">
            <v>3</v>
          </cell>
          <cell r="AL839">
            <v>2</v>
          </cell>
          <cell r="AM839">
            <v>2</v>
          </cell>
          <cell r="AN839">
            <v>2</v>
          </cell>
          <cell r="AO839">
            <v>2</v>
          </cell>
          <cell r="AP839">
            <v>2</v>
          </cell>
          <cell r="AQ839">
            <v>2</v>
          </cell>
          <cell r="AR839">
            <v>2</v>
          </cell>
          <cell r="AS839">
            <v>2</v>
          </cell>
          <cell r="AT839">
            <v>3</v>
          </cell>
          <cell r="AU839">
            <v>3</v>
          </cell>
        </row>
        <row r="840">
          <cell r="A840">
            <v>1998</v>
          </cell>
          <cell r="B840">
            <v>12</v>
          </cell>
          <cell r="C840">
            <v>45</v>
          </cell>
          <cell r="D840">
            <v>2</v>
          </cell>
          <cell r="E840" t="str">
            <v>T</v>
          </cell>
          <cell r="F840" t="str">
            <v>B</v>
          </cell>
          <cell r="G840">
            <v>18</v>
          </cell>
          <cell r="H840" t="str">
            <v xml:space="preserve">SIDERURGICA DE MEDELLIN  S.A.           </v>
          </cell>
          <cell r="I840">
            <v>5.7676435426896398E-2</v>
          </cell>
          <cell r="J840">
            <v>6.9014030552249639E-2</v>
          </cell>
          <cell r="K840">
            <v>6.4558582562847355E-2</v>
          </cell>
          <cell r="L840">
            <v>5.8623464266367553E-2</v>
          </cell>
          <cell r="M840">
            <v>6.9597012168051697E-2</v>
          </cell>
          <cell r="N840">
            <v>1.3224163666695935E-2</v>
          </cell>
          <cell r="O840">
            <v>1.5823669208511856E-2</v>
          </cell>
          <cell r="P840">
            <v>0.61858195135284277</v>
          </cell>
          <cell r="Q840">
            <v>0.51696157560939371</v>
          </cell>
          <cell r="R840">
            <v>4.1044978165303614E-2</v>
          </cell>
          <cell r="S840">
            <v>3.4302126883565112E-2</v>
          </cell>
          <cell r="T840">
            <v>6.6353339400766501E-2</v>
          </cell>
          <cell r="U840">
            <v>0.95339350546467583</v>
          </cell>
          <cell r="V840">
            <v>5.6359168430796781E-2</v>
          </cell>
          <cell r="W840">
            <v>4.7100508587908714E-2</v>
          </cell>
          <cell r="X840">
            <v>2.1865037506037419</v>
          </cell>
          <cell r="Y840">
            <v>1.138714608947649</v>
          </cell>
          <cell r="Z840">
            <v>0.32616379339006341</v>
          </cell>
          <cell r="AA840">
            <v>0</v>
          </cell>
          <cell r="AC840">
            <v>2</v>
          </cell>
          <cell r="AD840">
            <v>2</v>
          </cell>
          <cell r="AE840">
            <v>2</v>
          </cell>
          <cell r="AF840">
            <v>2</v>
          </cell>
          <cell r="AG840">
            <v>2</v>
          </cell>
          <cell r="AH840">
            <v>3</v>
          </cell>
          <cell r="AI840">
            <v>3</v>
          </cell>
          <cell r="AJ840">
            <v>3</v>
          </cell>
          <cell r="AK840">
            <v>3</v>
          </cell>
          <cell r="AL840">
            <v>3</v>
          </cell>
          <cell r="AM840">
            <v>3</v>
          </cell>
          <cell r="AN840">
            <v>3</v>
          </cell>
          <cell r="AO840">
            <v>3</v>
          </cell>
          <cell r="AP840">
            <v>3</v>
          </cell>
          <cell r="AQ840">
            <v>3</v>
          </cell>
          <cell r="AR840">
            <v>3</v>
          </cell>
          <cell r="AS840">
            <v>3</v>
          </cell>
          <cell r="AT840">
            <v>4</v>
          </cell>
          <cell r="AU840">
            <v>3</v>
          </cell>
        </row>
        <row r="841">
          <cell r="A841">
            <v>1998</v>
          </cell>
          <cell r="B841">
            <v>12</v>
          </cell>
          <cell r="C841">
            <v>45</v>
          </cell>
          <cell r="D841">
            <v>3</v>
          </cell>
          <cell r="E841" t="str">
            <v>T</v>
          </cell>
          <cell r="F841" t="str">
            <v>M</v>
          </cell>
          <cell r="G841">
            <v>20</v>
          </cell>
          <cell r="H841" t="str">
            <v xml:space="preserve">ACERIAS PAZ DEL RIO S.A -EN CONCORDATO  </v>
          </cell>
          <cell r="I841">
            <v>0.16748502814413241</v>
          </cell>
          <cell r="J841">
            <v>0.4164679696168021</v>
          </cell>
          <cell r="K841">
            <v>0.29401862841238086</v>
          </cell>
          <cell r="L841">
            <v>0.40308678266538933</v>
          </cell>
          <cell r="M841">
            <v>0.68429377258527313</v>
          </cell>
          <cell r="N841">
            <v>0.1500988256517542</v>
          </cell>
          <cell r="O841">
            <v>0.37323546978334754</v>
          </cell>
          <cell r="P841">
            <v>0.43253551354963332</v>
          </cell>
          <cell r="Q841">
            <v>0.17394668484794426</v>
          </cell>
          <cell r="R841">
            <v>-0.24241567956602811</v>
          </cell>
          <cell r="S841">
            <v>-9.7488882403255969E-2</v>
          </cell>
          <cell r="T841">
            <v>-0.56045266104655012</v>
          </cell>
          <cell r="U841">
            <v>-0.78427667348500452</v>
          </cell>
          <cell r="V841">
            <v>-0.37815185600635426</v>
          </cell>
          <cell r="W841">
            <v>-0.15207597910652132</v>
          </cell>
          <cell r="X841">
            <v>0.8301901897875219</v>
          </cell>
          <cell r="Y841">
            <v>0.23523081417469544</v>
          </cell>
          <cell r="Z841">
            <v>6.9587016207852204E-3</v>
          </cell>
          <cell r="AA841">
            <v>0.12099590696416189</v>
          </cell>
          <cell r="AC841">
            <v>3</v>
          </cell>
          <cell r="AD841">
            <v>4</v>
          </cell>
          <cell r="AE841">
            <v>4</v>
          </cell>
          <cell r="AF841">
            <v>3</v>
          </cell>
          <cell r="AG841">
            <v>4</v>
          </cell>
          <cell r="AH841">
            <v>4</v>
          </cell>
          <cell r="AI841">
            <v>4</v>
          </cell>
          <cell r="AJ841">
            <v>2</v>
          </cell>
          <cell r="AK841">
            <v>2</v>
          </cell>
          <cell r="AL841">
            <v>1</v>
          </cell>
          <cell r="AM841">
            <v>1</v>
          </cell>
          <cell r="AN841">
            <v>1</v>
          </cell>
          <cell r="AO841">
            <v>1</v>
          </cell>
          <cell r="AP841">
            <v>1</v>
          </cell>
          <cell r="AQ841">
            <v>1</v>
          </cell>
          <cell r="AR841">
            <v>1</v>
          </cell>
          <cell r="AS841">
            <v>1</v>
          </cell>
          <cell r="AT841">
            <v>1</v>
          </cell>
          <cell r="AU841">
            <v>4</v>
          </cell>
        </row>
        <row r="842">
          <cell r="A842">
            <v>1998</v>
          </cell>
          <cell r="B842">
            <v>12</v>
          </cell>
          <cell r="C842">
            <v>45</v>
          </cell>
          <cell r="D842">
            <v>4</v>
          </cell>
          <cell r="E842" t="str">
            <v>T</v>
          </cell>
          <cell r="F842" t="str">
            <v>B</v>
          </cell>
          <cell r="G842">
            <v>20</v>
          </cell>
          <cell r="H842" t="str">
            <v xml:space="preserve">SIDERURGICA DEL PACIFICO  S.A.          </v>
          </cell>
          <cell r="I842">
            <v>0.21854962690180743</v>
          </cell>
          <cell r="J842">
            <v>0.4483228455955014</v>
          </cell>
          <cell r="K842">
            <v>0.30954620853968934</v>
          </cell>
          <cell r="L842">
            <v>0.44472909980131436</v>
          </cell>
          <cell r="M842">
            <v>0.1931812542514087</v>
          </cell>
          <cell r="N842">
            <v>3.3618540222765919E-2</v>
          </cell>
          <cell r="O842">
            <v>6.8963556841069085E-2</v>
          </cell>
          <cell r="P842">
            <v>1.2598520963871123</v>
          </cell>
          <cell r="Q842">
            <v>0.6141560893492557</v>
          </cell>
          <cell r="R842">
            <v>4.5451583828336244E-2</v>
          </cell>
          <cell r="S842">
            <v>2.2156860363840413E-2</v>
          </cell>
          <cell r="T842">
            <v>3.6076920424768996E-2</v>
          </cell>
          <cell r="U842">
            <v>0.18463085376217134</v>
          </cell>
          <cell r="V842">
            <v>-5.5998515470344852E-2</v>
          </cell>
          <cell r="W842">
            <v>-2.7298306975284251E-2</v>
          </cell>
          <cell r="X842">
            <v>0.65090796531648054</v>
          </cell>
          <cell r="Y842">
            <v>0.2483677692732231</v>
          </cell>
          <cell r="Z842">
            <v>2.651110634442148E-3</v>
          </cell>
          <cell r="AA842">
            <v>0</v>
          </cell>
          <cell r="AC842">
            <v>4</v>
          </cell>
          <cell r="AD842">
            <v>4</v>
          </cell>
          <cell r="AE842">
            <v>4</v>
          </cell>
          <cell r="AF842">
            <v>3</v>
          </cell>
          <cell r="AG842">
            <v>4</v>
          </cell>
          <cell r="AH842">
            <v>3</v>
          </cell>
          <cell r="AI842">
            <v>3</v>
          </cell>
          <cell r="AJ842">
            <v>4</v>
          </cell>
          <cell r="AK842">
            <v>3</v>
          </cell>
          <cell r="AL842">
            <v>3</v>
          </cell>
          <cell r="AM842">
            <v>3</v>
          </cell>
          <cell r="AN842">
            <v>3</v>
          </cell>
          <cell r="AO842">
            <v>2</v>
          </cell>
          <cell r="AP842">
            <v>2</v>
          </cell>
          <cell r="AQ842">
            <v>2</v>
          </cell>
          <cell r="AR842">
            <v>1</v>
          </cell>
          <cell r="AS842">
            <v>1</v>
          </cell>
          <cell r="AT842">
            <v>1</v>
          </cell>
          <cell r="AU842">
            <v>3</v>
          </cell>
        </row>
        <row r="843">
          <cell r="A843">
            <v>1998</v>
          </cell>
          <cell r="B843">
            <v>12</v>
          </cell>
          <cell r="C843">
            <v>46</v>
          </cell>
          <cell r="D843">
            <v>17</v>
          </cell>
          <cell r="E843" t="str">
            <v>T</v>
          </cell>
          <cell r="F843" t="str">
            <v>B</v>
          </cell>
          <cell r="G843">
            <v>16</v>
          </cell>
          <cell r="H843" t="str">
            <v xml:space="preserve">INDUSTRIA COLOMBIANA DE ARTEFACTOS S.A. </v>
          </cell>
          <cell r="I843">
            <v>4.4816506550726817E-2</v>
          </cell>
          <cell r="J843">
            <v>0.21655639489450379</v>
          </cell>
          <cell r="K843">
            <v>0.17800769105593575</v>
          </cell>
          <cell r="L843">
            <v>7.2101617605612803E-2</v>
          </cell>
          <cell r="M843">
            <v>6.1185077365929416E-2</v>
          </cell>
          <cell r="N843">
            <v>0</v>
          </cell>
          <cell r="O843">
            <v>0</v>
          </cell>
          <cell r="P843">
            <v>3.6165636884605368</v>
          </cell>
          <cell r="Q843">
            <v>0.74845053785629878</v>
          </cell>
          <cell r="R843">
            <v>-0.21594581922375619</v>
          </cell>
          <cell r="S843">
            <v>-4.4690147462780674E-2</v>
          </cell>
          <cell r="T843">
            <v>-5.9710221587630292E-2</v>
          </cell>
          <cell r="U843">
            <v>-0.95960699700895447</v>
          </cell>
          <cell r="V843">
            <v>0.20043032039593645</v>
          </cell>
          <cell r="W843">
            <v>4.1479203471985485E-2</v>
          </cell>
          <cell r="X843">
            <v>1.5980849810269742</v>
          </cell>
          <cell r="Y843">
            <v>0.97247675237832343</v>
          </cell>
          <cell r="Z843">
            <v>5.9662028815926631E-2</v>
          </cell>
          <cell r="AA843">
            <v>0</v>
          </cell>
          <cell r="AC843">
            <v>2</v>
          </cell>
          <cell r="AD843">
            <v>3</v>
          </cell>
          <cell r="AE843">
            <v>3</v>
          </cell>
          <cell r="AF843">
            <v>2</v>
          </cell>
          <cell r="AG843">
            <v>2</v>
          </cell>
          <cell r="AH843">
            <v>2</v>
          </cell>
          <cell r="AI843">
            <v>2</v>
          </cell>
          <cell r="AJ843">
            <v>4</v>
          </cell>
          <cell r="AK843">
            <v>4</v>
          </cell>
          <cell r="AL843">
            <v>1</v>
          </cell>
          <cell r="AM843">
            <v>1</v>
          </cell>
          <cell r="AN843">
            <v>2</v>
          </cell>
          <cell r="AO843">
            <v>1</v>
          </cell>
          <cell r="AP843">
            <v>4</v>
          </cell>
          <cell r="AQ843">
            <v>3</v>
          </cell>
          <cell r="AR843">
            <v>3</v>
          </cell>
          <cell r="AS843">
            <v>3</v>
          </cell>
          <cell r="AT843">
            <v>3</v>
          </cell>
          <cell r="AU843">
            <v>3</v>
          </cell>
        </row>
        <row r="844">
          <cell r="A844">
            <v>1998</v>
          </cell>
          <cell r="B844">
            <v>12</v>
          </cell>
          <cell r="C844">
            <v>48</v>
          </cell>
          <cell r="D844">
            <v>3</v>
          </cell>
          <cell r="E844" t="str">
            <v>T</v>
          </cell>
          <cell r="F844" t="str">
            <v>M</v>
          </cell>
          <cell r="G844">
            <v>20</v>
          </cell>
          <cell r="H844" t="str">
            <v>SOCIEDAD DE FABRICACION DE AUTOMOTORES S</v>
          </cell>
          <cell r="I844">
            <v>0.40791218191284262</v>
          </cell>
          <cell r="J844">
            <v>1.3540765302050599</v>
          </cell>
          <cell r="K844">
            <v>0.57520497436296536</v>
          </cell>
          <cell r="L844">
            <v>0.58996271322675709</v>
          </cell>
          <cell r="M844">
            <v>0.11706121848985958</v>
          </cell>
          <cell r="N844">
            <v>7.8698181916948315E-2</v>
          </cell>
          <cell r="O844">
            <v>0.26124093819369448</v>
          </cell>
          <cell r="P844">
            <v>5.3762423843085205</v>
          </cell>
          <cell r="Q844">
            <v>1.6195796268202662</v>
          </cell>
          <cell r="R844">
            <v>-0.37433524257183826</v>
          </cell>
          <cell r="S844">
            <v>-0.11276755940908867</v>
          </cell>
          <cell r="T844">
            <v>-6.9627672231519805E-2</v>
          </cell>
          <cell r="U844">
            <v>-0.5748378706998456</v>
          </cell>
          <cell r="V844">
            <v>-0.53503627605578497</v>
          </cell>
          <cell r="W844">
            <v>-0.1611783454627827</v>
          </cell>
          <cell r="X844">
            <v>0.7917589344629633</v>
          </cell>
          <cell r="Y844">
            <v>0.29308890727369535</v>
          </cell>
          <cell r="Z844">
            <v>1.2253536369003075E-2</v>
          </cell>
          <cell r="AA844">
            <v>7.7327164512500643E-2</v>
          </cell>
          <cell r="AC844">
            <v>4</v>
          </cell>
          <cell r="AD844">
            <v>4</v>
          </cell>
          <cell r="AE844">
            <v>4</v>
          </cell>
          <cell r="AF844">
            <v>4</v>
          </cell>
          <cell r="AG844">
            <v>3</v>
          </cell>
          <cell r="AH844">
            <v>3</v>
          </cell>
          <cell r="AI844">
            <v>4</v>
          </cell>
          <cell r="AJ844">
            <v>4</v>
          </cell>
          <cell r="AK844">
            <v>4</v>
          </cell>
          <cell r="AL844">
            <v>1</v>
          </cell>
          <cell r="AM844">
            <v>1</v>
          </cell>
          <cell r="AN844">
            <v>1</v>
          </cell>
          <cell r="AO844">
            <v>2</v>
          </cell>
          <cell r="AP844">
            <v>1</v>
          </cell>
          <cell r="AQ844">
            <v>1</v>
          </cell>
          <cell r="AR844">
            <v>1</v>
          </cell>
          <cell r="AS844">
            <v>1</v>
          </cell>
          <cell r="AT844">
            <v>1</v>
          </cell>
          <cell r="AU844">
            <v>4</v>
          </cell>
        </row>
        <row r="845">
          <cell r="A845">
            <v>1998</v>
          </cell>
          <cell r="B845">
            <v>12</v>
          </cell>
          <cell r="C845">
            <v>49</v>
          </cell>
          <cell r="D845">
            <v>5</v>
          </cell>
          <cell r="E845" t="str">
            <v>T</v>
          </cell>
          <cell r="F845" t="str">
            <v>B</v>
          </cell>
          <cell r="G845">
            <v>20</v>
          </cell>
          <cell r="H845" t="str">
            <v xml:space="preserve">CIA. DE EMPAQUES S.A.                   </v>
          </cell>
          <cell r="I845">
            <v>2.2203604373211439E-2</v>
          </cell>
          <cell r="J845">
            <v>2.6498806563137588E-2</v>
          </cell>
          <cell r="K845">
            <v>2.5814746586856077E-2</v>
          </cell>
          <cell r="L845">
            <v>3.5849260387649587E-2</v>
          </cell>
          <cell r="M845">
            <v>1.6742558335789956E-2</v>
          </cell>
          <cell r="N845">
            <v>0</v>
          </cell>
          <cell r="O845">
            <v>0</v>
          </cell>
          <cell r="P845">
            <v>0.7819991421978677</v>
          </cell>
          <cell r="Q845">
            <v>0.65524458741874303</v>
          </cell>
          <cell r="R845">
            <v>1.5587886047149339E-2</v>
          </cell>
          <cell r="S845">
            <v>1.3061239342268169E-2</v>
          </cell>
          <cell r="T845">
            <v>1.9933379982154973E-2</v>
          </cell>
          <cell r="U845">
            <v>1.1392276883548704</v>
          </cell>
          <cell r="V845">
            <v>2.7021801161134864E-2</v>
          </cell>
          <cell r="W845">
            <v>2.264182656693892E-2</v>
          </cell>
          <cell r="X845">
            <v>2.9989321832952727</v>
          </cell>
          <cell r="Y845">
            <v>2.3805819680609819</v>
          </cell>
          <cell r="Z845">
            <v>7.714538061856982E-2</v>
          </cell>
          <cell r="AA845">
            <v>0</v>
          </cell>
          <cell r="AC845">
            <v>1</v>
          </cell>
          <cell r="AD845">
            <v>1</v>
          </cell>
          <cell r="AE845">
            <v>1</v>
          </cell>
          <cell r="AF845">
            <v>2</v>
          </cell>
          <cell r="AG845">
            <v>1</v>
          </cell>
          <cell r="AH845">
            <v>2</v>
          </cell>
          <cell r="AI845">
            <v>2</v>
          </cell>
          <cell r="AJ845">
            <v>3</v>
          </cell>
          <cell r="AK845">
            <v>3</v>
          </cell>
          <cell r="AL845">
            <v>2</v>
          </cell>
          <cell r="AM845">
            <v>2</v>
          </cell>
          <cell r="AN845">
            <v>2</v>
          </cell>
          <cell r="AO845">
            <v>3</v>
          </cell>
          <cell r="AP845">
            <v>3</v>
          </cell>
          <cell r="AQ845">
            <v>3</v>
          </cell>
          <cell r="AR845">
            <v>4</v>
          </cell>
          <cell r="AS845">
            <v>4</v>
          </cell>
          <cell r="AT845">
            <v>3</v>
          </cell>
          <cell r="AU845">
            <v>3</v>
          </cell>
        </row>
        <row r="846">
          <cell r="A846">
            <v>1998</v>
          </cell>
          <cell r="B846">
            <v>12</v>
          </cell>
          <cell r="C846">
            <v>49</v>
          </cell>
          <cell r="D846">
            <v>7</v>
          </cell>
          <cell r="E846" t="str">
            <v>T</v>
          </cell>
          <cell r="F846" t="str">
            <v>B</v>
          </cell>
          <cell r="G846">
            <v>20</v>
          </cell>
          <cell r="H846" t="str">
            <v xml:space="preserve">INDUSTRIAS METALURGICAS UNIDAS S.A.     </v>
          </cell>
          <cell r="I846">
            <v>0.11215272672527746</v>
          </cell>
          <cell r="J846">
            <v>0.14888879798614305</v>
          </cell>
          <cell r="K846">
            <v>0.1295937415763182</v>
          </cell>
          <cell r="L846">
            <v>0.19624254293328475</v>
          </cell>
          <cell r="M846">
            <v>4.2700905387902936E-2</v>
          </cell>
          <cell r="N846">
            <v>0</v>
          </cell>
          <cell r="O846">
            <v>0</v>
          </cell>
          <cell r="P846">
            <v>1.0696082172595549</v>
          </cell>
          <cell r="Q846">
            <v>0.80569847910644421</v>
          </cell>
          <cell r="R846">
            <v>0.13113268992867932</v>
          </cell>
          <cell r="S846">
            <v>9.877767123682786E-2</v>
          </cell>
          <cell r="T846">
            <v>0.1225988056305837</v>
          </cell>
          <cell r="U846">
            <v>2.8320411143472612</v>
          </cell>
          <cell r="V846">
            <v>0.136430140835126</v>
          </cell>
          <cell r="W846">
            <v>0.10276805581839042</v>
          </cell>
          <cell r="X846">
            <v>1.719150407883719</v>
          </cell>
          <cell r="Y846">
            <v>0.83483095194872214</v>
          </cell>
          <cell r="Z846">
            <v>0.12674137180095246</v>
          </cell>
          <cell r="AA846">
            <v>3.5124581363246192E-2</v>
          </cell>
          <cell r="AC846">
            <v>3</v>
          </cell>
          <cell r="AD846">
            <v>3</v>
          </cell>
          <cell r="AE846">
            <v>3</v>
          </cell>
          <cell r="AF846">
            <v>3</v>
          </cell>
          <cell r="AG846">
            <v>2</v>
          </cell>
          <cell r="AH846">
            <v>2</v>
          </cell>
          <cell r="AI846">
            <v>2</v>
          </cell>
          <cell r="AJ846">
            <v>3</v>
          </cell>
          <cell r="AK846">
            <v>4</v>
          </cell>
          <cell r="AL846">
            <v>4</v>
          </cell>
          <cell r="AM846">
            <v>4</v>
          </cell>
          <cell r="AN846">
            <v>3</v>
          </cell>
          <cell r="AO846">
            <v>4</v>
          </cell>
          <cell r="AP846">
            <v>4</v>
          </cell>
          <cell r="AQ846">
            <v>4</v>
          </cell>
          <cell r="AR846">
            <v>3</v>
          </cell>
          <cell r="AS846">
            <v>2</v>
          </cell>
          <cell r="AT846">
            <v>4</v>
          </cell>
          <cell r="AU846">
            <v>4</v>
          </cell>
        </row>
        <row r="847">
          <cell r="A847">
            <v>1998</v>
          </cell>
          <cell r="B847">
            <v>12</v>
          </cell>
          <cell r="C847">
            <v>49</v>
          </cell>
          <cell r="D847">
            <v>11</v>
          </cell>
          <cell r="E847" t="str">
            <v>T</v>
          </cell>
          <cell r="F847" t="str">
            <v>B</v>
          </cell>
          <cell r="G847">
            <v>13</v>
          </cell>
          <cell r="H847" t="str">
            <v xml:space="preserve">TECNOLOGIAS AERONAUTICAS S.A.           </v>
          </cell>
          <cell r="I847">
            <v>0</v>
          </cell>
          <cell r="J847">
            <v>0</v>
          </cell>
          <cell r="K847">
            <v>0</v>
          </cell>
          <cell r="L847">
            <v>0</v>
          </cell>
          <cell r="M847" t="str">
            <v xml:space="preserve"> </v>
          </cell>
          <cell r="N847">
            <v>0</v>
          </cell>
          <cell r="O847">
            <v>0</v>
          </cell>
          <cell r="P847">
            <v>0</v>
          </cell>
          <cell r="Q847">
            <v>0</v>
          </cell>
          <cell r="R847">
            <v>0</v>
          </cell>
          <cell r="S847">
            <v>0</v>
          </cell>
          <cell r="T847" t="str">
            <v xml:space="preserve"> </v>
          </cell>
          <cell r="U847" t="str">
            <v xml:space="preserve"> </v>
          </cell>
          <cell r="V847">
            <v>1.6631463402464785E-5</v>
          </cell>
          <cell r="W847">
            <v>1.6356840839760209E-5</v>
          </cell>
          <cell r="X847">
            <v>1.0009905894006934</v>
          </cell>
          <cell r="Y847">
            <v>1.0009905894006934</v>
          </cell>
          <cell r="Z847">
            <v>0</v>
          </cell>
          <cell r="AA847" t="str">
            <v xml:space="preserve"> </v>
          </cell>
          <cell r="AC847">
            <v>1</v>
          </cell>
          <cell r="AD847">
            <v>1</v>
          </cell>
          <cell r="AE847">
            <v>1</v>
          </cell>
          <cell r="AF847">
            <v>1</v>
          </cell>
          <cell r="AG847">
            <v>4</v>
          </cell>
          <cell r="AH847">
            <v>2</v>
          </cell>
          <cell r="AI847">
            <v>2</v>
          </cell>
          <cell r="AJ847">
            <v>1</v>
          </cell>
          <cell r="AK847">
            <v>1</v>
          </cell>
          <cell r="AL847">
            <v>2</v>
          </cell>
          <cell r="AM847">
            <v>2</v>
          </cell>
          <cell r="AN847">
            <v>4</v>
          </cell>
          <cell r="AO847">
            <v>4</v>
          </cell>
          <cell r="AP847">
            <v>2</v>
          </cell>
          <cell r="AQ847">
            <v>2</v>
          </cell>
          <cell r="AR847">
            <v>2</v>
          </cell>
          <cell r="AS847">
            <v>3</v>
          </cell>
          <cell r="AT847">
            <v>1</v>
          </cell>
          <cell r="AU847">
            <v>4</v>
          </cell>
        </row>
        <row r="848">
          <cell r="A848">
            <v>1998</v>
          </cell>
          <cell r="B848">
            <v>12</v>
          </cell>
          <cell r="C848">
            <v>53</v>
          </cell>
          <cell r="D848">
            <v>2</v>
          </cell>
          <cell r="E848" t="str">
            <v>N</v>
          </cell>
          <cell r="F848" t="str">
            <v>B</v>
          </cell>
          <cell r="G848">
            <v>20</v>
          </cell>
          <cell r="H848" t="str">
            <v xml:space="preserve">TERPEL SUR S.A.                         </v>
          </cell>
          <cell r="I848">
            <v>0.23791871727045799</v>
          </cell>
          <cell r="J848">
            <v>0.40917132016292601</v>
          </cell>
          <cell r="K848">
            <v>0.29036307673052725</v>
          </cell>
          <cell r="L848">
            <v>0.40463453925270826</v>
          </cell>
          <cell r="M848">
            <v>2.1674689053376456E-2</v>
          </cell>
          <cell r="N848">
            <v>0.13516038450012038</v>
          </cell>
          <cell r="O848">
            <v>0.23244809653532009</v>
          </cell>
          <cell r="P848">
            <v>6.1087339153480755</v>
          </cell>
          <cell r="Q848">
            <v>3.5520137059152663</v>
          </cell>
          <cell r="R848">
            <v>0.10929728035616823</v>
          </cell>
          <cell r="S848">
            <v>6.3552520575329702E-2</v>
          </cell>
          <cell r="T848">
            <v>1.7891969411461994E-2</v>
          </cell>
          <cell r="U848">
            <v>0.82010855229332369</v>
          </cell>
          <cell r="V848">
            <v>0.23644348951443953</v>
          </cell>
          <cell r="W848">
            <v>0.13748356485451324</v>
          </cell>
          <cell r="X848">
            <v>1.0940439780803259</v>
          </cell>
          <cell r="Y848">
            <v>0.62412425352663359</v>
          </cell>
          <cell r="Z848">
            <v>0.27923621664911497</v>
          </cell>
          <cell r="AA848">
            <v>0</v>
          </cell>
          <cell r="AC848">
            <v>4</v>
          </cell>
          <cell r="AD848">
            <v>3</v>
          </cell>
          <cell r="AE848">
            <v>3</v>
          </cell>
          <cell r="AF848">
            <v>3</v>
          </cell>
          <cell r="AG848">
            <v>1</v>
          </cell>
          <cell r="AH848">
            <v>4</v>
          </cell>
          <cell r="AI848">
            <v>4</v>
          </cell>
          <cell r="AJ848">
            <v>4</v>
          </cell>
          <cell r="AK848">
            <v>4</v>
          </cell>
          <cell r="AL848">
            <v>4</v>
          </cell>
          <cell r="AM848">
            <v>4</v>
          </cell>
          <cell r="AN848">
            <v>2</v>
          </cell>
          <cell r="AO848">
            <v>3</v>
          </cell>
          <cell r="AP848">
            <v>4</v>
          </cell>
          <cell r="AQ848">
            <v>4</v>
          </cell>
          <cell r="AR848">
            <v>2</v>
          </cell>
          <cell r="AS848">
            <v>2</v>
          </cell>
          <cell r="AT848">
            <v>4</v>
          </cell>
          <cell r="AU848">
            <v>3</v>
          </cell>
        </row>
        <row r="849">
          <cell r="A849">
            <v>1998</v>
          </cell>
          <cell r="B849">
            <v>12</v>
          </cell>
          <cell r="C849">
            <v>53</v>
          </cell>
          <cell r="D849">
            <v>6</v>
          </cell>
          <cell r="E849" t="str">
            <v>N</v>
          </cell>
          <cell r="F849" t="str">
            <v>B</v>
          </cell>
          <cell r="G849">
            <v>20</v>
          </cell>
          <cell r="H849" t="str">
            <v>PLANTA TERMINAL DE DIST.DE P.DER.DEL PET</v>
          </cell>
          <cell r="I849">
            <v>3.4601186445605787E-2</v>
          </cell>
          <cell r="J849">
            <v>4.4340599833221653E-2</v>
          </cell>
          <cell r="K849">
            <v>4.2457987212507799E-2</v>
          </cell>
          <cell r="L849">
            <v>1.1124666586435038E-2</v>
          </cell>
          <cell r="M849">
            <v>1.4080285680912408E-2</v>
          </cell>
          <cell r="N849">
            <v>0</v>
          </cell>
          <cell r="O849">
            <v>0</v>
          </cell>
          <cell r="P849">
            <v>2.9845711543996605</v>
          </cell>
          <cell r="Q849">
            <v>2.3290100576444162</v>
          </cell>
          <cell r="R849">
            <v>0.10292192020350144</v>
          </cell>
          <cell r="S849">
            <v>8.0315118958605353E-2</v>
          </cell>
          <cell r="T849">
            <v>3.4484659563830684E-2</v>
          </cell>
          <cell r="U849">
            <v>2.4357407282762336</v>
          </cell>
          <cell r="V849">
            <v>0.18316096158068557</v>
          </cell>
          <cell r="W849">
            <v>0.1429296537495503</v>
          </cell>
          <cell r="X849">
            <v>2.4013052664337975</v>
          </cell>
          <cell r="Y849">
            <v>1.9731893949880921</v>
          </cell>
          <cell r="Z849">
            <v>0.12894785502024386</v>
          </cell>
          <cell r="AA849">
            <v>0</v>
          </cell>
          <cell r="AC849">
            <v>2</v>
          </cell>
          <cell r="AD849">
            <v>2</v>
          </cell>
          <cell r="AE849">
            <v>2</v>
          </cell>
          <cell r="AF849">
            <v>1</v>
          </cell>
          <cell r="AG849">
            <v>1</v>
          </cell>
          <cell r="AH849">
            <v>2</v>
          </cell>
          <cell r="AI849">
            <v>2</v>
          </cell>
          <cell r="AJ849">
            <v>4</v>
          </cell>
          <cell r="AK849">
            <v>4</v>
          </cell>
          <cell r="AL849">
            <v>4</v>
          </cell>
          <cell r="AM849">
            <v>4</v>
          </cell>
          <cell r="AN849">
            <v>2</v>
          </cell>
          <cell r="AO849">
            <v>4</v>
          </cell>
          <cell r="AP849">
            <v>4</v>
          </cell>
          <cell r="AQ849">
            <v>4</v>
          </cell>
          <cell r="AR849">
            <v>3</v>
          </cell>
          <cell r="AS849">
            <v>4</v>
          </cell>
          <cell r="AT849">
            <v>4</v>
          </cell>
          <cell r="AU849">
            <v>3</v>
          </cell>
        </row>
        <row r="850">
          <cell r="A850">
            <v>1998</v>
          </cell>
          <cell r="B850">
            <v>12</v>
          </cell>
          <cell r="C850">
            <v>53</v>
          </cell>
          <cell r="D850">
            <v>7</v>
          </cell>
          <cell r="E850" t="str">
            <v>N</v>
          </cell>
          <cell r="F850" t="str">
            <v>B</v>
          </cell>
          <cell r="G850">
            <v>20</v>
          </cell>
          <cell r="H850" t="str">
            <v>ESTACION TERM.DE DIST. DE PROD. DE PETR.</v>
          </cell>
          <cell r="I850">
            <v>0.15614595611891952</v>
          </cell>
          <cell r="J850">
            <v>0.22626385684785336</v>
          </cell>
          <cell r="K850">
            <v>0.1845148216546732</v>
          </cell>
          <cell r="L850">
            <v>0.31427647235891754</v>
          </cell>
          <cell r="M850">
            <v>2.7042378272115909E-2</v>
          </cell>
          <cell r="N850">
            <v>9.4432468871697747E-2</v>
          </cell>
          <cell r="O850">
            <v>0.1368377071661242</v>
          </cell>
          <cell r="P850">
            <v>2.8428468979545989</v>
          </cell>
          <cell r="Q850">
            <v>1.9618645821958052</v>
          </cell>
          <cell r="R850">
            <v>4.6017139845388376E-2</v>
          </cell>
          <cell r="S850">
            <v>3.1756686194242101E-2</v>
          </cell>
          <cell r="T850">
            <v>1.6186991947578066E-2</v>
          </cell>
          <cell r="U850">
            <v>0.58616027068160947</v>
          </cell>
          <cell r="V850">
            <v>0.38444786764079647</v>
          </cell>
          <cell r="W850">
            <v>0.26530962879775338</v>
          </cell>
          <cell r="X850">
            <v>1.539226529201305</v>
          </cell>
          <cell r="Y850">
            <v>1.0488797875727689</v>
          </cell>
          <cell r="Z850">
            <v>0.15935464416752551</v>
          </cell>
          <cell r="AA850">
            <v>0</v>
          </cell>
          <cell r="AC850">
            <v>3</v>
          </cell>
          <cell r="AD850">
            <v>3</v>
          </cell>
          <cell r="AE850">
            <v>3</v>
          </cell>
          <cell r="AF850">
            <v>3</v>
          </cell>
          <cell r="AG850">
            <v>1</v>
          </cell>
          <cell r="AH850">
            <v>4</v>
          </cell>
          <cell r="AI850">
            <v>3</v>
          </cell>
          <cell r="AJ850">
            <v>4</v>
          </cell>
          <cell r="AK850">
            <v>4</v>
          </cell>
          <cell r="AL850">
            <v>3</v>
          </cell>
          <cell r="AM850">
            <v>3</v>
          </cell>
          <cell r="AN850">
            <v>2</v>
          </cell>
          <cell r="AO850">
            <v>3</v>
          </cell>
          <cell r="AP850">
            <v>4</v>
          </cell>
          <cell r="AQ850">
            <v>4</v>
          </cell>
          <cell r="AR850">
            <v>3</v>
          </cell>
          <cell r="AS850">
            <v>3</v>
          </cell>
          <cell r="AT850">
            <v>4</v>
          </cell>
          <cell r="AU850">
            <v>3</v>
          </cell>
        </row>
        <row r="851">
          <cell r="A851">
            <v>1998</v>
          </cell>
          <cell r="B851">
            <v>12</v>
          </cell>
          <cell r="C851">
            <v>53</v>
          </cell>
          <cell r="D851">
            <v>19</v>
          </cell>
          <cell r="E851" t="str">
            <v>N</v>
          </cell>
          <cell r="F851" t="str">
            <v>B</v>
          </cell>
          <cell r="G851">
            <v>15</v>
          </cell>
          <cell r="H851" t="str">
            <v>PLANTA TERM. DE DIST. DE PETR. ANTIOQUIA</v>
          </cell>
          <cell r="I851">
            <v>0.21229315453845868</v>
          </cell>
          <cell r="J851">
            <v>0.31452048449699138</v>
          </cell>
          <cell r="K851">
            <v>0.23926632426526573</v>
          </cell>
          <cell r="L851">
            <v>0.38002364486901602</v>
          </cell>
          <cell r="M851">
            <v>2.2509038194949361E-2</v>
          </cell>
          <cell r="N851">
            <v>0.1708784582754608</v>
          </cell>
          <cell r="O851">
            <v>0.25316301697877192</v>
          </cell>
          <cell r="P851">
            <v>4.2216086666165555</v>
          </cell>
          <cell r="Q851">
            <v>2.8494761557303208</v>
          </cell>
          <cell r="R851">
            <v>6.2099802695695587E-2</v>
          </cell>
          <cell r="S851">
            <v>4.191575321896468E-2</v>
          </cell>
          <cell r="T851">
            <v>1.4709985600220498E-2</v>
          </cell>
          <cell r="U851">
            <v>0.65115071220463383</v>
          </cell>
          <cell r="V851">
            <v>8.8077840697521337E-2</v>
          </cell>
          <cell r="W851">
            <v>5.9450253857126774E-2</v>
          </cell>
          <cell r="X851">
            <v>1.682148965679942</v>
          </cell>
          <cell r="Y851">
            <v>1.0198692569219443</v>
          </cell>
          <cell r="Z851">
            <v>0.15836807068345221</v>
          </cell>
          <cell r="AA851">
            <v>0</v>
          </cell>
          <cell r="AC851">
            <v>3</v>
          </cell>
          <cell r="AD851">
            <v>3</v>
          </cell>
          <cell r="AE851">
            <v>3</v>
          </cell>
          <cell r="AF851">
            <v>3</v>
          </cell>
          <cell r="AG851">
            <v>1</v>
          </cell>
          <cell r="AH851">
            <v>4</v>
          </cell>
          <cell r="AI851">
            <v>4</v>
          </cell>
          <cell r="AJ851">
            <v>4</v>
          </cell>
          <cell r="AK851">
            <v>4</v>
          </cell>
          <cell r="AL851">
            <v>3</v>
          </cell>
          <cell r="AM851">
            <v>3</v>
          </cell>
          <cell r="AN851">
            <v>2</v>
          </cell>
          <cell r="AO851">
            <v>3</v>
          </cell>
          <cell r="AP851">
            <v>3</v>
          </cell>
          <cell r="AQ851">
            <v>3</v>
          </cell>
          <cell r="AR851">
            <v>3</v>
          </cell>
          <cell r="AS851">
            <v>3</v>
          </cell>
          <cell r="AT851">
            <v>4</v>
          </cell>
          <cell r="AU851">
            <v>3</v>
          </cell>
        </row>
        <row r="852">
          <cell r="A852">
            <v>1998</v>
          </cell>
          <cell r="B852">
            <v>12</v>
          </cell>
          <cell r="C852">
            <v>55</v>
          </cell>
          <cell r="D852">
            <v>3</v>
          </cell>
          <cell r="E852" t="str">
            <v>N</v>
          </cell>
          <cell r="F852" t="str">
            <v>M</v>
          </cell>
          <cell r="G852">
            <v>20</v>
          </cell>
          <cell r="H852" t="str">
            <v xml:space="preserve">CONCONCRETO S.A.                        </v>
          </cell>
          <cell r="I852">
            <v>0.21757424462179026</v>
          </cell>
          <cell r="J852">
            <v>0.8005676154456659</v>
          </cell>
          <cell r="K852">
            <v>0.44461957916949107</v>
          </cell>
          <cell r="L852">
            <v>0.28038205982503472</v>
          </cell>
          <cell r="M852">
            <v>0.31324863160637945</v>
          </cell>
          <cell r="N852">
            <v>8.7193507726452651E-2</v>
          </cell>
          <cell r="O852">
            <v>0.32082978701937076</v>
          </cell>
          <cell r="P852">
            <v>0.88413869503512632</v>
          </cell>
          <cell r="Q852">
            <v>0.24028677278692487</v>
          </cell>
          <cell r="R852">
            <v>0.13347701569578466</v>
          </cell>
          <cell r="S852">
            <v>3.6275712761893744E-2</v>
          </cell>
          <cell r="T852">
            <v>0.15096841303895392</v>
          </cell>
          <cell r="U852">
            <v>0.43934316052073435</v>
          </cell>
          <cell r="V852">
            <v>2.4637540634045881E-2</v>
          </cell>
          <cell r="W852">
            <v>6.6958670190613145E-3</v>
          </cell>
          <cell r="X852">
            <v>1.1828941038292666</v>
          </cell>
          <cell r="Y852">
            <v>1.0256667510553534</v>
          </cell>
          <cell r="Z852">
            <v>7.972967655622884E-2</v>
          </cell>
          <cell r="AA852">
            <v>0</v>
          </cell>
          <cell r="AC852">
            <v>4</v>
          </cell>
          <cell r="AD852">
            <v>4</v>
          </cell>
          <cell r="AE852">
            <v>4</v>
          </cell>
          <cell r="AF852">
            <v>3</v>
          </cell>
          <cell r="AG852">
            <v>4</v>
          </cell>
          <cell r="AH852">
            <v>3</v>
          </cell>
          <cell r="AI852">
            <v>4</v>
          </cell>
          <cell r="AJ852">
            <v>3</v>
          </cell>
          <cell r="AK852">
            <v>2</v>
          </cell>
          <cell r="AL852">
            <v>4</v>
          </cell>
          <cell r="AM852">
            <v>3</v>
          </cell>
          <cell r="AN852">
            <v>4</v>
          </cell>
          <cell r="AO852">
            <v>3</v>
          </cell>
          <cell r="AP852">
            <v>3</v>
          </cell>
          <cell r="AQ852">
            <v>2</v>
          </cell>
          <cell r="AR852">
            <v>2</v>
          </cell>
          <cell r="AS852">
            <v>3</v>
          </cell>
          <cell r="AT852">
            <v>3</v>
          </cell>
          <cell r="AU852">
            <v>3</v>
          </cell>
        </row>
        <row r="853">
          <cell r="A853">
            <v>1998</v>
          </cell>
          <cell r="B853">
            <v>12</v>
          </cell>
          <cell r="C853">
            <v>55</v>
          </cell>
          <cell r="D853">
            <v>18</v>
          </cell>
          <cell r="E853" t="str">
            <v>N</v>
          </cell>
          <cell r="F853" t="str">
            <v>B</v>
          </cell>
          <cell r="G853">
            <v>17</v>
          </cell>
          <cell r="H853" t="str">
            <v>CIA. COLOMBIANA DE INVERSIONES DEL CAUCA</v>
          </cell>
          <cell r="I853">
            <v>0</v>
          </cell>
          <cell r="J853">
            <v>0</v>
          </cell>
          <cell r="K853">
            <v>0</v>
          </cell>
          <cell r="L853">
            <v>-1.4393187224713637E-3</v>
          </cell>
          <cell r="M853">
            <v>0</v>
          </cell>
          <cell r="N853">
            <v>0</v>
          </cell>
          <cell r="O853">
            <v>0</v>
          </cell>
          <cell r="P853">
            <v>0</v>
          </cell>
          <cell r="Q853">
            <v>0</v>
          </cell>
          <cell r="R853">
            <v>0</v>
          </cell>
          <cell r="S853">
            <v>0</v>
          </cell>
          <cell r="T853" t="str">
            <v xml:space="preserve"> </v>
          </cell>
          <cell r="U853" t="str">
            <v xml:space="preserve"> </v>
          </cell>
          <cell r="V853">
            <v>8.9379854170688611E-2</v>
          </cell>
          <cell r="W853">
            <v>8.0097014701919336E-2</v>
          </cell>
          <cell r="X853">
            <v>9.6245315052695641</v>
          </cell>
          <cell r="Y853">
            <v>5.7038152288816981</v>
          </cell>
          <cell r="Z853">
            <v>1.3838613575936189E-2</v>
          </cell>
          <cell r="AA853" t="str">
            <v xml:space="preserve"> </v>
          </cell>
          <cell r="AC853">
            <v>1</v>
          </cell>
          <cell r="AD853">
            <v>1</v>
          </cell>
          <cell r="AE853">
            <v>1</v>
          </cell>
          <cell r="AF853">
            <v>1</v>
          </cell>
          <cell r="AG853">
            <v>1</v>
          </cell>
          <cell r="AH853">
            <v>2</v>
          </cell>
          <cell r="AI853">
            <v>2</v>
          </cell>
          <cell r="AJ853">
            <v>1</v>
          </cell>
          <cell r="AK853">
            <v>1</v>
          </cell>
          <cell r="AL853">
            <v>2</v>
          </cell>
          <cell r="AM853">
            <v>2</v>
          </cell>
          <cell r="AN853">
            <v>4</v>
          </cell>
          <cell r="AO853">
            <v>4</v>
          </cell>
          <cell r="AP853">
            <v>4</v>
          </cell>
          <cell r="AQ853">
            <v>4</v>
          </cell>
          <cell r="AR853">
            <v>4</v>
          </cell>
          <cell r="AS853">
            <v>4</v>
          </cell>
          <cell r="AT853">
            <v>1</v>
          </cell>
          <cell r="AU853">
            <v>4</v>
          </cell>
        </row>
        <row r="854">
          <cell r="A854">
            <v>1998</v>
          </cell>
          <cell r="B854">
            <v>12</v>
          </cell>
          <cell r="C854">
            <v>56</v>
          </cell>
          <cell r="D854">
            <v>1</v>
          </cell>
          <cell r="E854" t="str">
            <v>N</v>
          </cell>
          <cell r="F854" t="str">
            <v>B</v>
          </cell>
          <cell r="G854">
            <v>20</v>
          </cell>
          <cell r="H854" t="str">
            <v xml:space="preserve">CONSTRUCCIONES CIVILES S.A.             </v>
          </cell>
          <cell r="I854">
            <v>0.25695608629642386</v>
          </cell>
          <cell r="J854">
            <v>0.46295179978611395</v>
          </cell>
          <cell r="K854">
            <v>0.31645048036018569</v>
          </cell>
          <cell r="L854">
            <v>0.39058238936957734</v>
          </cell>
          <cell r="M854">
            <v>6.7873918140882505E-2</v>
          </cell>
          <cell r="N854">
            <v>9.0178104387542909E-3</v>
          </cell>
          <cell r="O854">
            <v>1.6247179169499231E-2</v>
          </cell>
          <cell r="P854">
            <v>4.2108099224275204</v>
          </cell>
          <cell r="Q854">
            <v>2.3371617483828988</v>
          </cell>
          <cell r="R854">
            <v>0.40202128631594797</v>
          </cell>
          <cell r="S854">
            <v>0.2231373036832906</v>
          </cell>
          <cell r="T854">
            <v>9.5473624723526773E-2</v>
          </cell>
          <cell r="U854">
            <v>1.399441094925846</v>
          </cell>
          <cell r="V854">
            <v>0.14216698397118915</v>
          </cell>
          <cell r="W854">
            <v>7.8908153761753488E-2</v>
          </cell>
          <cell r="X854">
            <v>1.3729461894189705</v>
          </cell>
          <cell r="Y854">
            <v>1.3561265130431497</v>
          </cell>
          <cell r="Z854">
            <v>1.853083339297187E-2</v>
          </cell>
          <cell r="AA854">
            <v>0</v>
          </cell>
          <cell r="AC854">
            <v>4</v>
          </cell>
          <cell r="AD854">
            <v>4</v>
          </cell>
          <cell r="AE854">
            <v>4</v>
          </cell>
          <cell r="AF854">
            <v>3</v>
          </cell>
          <cell r="AG854">
            <v>2</v>
          </cell>
          <cell r="AH854">
            <v>3</v>
          </cell>
          <cell r="AI854">
            <v>3</v>
          </cell>
          <cell r="AJ854">
            <v>4</v>
          </cell>
          <cell r="AK854">
            <v>4</v>
          </cell>
          <cell r="AL854">
            <v>4</v>
          </cell>
          <cell r="AM854">
            <v>4</v>
          </cell>
          <cell r="AN854">
            <v>3</v>
          </cell>
          <cell r="AO854">
            <v>4</v>
          </cell>
          <cell r="AP854">
            <v>4</v>
          </cell>
          <cell r="AQ854">
            <v>4</v>
          </cell>
          <cell r="AR854">
            <v>3</v>
          </cell>
          <cell r="AS854">
            <v>4</v>
          </cell>
          <cell r="AT854">
            <v>2</v>
          </cell>
          <cell r="AU854">
            <v>3</v>
          </cell>
        </row>
        <row r="855">
          <cell r="A855">
            <v>1998</v>
          </cell>
          <cell r="B855">
            <v>12</v>
          </cell>
          <cell r="C855">
            <v>56</v>
          </cell>
          <cell r="D855">
            <v>3</v>
          </cell>
          <cell r="E855" t="str">
            <v>N</v>
          </cell>
          <cell r="F855" t="str">
            <v>M</v>
          </cell>
          <cell r="G855">
            <v>20</v>
          </cell>
          <cell r="H855" t="str">
            <v xml:space="preserve">PROYECTOS DE INFRAESTRUCTURA S.A.       </v>
          </cell>
          <cell r="I855">
            <v>0.11432526190811527</v>
          </cell>
          <cell r="J855">
            <v>0.31388494496332614</v>
          </cell>
          <cell r="K855">
            <v>0.23889834963600065</v>
          </cell>
          <cell r="L855">
            <v>1.992678221506585</v>
          </cell>
          <cell r="M855">
            <v>0.35429045097696499</v>
          </cell>
          <cell r="N855">
            <v>0.1014622328161338</v>
          </cell>
          <cell r="O855">
            <v>0.27856894295982082</v>
          </cell>
          <cell r="P855">
            <v>0.28851018355644498</v>
          </cell>
          <cell r="Q855">
            <v>0.10508309757291094</v>
          </cell>
          <cell r="R855">
            <v>0.15267873282268898</v>
          </cell>
          <cell r="S855">
            <v>5.5609663342701884E-2</v>
          </cell>
          <cell r="T855">
            <v>0.5291970319405328</v>
          </cell>
          <cell r="U855">
            <v>1.4160128208915543</v>
          </cell>
          <cell r="V855">
            <v>0.11706777915892592</v>
          </cell>
          <cell r="W855">
            <v>4.2639204995669193E-2</v>
          </cell>
          <cell r="X855">
            <v>1.3302157017464229</v>
          </cell>
          <cell r="Y855">
            <v>1.3302157017464229</v>
          </cell>
          <cell r="Z855">
            <v>4.4439168476401291E-3</v>
          </cell>
          <cell r="AA855">
            <v>0.6295122249671764</v>
          </cell>
          <cell r="AC855">
            <v>3</v>
          </cell>
          <cell r="AD855">
            <v>3</v>
          </cell>
          <cell r="AE855">
            <v>3</v>
          </cell>
          <cell r="AF855">
            <v>4</v>
          </cell>
          <cell r="AG855">
            <v>4</v>
          </cell>
          <cell r="AH855">
            <v>4</v>
          </cell>
          <cell r="AI855">
            <v>4</v>
          </cell>
          <cell r="AJ855">
            <v>2</v>
          </cell>
          <cell r="AK855">
            <v>1</v>
          </cell>
          <cell r="AL855">
            <v>4</v>
          </cell>
          <cell r="AM855">
            <v>4</v>
          </cell>
          <cell r="AN855">
            <v>4</v>
          </cell>
          <cell r="AO855">
            <v>4</v>
          </cell>
          <cell r="AP855">
            <v>4</v>
          </cell>
          <cell r="AQ855">
            <v>3</v>
          </cell>
          <cell r="AR855">
            <v>2</v>
          </cell>
          <cell r="AS855">
            <v>4</v>
          </cell>
          <cell r="AT855">
            <v>1</v>
          </cell>
          <cell r="AU855">
            <v>4</v>
          </cell>
        </row>
        <row r="856">
          <cell r="A856">
            <v>1998</v>
          </cell>
          <cell r="B856">
            <v>12</v>
          </cell>
          <cell r="C856">
            <v>57</v>
          </cell>
          <cell r="D856">
            <v>1</v>
          </cell>
          <cell r="E856" t="str">
            <v>N</v>
          </cell>
          <cell r="F856" t="str">
            <v>B</v>
          </cell>
          <cell r="G856">
            <v>20</v>
          </cell>
          <cell r="H856" t="str">
            <v>COMPAÑÍA CENTRAL DE CARGAS. A. - EN CONC</v>
          </cell>
          <cell r="I856">
            <v>8.3366320259954579E-2</v>
          </cell>
          <cell r="J856">
            <v>9.8597996662491319E-2</v>
          </cell>
          <cell r="K856">
            <v>8.9748931785811711E-2</v>
          </cell>
          <cell r="L856">
            <v>0.30533280003147356</v>
          </cell>
          <cell r="M856">
            <v>0.11744710024352099</v>
          </cell>
          <cell r="N856">
            <v>0</v>
          </cell>
          <cell r="O856">
            <v>0</v>
          </cell>
          <cell r="P856">
            <v>0.2909937203234304</v>
          </cell>
          <cell r="Q856">
            <v>0.2460402493283862</v>
          </cell>
          <cell r="R856">
            <v>-3.7786257953632767E-2</v>
          </cell>
          <cell r="S856">
            <v>-3.1948937996893072E-2</v>
          </cell>
          <cell r="T856">
            <v>-0.12985248585995093</v>
          </cell>
          <cell r="U856">
            <v>-1.1042198710932749</v>
          </cell>
          <cell r="V856">
            <v>-5.1585732774584996E-2</v>
          </cell>
          <cell r="W856">
            <v>-4.3616633855670321E-2</v>
          </cell>
          <cell r="X856">
            <v>0.27214750196449111</v>
          </cell>
          <cell r="Y856">
            <v>0.21618512908699561</v>
          </cell>
          <cell r="Z856">
            <v>9.3384505005181685E-3</v>
          </cell>
          <cell r="AA856">
            <v>0</v>
          </cell>
          <cell r="AC856">
            <v>3</v>
          </cell>
          <cell r="AD856">
            <v>2</v>
          </cell>
          <cell r="AE856">
            <v>2</v>
          </cell>
          <cell r="AF856">
            <v>3</v>
          </cell>
          <cell r="AG856">
            <v>3</v>
          </cell>
          <cell r="AH856">
            <v>2</v>
          </cell>
          <cell r="AI856">
            <v>2</v>
          </cell>
          <cell r="AJ856">
            <v>2</v>
          </cell>
          <cell r="AK856">
            <v>2</v>
          </cell>
          <cell r="AL856">
            <v>2</v>
          </cell>
          <cell r="AM856">
            <v>1</v>
          </cell>
          <cell r="AN856">
            <v>1</v>
          </cell>
          <cell r="AO856">
            <v>1</v>
          </cell>
          <cell r="AP856">
            <v>2</v>
          </cell>
          <cell r="AQ856">
            <v>1</v>
          </cell>
          <cell r="AR856">
            <v>1</v>
          </cell>
          <cell r="AS856">
            <v>1</v>
          </cell>
          <cell r="AT856">
            <v>1</v>
          </cell>
          <cell r="AU856">
            <v>3</v>
          </cell>
        </row>
        <row r="857">
          <cell r="A857">
            <v>1998</v>
          </cell>
          <cell r="B857">
            <v>12</v>
          </cell>
          <cell r="C857">
            <v>58</v>
          </cell>
          <cell r="D857">
            <v>1</v>
          </cell>
          <cell r="E857" t="str">
            <v>T</v>
          </cell>
          <cell r="F857" t="str">
            <v>M</v>
          </cell>
          <cell r="G857">
            <v>20</v>
          </cell>
          <cell r="H857" t="str">
            <v xml:space="preserve">CARULLA VIVERO S.A.                     </v>
          </cell>
          <cell r="I857">
            <v>6.0756632876606834E-2</v>
          </cell>
          <cell r="J857">
            <v>9.0254656144934428E-2</v>
          </cell>
          <cell r="K857">
            <v>8.278309625759242E-2</v>
          </cell>
          <cell r="L857">
            <v>3.916338848101125E-3</v>
          </cell>
          <cell r="M857">
            <v>5.1097599892926835E-3</v>
          </cell>
          <cell r="N857">
            <v>0</v>
          </cell>
          <cell r="O857">
            <v>0</v>
          </cell>
          <cell r="P857">
            <v>2.904235969255708</v>
          </cell>
          <cell r="Q857">
            <v>1.9550415026539198</v>
          </cell>
          <cell r="R857">
            <v>6.2398484925024665E-2</v>
          </cell>
          <cell r="S857">
            <v>4.2004723108780985E-2</v>
          </cell>
          <cell r="T857">
            <v>2.1485335759757852E-2</v>
          </cell>
          <cell r="U857">
            <v>4.1801115006984064</v>
          </cell>
          <cell r="V857">
            <v>9.8106563572122149E-2</v>
          </cell>
          <cell r="W857">
            <v>6.6042293221583073E-2</v>
          </cell>
          <cell r="X857">
            <v>0.76121073723626975</v>
          </cell>
          <cell r="Y857">
            <v>0.31910051042337922</v>
          </cell>
          <cell r="Z857">
            <v>0.18847040544451607</v>
          </cell>
          <cell r="AA857">
            <v>0</v>
          </cell>
          <cell r="AC857">
            <v>2</v>
          </cell>
          <cell r="AD857">
            <v>2</v>
          </cell>
          <cell r="AE857">
            <v>2</v>
          </cell>
          <cell r="AF857">
            <v>1</v>
          </cell>
          <cell r="AG857">
            <v>1</v>
          </cell>
          <cell r="AH857">
            <v>2</v>
          </cell>
          <cell r="AI857">
            <v>2</v>
          </cell>
          <cell r="AJ857">
            <v>4</v>
          </cell>
          <cell r="AK857">
            <v>4</v>
          </cell>
          <cell r="AL857">
            <v>3</v>
          </cell>
          <cell r="AM857">
            <v>3</v>
          </cell>
          <cell r="AN857">
            <v>2</v>
          </cell>
          <cell r="AO857">
            <v>4</v>
          </cell>
          <cell r="AP857">
            <v>4</v>
          </cell>
          <cell r="AQ857">
            <v>4</v>
          </cell>
          <cell r="AR857">
            <v>1</v>
          </cell>
          <cell r="AS857">
            <v>1</v>
          </cell>
          <cell r="AT857">
            <v>4</v>
          </cell>
          <cell r="AU857">
            <v>3</v>
          </cell>
        </row>
        <row r="858">
          <cell r="A858">
            <v>1998</v>
          </cell>
          <cell r="B858">
            <v>12</v>
          </cell>
          <cell r="C858">
            <v>58</v>
          </cell>
          <cell r="D858">
            <v>4</v>
          </cell>
          <cell r="E858" t="str">
            <v>T</v>
          </cell>
          <cell r="F858" t="str">
            <v>A</v>
          </cell>
          <cell r="G858">
            <v>18</v>
          </cell>
          <cell r="H858" t="str">
            <v>GRAN CADENA DE ALMACENES COLOMBIANOS S.A</v>
          </cell>
          <cell r="I858">
            <v>6.6652045980267374E-2</v>
          </cell>
          <cell r="J858">
            <v>9.6820444127059466E-2</v>
          </cell>
          <cell r="K858">
            <v>8.8273741290551155E-2</v>
          </cell>
          <cell r="L858">
            <v>8.4235540459942485E-2</v>
          </cell>
          <cell r="M858">
            <v>1.4029922673902307E-2</v>
          </cell>
          <cell r="N858">
            <v>7.9106821323336358E-3</v>
          </cell>
          <cell r="O858">
            <v>1.1491256511874954E-2</v>
          </cell>
          <cell r="P858">
            <v>1.991437081260659</v>
          </cell>
          <cell r="Q858">
            <v>1.3709228159788875</v>
          </cell>
          <cell r="R858">
            <v>2.7913552018487182E-2</v>
          </cell>
          <cell r="S858">
            <v>1.9215934913159732E-2</v>
          </cell>
          <cell r="T858">
            <v>1.4016788318924339E-2</v>
          </cell>
          <cell r="U858">
            <v>0.98378904308143877</v>
          </cell>
          <cell r="V858">
            <v>8.1116771307608887E-2</v>
          </cell>
          <cell r="W858">
            <v>5.5841499382820327E-2</v>
          </cell>
          <cell r="X858">
            <v>0.85498701163285484</v>
          </cell>
          <cell r="Y858">
            <v>0.27222085290146975</v>
          </cell>
          <cell r="Z858">
            <v>0.10426980844111798</v>
          </cell>
          <cell r="AA858">
            <v>1.1079730670893073</v>
          </cell>
          <cell r="AC858">
            <v>2</v>
          </cell>
          <cell r="AD858">
            <v>2</v>
          </cell>
          <cell r="AE858">
            <v>2</v>
          </cell>
          <cell r="AF858">
            <v>2</v>
          </cell>
          <cell r="AG858">
            <v>1</v>
          </cell>
          <cell r="AH858">
            <v>3</v>
          </cell>
          <cell r="AI858">
            <v>2</v>
          </cell>
          <cell r="AJ858">
            <v>4</v>
          </cell>
          <cell r="AK858">
            <v>4</v>
          </cell>
          <cell r="AL858">
            <v>3</v>
          </cell>
          <cell r="AM858">
            <v>3</v>
          </cell>
          <cell r="AN858">
            <v>2</v>
          </cell>
          <cell r="AO858">
            <v>3</v>
          </cell>
          <cell r="AP858">
            <v>3</v>
          </cell>
          <cell r="AQ858">
            <v>3</v>
          </cell>
          <cell r="AR858">
            <v>1</v>
          </cell>
          <cell r="AS858">
            <v>1</v>
          </cell>
          <cell r="AT858">
            <v>4</v>
          </cell>
          <cell r="AU858">
            <v>4</v>
          </cell>
        </row>
        <row r="859">
          <cell r="A859">
            <v>1998</v>
          </cell>
          <cell r="B859">
            <v>12</v>
          </cell>
          <cell r="C859">
            <v>58</v>
          </cell>
          <cell r="D859">
            <v>5</v>
          </cell>
          <cell r="E859" t="str">
            <v>T</v>
          </cell>
          <cell r="F859" t="str">
            <v>B</v>
          </cell>
          <cell r="G859">
            <v>19</v>
          </cell>
          <cell r="H859" t="str">
            <v xml:space="preserve">ALMACENES PAGUEMENOS S.A.               </v>
          </cell>
          <cell r="I859">
            <v>6.5970170529660477E-2</v>
          </cell>
          <cell r="J859">
            <v>0.39296148859631502</v>
          </cell>
          <cell r="K859">
            <v>0.28210506307127103</v>
          </cell>
          <cell r="L859">
            <v>1.2829297648728172E-2</v>
          </cell>
          <cell r="M859">
            <v>5.4828964856175437E-2</v>
          </cell>
          <cell r="N859">
            <v>0</v>
          </cell>
          <cell r="O859">
            <v>0</v>
          </cell>
          <cell r="P859">
            <v>5.8004629037854025</v>
          </cell>
          <cell r="Q859">
            <v>0.97377869846882747</v>
          </cell>
          <cell r="R859">
            <v>-0.49646202728119349</v>
          </cell>
          <cell r="S859">
            <v>-8.3345787187015491E-2</v>
          </cell>
          <cell r="T859">
            <v>-8.5590070226498755E-2</v>
          </cell>
          <cell r="U859">
            <v>-1.5407097825316993</v>
          </cell>
          <cell r="V859">
            <v>-0.28528842466628929</v>
          </cell>
          <cell r="W859">
            <v>-4.789407250212098E-2</v>
          </cell>
          <cell r="X859">
            <v>1.1246567455656731</v>
          </cell>
          <cell r="Y859">
            <v>0.82447112793798605</v>
          </cell>
          <cell r="Z859">
            <v>6.5410178110016454E-2</v>
          </cell>
          <cell r="AA859">
            <v>0</v>
          </cell>
          <cell r="AC859">
            <v>2</v>
          </cell>
          <cell r="AD859">
            <v>3</v>
          </cell>
          <cell r="AE859">
            <v>3</v>
          </cell>
          <cell r="AF859">
            <v>1</v>
          </cell>
          <cell r="AG859">
            <v>2</v>
          </cell>
          <cell r="AH859">
            <v>2</v>
          </cell>
          <cell r="AI859">
            <v>2</v>
          </cell>
          <cell r="AJ859">
            <v>4</v>
          </cell>
          <cell r="AK859">
            <v>4</v>
          </cell>
          <cell r="AL859">
            <v>1</v>
          </cell>
          <cell r="AM859">
            <v>1</v>
          </cell>
          <cell r="AN859">
            <v>1</v>
          </cell>
          <cell r="AO859">
            <v>1</v>
          </cell>
          <cell r="AP859">
            <v>1</v>
          </cell>
          <cell r="AQ859">
            <v>1</v>
          </cell>
          <cell r="AR859">
            <v>2</v>
          </cell>
          <cell r="AS859">
            <v>2</v>
          </cell>
          <cell r="AT859">
            <v>3</v>
          </cell>
          <cell r="AU859">
            <v>3</v>
          </cell>
        </row>
        <row r="860">
          <cell r="A860">
            <v>1998</v>
          </cell>
          <cell r="B860">
            <v>12</v>
          </cell>
          <cell r="C860">
            <v>58</v>
          </cell>
          <cell r="D860">
            <v>6</v>
          </cell>
          <cell r="E860" t="str">
            <v>T</v>
          </cell>
          <cell r="F860" t="str">
            <v>A</v>
          </cell>
          <cell r="G860">
            <v>20</v>
          </cell>
          <cell r="H860" t="str">
            <v xml:space="preserve">ALMACENES EXITO S.A.                    </v>
          </cell>
          <cell r="I860">
            <v>5.1155477122789152E-2</v>
          </cell>
          <cell r="J860">
            <v>7.6041361867743684E-2</v>
          </cell>
          <cell r="K860">
            <v>7.0667694163498079E-2</v>
          </cell>
          <cell r="L860">
            <v>6.3063747732505504E-2</v>
          </cell>
          <cell r="M860">
            <v>1.0854251703990025E-2</v>
          </cell>
          <cell r="N860">
            <v>0</v>
          </cell>
          <cell r="O860">
            <v>0</v>
          </cell>
          <cell r="P860">
            <v>2.4058815568532914</v>
          </cell>
          <cell r="Q860">
            <v>1.6185141338710849</v>
          </cell>
          <cell r="R860">
            <v>0.10206265576943452</v>
          </cell>
          <cell r="S860">
            <v>6.8660840943186183E-2</v>
          </cell>
          <cell r="T860">
            <v>4.2422144797071661E-2</v>
          </cell>
          <cell r="U860">
            <v>3.8713632297261071</v>
          </cell>
          <cell r="V860">
            <v>0.12840490610103689</v>
          </cell>
          <cell r="W860">
            <v>8.6382122507617162E-2</v>
          </cell>
          <cell r="X860">
            <v>0.8102000095502685</v>
          </cell>
          <cell r="Y860">
            <v>9.6950504447303798E-2</v>
          </cell>
          <cell r="Z860">
            <v>6.2926487690061816E-2</v>
          </cell>
          <cell r="AA860">
            <v>0</v>
          </cell>
          <cell r="AC860">
            <v>2</v>
          </cell>
          <cell r="AD860">
            <v>2</v>
          </cell>
          <cell r="AE860">
            <v>2</v>
          </cell>
          <cell r="AF860">
            <v>2</v>
          </cell>
          <cell r="AG860">
            <v>1</v>
          </cell>
          <cell r="AH860">
            <v>2</v>
          </cell>
          <cell r="AI860">
            <v>2</v>
          </cell>
          <cell r="AJ860">
            <v>4</v>
          </cell>
          <cell r="AK860">
            <v>4</v>
          </cell>
          <cell r="AL860">
            <v>4</v>
          </cell>
          <cell r="AM860">
            <v>4</v>
          </cell>
          <cell r="AN860">
            <v>3</v>
          </cell>
          <cell r="AO860">
            <v>4</v>
          </cell>
          <cell r="AP860">
            <v>4</v>
          </cell>
          <cell r="AQ860">
            <v>4</v>
          </cell>
          <cell r="AR860">
            <v>1</v>
          </cell>
          <cell r="AS860">
            <v>1</v>
          </cell>
          <cell r="AT860">
            <v>3</v>
          </cell>
          <cell r="AU860">
            <v>3</v>
          </cell>
        </row>
        <row r="861">
          <cell r="A861">
            <v>1998</v>
          </cell>
          <cell r="B861">
            <v>12</v>
          </cell>
          <cell r="C861">
            <v>60</v>
          </cell>
          <cell r="D861">
            <v>9</v>
          </cell>
          <cell r="E861" t="str">
            <v>N</v>
          </cell>
          <cell r="F861" t="str">
            <v>B</v>
          </cell>
          <cell r="G861">
            <v>20</v>
          </cell>
          <cell r="H861" t="str">
            <v xml:space="preserve">ALGODONEROS DE VILLAVICENCIO S.A.       </v>
          </cell>
          <cell r="I861">
            <v>4.7322833802635944E-3</v>
          </cell>
          <cell r="J861">
            <v>1.7129127267090372E-2</v>
          </cell>
          <cell r="K861">
            <v>1.6840661434123293E-2</v>
          </cell>
          <cell r="L861">
            <v>-6.4546180463135464E-3</v>
          </cell>
          <cell r="M861">
            <v>2.7475055836765846E-2</v>
          </cell>
          <cell r="N861">
            <v>0</v>
          </cell>
          <cell r="O861">
            <v>0</v>
          </cell>
          <cell r="P861">
            <v>3.2770113160750269</v>
          </cell>
          <cell r="Q861">
            <v>0.9053436258712434</v>
          </cell>
          <cell r="R861">
            <v>-0.15361959386141683</v>
          </cell>
          <cell r="S861">
            <v>-4.2440659093585721E-2</v>
          </cell>
          <cell r="T861">
            <v>-4.6877956480605484E-2</v>
          </cell>
          <cell r="U861">
            <v>-1.619281045751634</v>
          </cell>
          <cell r="V861">
            <v>0.21833824213300262</v>
          </cell>
          <cell r="W861">
            <v>6.0320553313133699E-2</v>
          </cell>
          <cell r="X861">
            <v>0.99168577981651373</v>
          </cell>
          <cell r="Y861">
            <v>0.92481364678899081</v>
          </cell>
          <cell r="Z861">
            <v>1.6610521788990824E-2</v>
          </cell>
          <cell r="AA861">
            <v>0</v>
          </cell>
          <cell r="AC861">
            <v>1</v>
          </cell>
          <cell r="AD861">
            <v>1</v>
          </cell>
          <cell r="AE861">
            <v>1</v>
          </cell>
          <cell r="AF861">
            <v>1</v>
          </cell>
          <cell r="AG861">
            <v>1</v>
          </cell>
          <cell r="AH861">
            <v>2</v>
          </cell>
          <cell r="AI861">
            <v>2</v>
          </cell>
          <cell r="AJ861">
            <v>4</v>
          </cell>
          <cell r="AK861">
            <v>4</v>
          </cell>
          <cell r="AL861">
            <v>1</v>
          </cell>
          <cell r="AM861">
            <v>1</v>
          </cell>
          <cell r="AN861">
            <v>2</v>
          </cell>
          <cell r="AO861">
            <v>1</v>
          </cell>
          <cell r="AP861">
            <v>4</v>
          </cell>
          <cell r="AQ861">
            <v>4</v>
          </cell>
          <cell r="AR861">
            <v>1</v>
          </cell>
          <cell r="AS861">
            <v>3</v>
          </cell>
          <cell r="AT861">
            <v>1</v>
          </cell>
          <cell r="AU861">
            <v>3</v>
          </cell>
        </row>
        <row r="862">
          <cell r="A862">
            <v>1998</v>
          </cell>
          <cell r="B862">
            <v>12</v>
          </cell>
          <cell r="C862">
            <v>60</v>
          </cell>
          <cell r="D862">
            <v>18</v>
          </cell>
          <cell r="E862" t="str">
            <v>N</v>
          </cell>
          <cell r="F862" t="str">
            <v>M</v>
          </cell>
          <cell r="G862">
            <v>13</v>
          </cell>
          <cell r="H862" t="str">
            <v xml:space="preserve">GENERAL  EQUIPOS DE COLOMBIA S.A.       </v>
          </cell>
          <cell r="I862">
            <v>0.11431589409274859</v>
          </cell>
          <cell r="J862">
            <v>0.43331766091767815</v>
          </cell>
          <cell r="K862">
            <v>0.30231795276997253</v>
          </cell>
          <cell r="L862">
            <v>9.9665969578211971E-2</v>
          </cell>
          <cell r="M862">
            <v>0.17869256956509999</v>
          </cell>
          <cell r="N862">
            <v>4.5791511906828541E-3</v>
          </cell>
          <cell r="O862">
            <v>1.7357403348699878E-2</v>
          </cell>
          <cell r="P862">
            <v>3.6315309513968348</v>
          </cell>
          <cell r="Q862">
            <v>0.95805397535663295</v>
          </cell>
          <cell r="R862">
            <v>0.15445747591821002</v>
          </cell>
          <cell r="S862">
            <v>4.0748268652391333E-2</v>
          </cell>
          <cell r="T862">
            <v>4.2532330850381266E-2</v>
          </cell>
          <cell r="U862">
            <v>0.21995857751182138</v>
          </cell>
          <cell r="V862">
            <v>-4.4733784125061009E-2</v>
          </cell>
          <cell r="W862">
            <v>-1.1801463428881267E-2</v>
          </cell>
          <cell r="X862">
            <v>1.2779487354178531</v>
          </cell>
          <cell r="Y862">
            <v>0.45160597082126563</v>
          </cell>
          <cell r="Z862">
            <v>7.7623638610836904E-2</v>
          </cell>
          <cell r="AA862">
            <v>0</v>
          </cell>
          <cell r="AC862">
            <v>3</v>
          </cell>
          <cell r="AD862">
            <v>4</v>
          </cell>
          <cell r="AE862">
            <v>4</v>
          </cell>
          <cell r="AF862">
            <v>2</v>
          </cell>
          <cell r="AG862">
            <v>4</v>
          </cell>
          <cell r="AH862">
            <v>2</v>
          </cell>
          <cell r="AI862">
            <v>3</v>
          </cell>
          <cell r="AJ862">
            <v>4</v>
          </cell>
          <cell r="AK862">
            <v>4</v>
          </cell>
          <cell r="AL862">
            <v>4</v>
          </cell>
          <cell r="AM862">
            <v>3</v>
          </cell>
          <cell r="AN862">
            <v>3</v>
          </cell>
          <cell r="AO862">
            <v>2</v>
          </cell>
          <cell r="AP862">
            <v>2</v>
          </cell>
          <cell r="AQ862">
            <v>2</v>
          </cell>
          <cell r="AR862">
            <v>2</v>
          </cell>
          <cell r="AS862">
            <v>1</v>
          </cell>
          <cell r="AT862">
            <v>3</v>
          </cell>
          <cell r="AU862">
            <v>3</v>
          </cell>
        </row>
        <row r="863">
          <cell r="A863">
            <v>1998</v>
          </cell>
          <cell r="B863">
            <v>12</v>
          </cell>
          <cell r="C863">
            <v>61</v>
          </cell>
          <cell r="D863">
            <v>2</v>
          </cell>
          <cell r="E863" t="str">
            <v>N</v>
          </cell>
          <cell r="F863" t="str">
            <v>B</v>
          </cell>
          <cell r="G863">
            <v>20</v>
          </cell>
          <cell r="H863" t="str">
            <v xml:space="preserve">AEROVIAS DE INTEGRACION REGIONAL S.A.   </v>
          </cell>
          <cell r="I863">
            <v>7.524913565182021E-4</v>
          </cell>
          <cell r="J863">
            <v>1.4382765559625634E-3</v>
          </cell>
          <cell r="K863">
            <v>1.4362108875136342E-3</v>
          </cell>
          <cell r="L863">
            <v>-0.19580094059891606</v>
          </cell>
          <cell r="M863">
            <v>8.7651309615611826E-3</v>
          </cell>
          <cell r="N863">
            <v>0</v>
          </cell>
          <cell r="O863">
            <v>0</v>
          </cell>
          <cell r="P863">
            <v>5.7473958771996889</v>
          </cell>
          <cell r="Q863">
            <v>3.0069778320113891</v>
          </cell>
          <cell r="R863">
            <v>-0.3854244276371967</v>
          </cell>
          <cell r="S863">
            <v>-0.20165005762321198</v>
          </cell>
          <cell r="T863">
            <v>-6.7060706426401162E-2</v>
          </cell>
          <cell r="U863">
            <v>-7.4113367385075364</v>
          </cell>
          <cell r="V863">
            <v>-0.16788315493089148</v>
          </cell>
          <cell r="W863">
            <v>-8.7834723069622408E-2</v>
          </cell>
          <cell r="X863">
            <v>1.5013300765060575</v>
          </cell>
          <cell r="Y863">
            <v>0.97429277038372453</v>
          </cell>
          <cell r="Z863">
            <v>0.2796686680609603</v>
          </cell>
          <cell r="AA863">
            <v>0</v>
          </cell>
          <cell r="AC863">
            <v>1</v>
          </cell>
          <cell r="AD863">
            <v>1</v>
          </cell>
          <cell r="AE863">
            <v>1</v>
          </cell>
          <cell r="AF863">
            <v>1</v>
          </cell>
          <cell r="AG863">
            <v>1</v>
          </cell>
          <cell r="AH863">
            <v>2</v>
          </cell>
          <cell r="AI863">
            <v>2</v>
          </cell>
          <cell r="AJ863">
            <v>4</v>
          </cell>
          <cell r="AK863">
            <v>4</v>
          </cell>
          <cell r="AL863">
            <v>1</v>
          </cell>
          <cell r="AM863">
            <v>1</v>
          </cell>
          <cell r="AN863">
            <v>2</v>
          </cell>
          <cell r="AO863">
            <v>1</v>
          </cell>
          <cell r="AP863">
            <v>1</v>
          </cell>
          <cell r="AQ863">
            <v>1</v>
          </cell>
          <cell r="AR863">
            <v>3</v>
          </cell>
          <cell r="AS863">
            <v>3</v>
          </cell>
          <cell r="AT863">
            <v>4</v>
          </cell>
          <cell r="AU863">
            <v>3</v>
          </cell>
        </row>
        <row r="864">
          <cell r="A864">
            <v>1998</v>
          </cell>
          <cell r="B864">
            <v>12</v>
          </cell>
          <cell r="C864">
            <v>61</v>
          </cell>
          <cell r="D864">
            <v>3</v>
          </cell>
          <cell r="E864" t="str">
            <v>N</v>
          </cell>
          <cell r="F864" t="str">
            <v>A</v>
          </cell>
          <cell r="G864">
            <v>20</v>
          </cell>
          <cell r="H864" t="str">
            <v xml:space="preserve">AEROVIAS NACIONALES DE COLOMBIA S.A.    </v>
          </cell>
          <cell r="I864">
            <v>0.35118597026701154</v>
          </cell>
          <cell r="J864">
            <v>2.8997323005227384</v>
          </cell>
          <cell r="K864">
            <v>0.74357214215294842</v>
          </cell>
          <cell r="L864">
            <v>0.64934651268310684</v>
          </cell>
          <cell r="M864">
            <v>6.2959851440650583E-2</v>
          </cell>
          <cell r="N864">
            <v>0.21760276045473032</v>
          </cell>
          <cell r="O864">
            <v>1.7967396382427898</v>
          </cell>
          <cell r="P864">
            <v>10.584843137598947</v>
          </cell>
          <cell r="Q864">
            <v>1.2819281306525061</v>
          </cell>
          <cell r="R864">
            <v>-0.7459248318247178</v>
          </cell>
          <cell r="S864">
            <v>-9.0338799813830195E-2</v>
          </cell>
          <cell r="T864">
            <v>-7.0471033167707628E-2</v>
          </cell>
          <cell r="U864">
            <v>-1.1005603957803345</v>
          </cell>
          <cell r="V864">
            <v>-9.154193611340046E-2</v>
          </cell>
          <cell r="W864">
            <v>-1.1086624668183999E-2</v>
          </cell>
          <cell r="X864">
            <v>0.807050689686441</v>
          </cell>
          <cell r="Y864">
            <v>0.62283841160481668</v>
          </cell>
          <cell r="Z864">
            <v>7.8156546277673405E-2</v>
          </cell>
          <cell r="AA864">
            <v>2.5012867180276785</v>
          </cell>
          <cell r="AC864">
            <v>4</v>
          </cell>
          <cell r="AD864">
            <v>4</v>
          </cell>
          <cell r="AE864">
            <v>4</v>
          </cell>
          <cell r="AF864">
            <v>4</v>
          </cell>
          <cell r="AG864">
            <v>2</v>
          </cell>
          <cell r="AH864">
            <v>4</v>
          </cell>
          <cell r="AI864">
            <v>4</v>
          </cell>
          <cell r="AJ864">
            <v>4</v>
          </cell>
          <cell r="AK864">
            <v>4</v>
          </cell>
          <cell r="AL864">
            <v>1</v>
          </cell>
          <cell r="AM864">
            <v>1</v>
          </cell>
          <cell r="AN864">
            <v>1</v>
          </cell>
          <cell r="AO864">
            <v>1</v>
          </cell>
          <cell r="AP864">
            <v>1</v>
          </cell>
          <cell r="AQ864">
            <v>2</v>
          </cell>
          <cell r="AR864">
            <v>1</v>
          </cell>
          <cell r="AS864">
            <v>2</v>
          </cell>
          <cell r="AT864">
            <v>3</v>
          </cell>
          <cell r="AU864">
            <v>4</v>
          </cell>
        </row>
        <row r="865">
          <cell r="A865">
            <v>1998</v>
          </cell>
          <cell r="B865">
            <v>12</v>
          </cell>
          <cell r="C865">
            <v>64</v>
          </cell>
          <cell r="D865">
            <v>16</v>
          </cell>
          <cell r="E865" t="str">
            <v>N</v>
          </cell>
          <cell r="F865" t="str">
            <v>A</v>
          </cell>
          <cell r="G865">
            <v>16</v>
          </cell>
          <cell r="H865" t="str">
            <v xml:space="preserve">BELLSOUTH COLOMBIA S.A.                 </v>
          </cell>
          <cell r="I865">
            <v>0.7655465184950242</v>
          </cell>
          <cell r="J865">
            <v>12.864270087831486</v>
          </cell>
          <cell r="K865">
            <v>0.92787214951346852</v>
          </cell>
          <cell r="L865">
            <v>1.5161683742881686</v>
          </cell>
          <cell r="M865">
            <v>0.66478664995417547</v>
          </cell>
          <cell r="N865">
            <v>0.42600917418917766</v>
          </cell>
          <cell r="O865">
            <v>7.1586728490872913</v>
          </cell>
          <cell r="P865">
            <v>5.2036447837546387</v>
          </cell>
          <cell r="Q865">
            <v>0.30966639541067603</v>
          </cell>
          <cell r="R865">
            <v>1.2147438420343579</v>
          </cell>
          <cell r="S865">
            <v>7.2288821113319121E-2</v>
          </cell>
          <cell r="T865">
            <v>0.23344096157883232</v>
          </cell>
          <cell r="U865">
            <v>0.30403106450937656</v>
          </cell>
          <cell r="V865">
            <v>-0.78377519000649232</v>
          </cell>
          <cell r="W865">
            <v>-4.6642084152120775E-2</v>
          </cell>
          <cell r="X865">
            <v>0.61728572649041891</v>
          </cell>
          <cell r="Y865">
            <v>0.57218436743074153</v>
          </cell>
          <cell r="Z865">
            <v>1.2413672256917273E-2</v>
          </cell>
          <cell r="AA865">
            <v>1.1616271372272291</v>
          </cell>
          <cell r="AC865">
            <v>4</v>
          </cell>
          <cell r="AD865">
            <v>4</v>
          </cell>
          <cell r="AE865">
            <v>4</v>
          </cell>
          <cell r="AF865">
            <v>4</v>
          </cell>
          <cell r="AG865">
            <v>4</v>
          </cell>
          <cell r="AH865">
            <v>4</v>
          </cell>
          <cell r="AI865">
            <v>4</v>
          </cell>
          <cell r="AJ865">
            <v>4</v>
          </cell>
          <cell r="AK865">
            <v>2</v>
          </cell>
          <cell r="AL865">
            <v>4</v>
          </cell>
          <cell r="AM865">
            <v>4</v>
          </cell>
          <cell r="AN865">
            <v>4</v>
          </cell>
          <cell r="AO865">
            <v>2</v>
          </cell>
          <cell r="AP865">
            <v>1</v>
          </cell>
          <cell r="AQ865">
            <v>1</v>
          </cell>
          <cell r="AR865">
            <v>1</v>
          </cell>
          <cell r="AS865">
            <v>2</v>
          </cell>
          <cell r="AT865">
            <v>1</v>
          </cell>
          <cell r="AU865">
            <v>4</v>
          </cell>
        </row>
        <row r="866">
          <cell r="A866">
            <v>1998</v>
          </cell>
          <cell r="B866">
            <v>12</v>
          </cell>
          <cell r="C866">
            <v>66</v>
          </cell>
          <cell r="D866">
            <v>9</v>
          </cell>
          <cell r="E866" t="str">
            <v>N</v>
          </cell>
          <cell r="F866" t="str">
            <v>M</v>
          </cell>
          <cell r="G866">
            <v>20</v>
          </cell>
          <cell r="H866" t="str">
            <v xml:space="preserve">SOCIEDADES BOLIVAR S.A.                 </v>
          </cell>
          <cell r="I866">
            <v>1.8176764098766993E-2</v>
          </cell>
          <cell r="J866">
            <v>1.9057965883129031E-2</v>
          </cell>
          <cell r="K866">
            <v>1.8701552336734005E-2</v>
          </cell>
          <cell r="L866">
            <v>0.8400052398730522</v>
          </cell>
          <cell r="M866">
            <v>0.64146566109702452</v>
          </cell>
          <cell r="N866">
            <v>0</v>
          </cell>
          <cell r="O866">
            <v>0</v>
          </cell>
          <cell r="P866">
            <v>0.17197390112791158</v>
          </cell>
          <cell r="Q866">
            <v>0.16402217587732909</v>
          </cell>
          <cell r="R866">
            <v>9.6175797172208088E-2</v>
          </cell>
          <cell r="S866">
            <v>9.1728822893824252E-2</v>
          </cell>
          <cell r="T866">
            <v>0.55924647019941698</v>
          </cell>
          <cell r="U866">
            <v>0.87182289581513872</v>
          </cell>
          <cell r="V866">
            <v>2.427718125224396E-2</v>
          </cell>
          <cell r="W866">
            <v>2.3154653508729833E-2</v>
          </cell>
          <cell r="X866">
            <v>0.10349126542996329</v>
          </cell>
          <cell r="Y866">
            <v>0.10349126542996329</v>
          </cell>
          <cell r="Z866">
            <v>3.1601794834341709E-2</v>
          </cell>
          <cell r="AA866">
            <v>0</v>
          </cell>
          <cell r="AC866">
            <v>1</v>
          </cell>
          <cell r="AD866">
            <v>1</v>
          </cell>
          <cell r="AE866">
            <v>1</v>
          </cell>
          <cell r="AF866">
            <v>4</v>
          </cell>
          <cell r="AG866">
            <v>4</v>
          </cell>
          <cell r="AH866">
            <v>2</v>
          </cell>
          <cell r="AI866">
            <v>2</v>
          </cell>
          <cell r="AJ866">
            <v>1</v>
          </cell>
          <cell r="AK866">
            <v>2</v>
          </cell>
          <cell r="AL866">
            <v>4</v>
          </cell>
          <cell r="AM866">
            <v>4</v>
          </cell>
          <cell r="AN866">
            <v>4</v>
          </cell>
          <cell r="AO866">
            <v>3</v>
          </cell>
          <cell r="AP866">
            <v>3</v>
          </cell>
          <cell r="AQ866">
            <v>3</v>
          </cell>
          <cell r="AR866">
            <v>1</v>
          </cell>
          <cell r="AS866">
            <v>1</v>
          </cell>
          <cell r="AT866">
            <v>2</v>
          </cell>
          <cell r="AU866">
            <v>3</v>
          </cell>
        </row>
        <row r="867">
          <cell r="A867">
            <v>1998</v>
          </cell>
          <cell r="B867">
            <v>12</v>
          </cell>
          <cell r="C867">
            <v>66</v>
          </cell>
          <cell r="D867">
            <v>12</v>
          </cell>
          <cell r="E867" t="str">
            <v>N</v>
          </cell>
          <cell r="F867" t="str">
            <v>A</v>
          </cell>
          <cell r="G867">
            <v>20</v>
          </cell>
          <cell r="H867" t="str">
            <v xml:space="preserve">ACCINEGOCIOS LTDA.                      </v>
          </cell>
          <cell r="I867">
            <v>3.8230885654272843E-2</v>
          </cell>
          <cell r="J867">
            <v>5.0961995441779789E-2</v>
          </cell>
          <cell r="K867">
            <v>4.8490807148889849E-2</v>
          </cell>
          <cell r="L867">
            <v>0.19776580064898189</v>
          </cell>
          <cell r="M867">
            <v>-1.3391655219146732</v>
          </cell>
          <cell r="N867">
            <v>3.6996557655095137E-2</v>
          </cell>
          <cell r="O867">
            <v>4.9316628958863247E-2</v>
          </cell>
          <cell r="P867">
            <v>-1.6688157305569083E-2</v>
          </cell>
          <cell r="Q867">
            <v>-1.2519192551213965E-2</v>
          </cell>
          <cell r="R867">
            <v>-1.4434048662806941E-2</v>
          </cell>
          <cell r="S867">
            <v>-1.0828195779468679E-2</v>
          </cell>
          <cell r="T867">
            <v>0.86492764890166085</v>
          </cell>
          <cell r="U867">
            <v>-0.6865904380223653</v>
          </cell>
          <cell r="V867">
            <v>-5.9668547027585839E-2</v>
          </cell>
          <cell r="W867">
            <v>-4.4762403410484826E-2</v>
          </cell>
          <cell r="X867">
            <v>1.4465896947659354</v>
          </cell>
          <cell r="Y867">
            <v>1.4465896947659354</v>
          </cell>
          <cell r="Z867">
            <v>3.3564277096738038E-2</v>
          </cell>
          <cell r="AA867">
            <v>0</v>
          </cell>
          <cell r="AC867">
            <v>2</v>
          </cell>
          <cell r="AD867">
            <v>2</v>
          </cell>
          <cell r="AE867">
            <v>2</v>
          </cell>
          <cell r="AF867">
            <v>3</v>
          </cell>
          <cell r="AG867">
            <v>1</v>
          </cell>
          <cell r="AH867">
            <v>3</v>
          </cell>
          <cell r="AI867">
            <v>3</v>
          </cell>
          <cell r="AJ867">
            <v>1</v>
          </cell>
          <cell r="AK867">
            <v>1</v>
          </cell>
          <cell r="AL867">
            <v>2</v>
          </cell>
          <cell r="AM867">
            <v>2</v>
          </cell>
          <cell r="AN867">
            <v>4</v>
          </cell>
          <cell r="AO867">
            <v>2</v>
          </cell>
          <cell r="AP867">
            <v>2</v>
          </cell>
          <cell r="AQ867">
            <v>1</v>
          </cell>
          <cell r="AR867">
            <v>3</v>
          </cell>
          <cell r="AS867">
            <v>4</v>
          </cell>
          <cell r="AT867">
            <v>2</v>
          </cell>
          <cell r="AU867">
            <v>3</v>
          </cell>
        </row>
        <row r="868">
          <cell r="A868">
            <v>1998</v>
          </cell>
          <cell r="B868">
            <v>12</v>
          </cell>
          <cell r="C868">
            <v>66</v>
          </cell>
          <cell r="D868">
            <v>13</v>
          </cell>
          <cell r="E868" t="str">
            <v>N</v>
          </cell>
          <cell r="F868" t="str">
            <v>B</v>
          </cell>
          <cell r="G868">
            <v>18</v>
          </cell>
          <cell r="H868" t="str">
            <v xml:space="preserve">VALORES INDUSTRIALES S.A.               </v>
          </cell>
          <cell r="I868">
            <v>9.4575347832423443E-3</v>
          </cell>
          <cell r="J868">
            <v>9.5582637105160757E-3</v>
          </cell>
          <cell r="K868">
            <v>9.4677682845027387E-3</v>
          </cell>
          <cell r="L868">
            <v>-1.7156587260014548E-3</v>
          </cell>
          <cell r="M868">
            <v>4.9540453975769394E-2</v>
          </cell>
          <cell r="N868">
            <v>0</v>
          </cell>
          <cell r="O868">
            <v>0</v>
          </cell>
          <cell r="P868">
            <v>5.4166062829313633E-3</v>
          </cell>
          <cell r="Q868">
            <v>5.3595238507168656E-3</v>
          </cell>
          <cell r="R868">
            <v>9.9162688749183893E-4</v>
          </cell>
          <cell r="S868">
            <v>9.8117671414885556E-4</v>
          </cell>
          <cell r="T868">
            <v>0.18307162006893909</v>
          </cell>
          <cell r="U868">
            <v>2.3513703443429375</v>
          </cell>
          <cell r="V868">
            <v>0.15823146634232821</v>
          </cell>
          <cell r="W868">
            <v>0.15656395785456004</v>
          </cell>
          <cell r="X868">
            <v>92.872001780844784</v>
          </cell>
          <cell r="Y868">
            <v>92.872001780844784</v>
          </cell>
          <cell r="Z868">
            <v>1.0550114085369247</v>
          </cell>
          <cell r="AA868">
            <v>0</v>
          </cell>
          <cell r="AC868">
            <v>1</v>
          </cell>
          <cell r="AD868">
            <v>1</v>
          </cell>
          <cell r="AE868">
            <v>1</v>
          </cell>
          <cell r="AF868">
            <v>1</v>
          </cell>
          <cell r="AG868">
            <v>2</v>
          </cell>
          <cell r="AH868">
            <v>2</v>
          </cell>
          <cell r="AI868">
            <v>2</v>
          </cell>
          <cell r="AJ868">
            <v>1</v>
          </cell>
          <cell r="AK868">
            <v>1</v>
          </cell>
          <cell r="AL868">
            <v>2</v>
          </cell>
          <cell r="AM868">
            <v>2</v>
          </cell>
          <cell r="AN868">
            <v>4</v>
          </cell>
          <cell r="AO868">
            <v>4</v>
          </cell>
          <cell r="AP868">
            <v>4</v>
          </cell>
          <cell r="AQ868">
            <v>4</v>
          </cell>
          <cell r="AR868">
            <v>4</v>
          </cell>
          <cell r="AS868">
            <v>4</v>
          </cell>
          <cell r="AT868">
            <v>4</v>
          </cell>
          <cell r="AU868">
            <v>3</v>
          </cell>
        </row>
        <row r="869">
          <cell r="A869">
            <v>1998</v>
          </cell>
          <cell r="B869">
            <v>12</v>
          </cell>
          <cell r="C869">
            <v>66</v>
          </cell>
          <cell r="D869">
            <v>14</v>
          </cell>
          <cell r="E869" t="str">
            <v>N</v>
          </cell>
          <cell r="F869" t="str">
            <v>M</v>
          </cell>
          <cell r="G869">
            <v>18</v>
          </cell>
          <cell r="H869" t="str">
            <v xml:space="preserve">ACCIONES Y APORTES LTDA.                </v>
          </cell>
          <cell r="I869">
            <v>1.4442349405145624E-2</v>
          </cell>
          <cell r="J869">
            <v>1.8501526579459599E-2</v>
          </cell>
          <cell r="K869">
            <v>1.8165438241015911E-2</v>
          </cell>
          <cell r="L869">
            <v>0.19524173131599173</v>
          </cell>
          <cell r="M869">
            <v>-2.7692899426064486</v>
          </cell>
          <cell r="N869">
            <v>0</v>
          </cell>
          <cell r="O869">
            <v>0</v>
          </cell>
          <cell r="P869">
            <v>-6.3459866137014842E-3</v>
          </cell>
          <cell r="Q869">
            <v>-4.9536969612661392E-3</v>
          </cell>
          <cell r="R869">
            <v>3.7662077535679551E-2</v>
          </cell>
          <cell r="S869">
            <v>2.9399135296102538E-2</v>
          </cell>
          <cell r="T869">
            <v>-5.934786791759719</v>
          </cell>
          <cell r="U869">
            <v>2.2088082361826058</v>
          </cell>
          <cell r="V869">
            <v>1.298807165878064E-2</v>
          </cell>
          <cell r="W869">
            <v>1.0138529282412228E-2</v>
          </cell>
          <cell r="X869">
            <v>4.3154942251280577</v>
          </cell>
          <cell r="Y869">
            <v>4.3154942251280577</v>
          </cell>
          <cell r="Z869">
            <v>6.2297915189993204E-2</v>
          </cell>
          <cell r="AA869">
            <v>0</v>
          </cell>
          <cell r="AC869">
            <v>1</v>
          </cell>
          <cell r="AD869">
            <v>1</v>
          </cell>
          <cell r="AE869">
            <v>1</v>
          </cell>
          <cell r="AF869">
            <v>3</v>
          </cell>
          <cell r="AG869">
            <v>1</v>
          </cell>
          <cell r="AH869">
            <v>2</v>
          </cell>
          <cell r="AI869">
            <v>2</v>
          </cell>
          <cell r="AJ869">
            <v>1</v>
          </cell>
          <cell r="AK869">
            <v>1</v>
          </cell>
          <cell r="AL869">
            <v>3</v>
          </cell>
          <cell r="AM869">
            <v>3</v>
          </cell>
          <cell r="AN869">
            <v>1</v>
          </cell>
          <cell r="AO869">
            <v>4</v>
          </cell>
          <cell r="AP869">
            <v>2</v>
          </cell>
          <cell r="AQ869">
            <v>3</v>
          </cell>
          <cell r="AR869">
            <v>4</v>
          </cell>
          <cell r="AS869">
            <v>4</v>
          </cell>
          <cell r="AT869">
            <v>3</v>
          </cell>
          <cell r="AU869">
            <v>3</v>
          </cell>
        </row>
        <row r="870">
          <cell r="A870">
            <v>1998</v>
          </cell>
          <cell r="B870">
            <v>12</v>
          </cell>
          <cell r="C870">
            <v>66</v>
          </cell>
          <cell r="D870">
            <v>15</v>
          </cell>
          <cell r="E870" t="str">
            <v>N</v>
          </cell>
          <cell r="F870" t="str">
            <v>M</v>
          </cell>
          <cell r="G870">
            <v>17</v>
          </cell>
          <cell r="H870" t="str">
            <v xml:space="preserve">ACCIONES Y PARTICIPACIONES LTDA.        </v>
          </cell>
          <cell r="I870">
            <v>3.4661991609625228E-2</v>
          </cell>
          <cell r="J870">
            <v>4.0756009563456513E-2</v>
          </cell>
          <cell r="K870">
            <v>3.9160004063345799E-2</v>
          </cell>
          <cell r="L870">
            <v>0.19551216942589739</v>
          </cell>
          <cell r="M870">
            <v>0.50263691241528097</v>
          </cell>
          <cell r="N870">
            <v>0</v>
          </cell>
          <cell r="O870">
            <v>0</v>
          </cell>
          <cell r="P870">
            <v>2.3964489289265502E-2</v>
          </cell>
          <cell r="Q870">
            <v>2.0381213361434558E-2</v>
          </cell>
          <cell r="R870">
            <v>-9.5374802131068762E-2</v>
          </cell>
          <cell r="S870">
            <v>-8.1113941886031896E-2</v>
          </cell>
          <cell r="T870">
            <v>-3.9798387096774195</v>
          </cell>
          <cell r="U870">
            <v>-7.6856294305100921</v>
          </cell>
          <cell r="V870">
            <v>-0.11189278563998699</v>
          </cell>
          <cell r="W870">
            <v>-9.5162083790175017E-2</v>
          </cell>
          <cell r="X870">
            <v>2.2288969490819479</v>
          </cell>
          <cell r="Y870">
            <v>2.2288969490819479</v>
          </cell>
          <cell r="Z870">
            <v>8.8106341959037118E-2</v>
          </cell>
          <cell r="AA870">
            <v>0</v>
          </cell>
          <cell r="AC870">
            <v>2</v>
          </cell>
          <cell r="AD870">
            <v>2</v>
          </cell>
          <cell r="AE870">
            <v>2</v>
          </cell>
          <cell r="AF870">
            <v>3</v>
          </cell>
          <cell r="AG870">
            <v>4</v>
          </cell>
          <cell r="AH870">
            <v>2</v>
          </cell>
          <cell r="AI870">
            <v>2</v>
          </cell>
          <cell r="AJ870">
            <v>1</v>
          </cell>
          <cell r="AK870">
            <v>1</v>
          </cell>
          <cell r="AL870">
            <v>1</v>
          </cell>
          <cell r="AM870">
            <v>1</v>
          </cell>
          <cell r="AN870">
            <v>1</v>
          </cell>
          <cell r="AO870">
            <v>1</v>
          </cell>
          <cell r="AP870">
            <v>1</v>
          </cell>
          <cell r="AQ870">
            <v>1</v>
          </cell>
          <cell r="AR870">
            <v>3</v>
          </cell>
          <cell r="AS870">
            <v>4</v>
          </cell>
          <cell r="AT870">
            <v>3</v>
          </cell>
          <cell r="AU870">
            <v>3</v>
          </cell>
        </row>
        <row r="871">
          <cell r="A871">
            <v>1998</v>
          </cell>
          <cell r="B871">
            <v>12</v>
          </cell>
          <cell r="C871">
            <v>66</v>
          </cell>
          <cell r="D871">
            <v>17</v>
          </cell>
          <cell r="E871" t="str">
            <v>N</v>
          </cell>
          <cell r="F871" t="str">
            <v>A</v>
          </cell>
          <cell r="G871">
            <v>17</v>
          </cell>
          <cell r="H871" t="str">
            <v xml:space="preserve">VALORES BAVARIA S.A.                    </v>
          </cell>
          <cell r="I871">
            <v>0</v>
          </cell>
          <cell r="J871">
            <v>0</v>
          </cell>
          <cell r="K871">
            <v>0</v>
          </cell>
          <cell r="L871">
            <v>-3.2742483808936213E-3</v>
          </cell>
          <cell r="M871">
            <v>4.8803360292663293E-2</v>
          </cell>
          <cell r="N871">
            <v>0</v>
          </cell>
          <cell r="O871">
            <v>0</v>
          </cell>
          <cell r="P871">
            <v>6.4382186669371566E-2</v>
          </cell>
          <cell r="Q871">
            <v>6.1189673880712711E-2</v>
          </cell>
          <cell r="R871">
            <v>-4.2526517080809685E-2</v>
          </cell>
          <cell r="S871">
            <v>-4.0417759105023307E-2</v>
          </cell>
          <cell r="T871">
            <v>-0.66053235034094837</v>
          </cell>
          <cell r="U871">
            <v>-13.534567013006429</v>
          </cell>
          <cell r="V871">
            <v>-3.9819983784551274E-2</v>
          </cell>
          <cell r="W871">
            <v>-3.7845434393596118E-2</v>
          </cell>
          <cell r="X871">
            <v>9.763345008495417</v>
          </cell>
          <cell r="Y871">
            <v>9.763345008495417</v>
          </cell>
          <cell r="Z871">
            <v>3.1916689479608885E-2</v>
          </cell>
          <cell r="AA871" t="str">
            <v xml:space="preserve"> </v>
          </cell>
          <cell r="AC871">
            <v>1</v>
          </cell>
          <cell r="AD871">
            <v>1</v>
          </cell>
          <cell r="AE871">
            <v>1</v>
          </cell>
          <cell r="AF871">
            <v>1</v>
          </cell>
          <cell r="AG871">
            <v>2</v>
          </cell>
          <cell r="AH871">
            <v>2</v>
          </cell>
          <cell r="AI871">
            <v>2</v>
          </cell>
          <cell r="AJ871">
            <v>1</v>
          </cell>
          <cell r="AK871">
            <v>1</v>
          </cell>
          <cell r="AL871">
            <v>1</v>
          </cell>
          <cell r="AM871">
            <v>1</v>
          </cell>
          <cell r="AN871">
            <v>1</v>
          </cell>
          <cell r="AO871">
            <v>1</v>
          </cell>
          <cell r="AP871">
            <v>2</v>
          </cell>
          <cell r="AQ871">
            <v>2</v>
          </cell>
          <cell r="AR871">
            <v>4</v>
          </cell>
          <cell r="AS871">
            <v>4</v>
          </cell>
          <cell r="AT871">
            <v>2</v>
          </cell>
          <cell r="AU871">
            <v>4</v>
          </cell>
        </row>
        <row r="872">
          <cell r="A872">
            <v>1998</v>
          </cell>
          <cell r="B872">
            <v>12</v>
          </cell>
          <cell r="C872">
            <v>66</v>
          </cell>
          <cell r="D872">
            <v>18</v>
          </cell>
          <cell r="E872" t="str">
            <v>N</v>
          </cell>
          <cell r="F872" t="str">
            <v>A</v>
          </cell>
          <cell r="G872">
            <v>16</v>
          </cell>
          <cell r="H872" t="str">
            <v>SURAMERICANA DE INVERSIONES S.A. SURAMER</v>
          </cell>
          <cell r="I872">
            <v>0.1293667988806243</v>
          </cell>
          <cell r="J872">
            <v>0.15214727469071149</v>
          </cell>
          <cell r="K872">
            <v>0.1320554047498439</v>
          </cell>
          <cell r="L872">
            <v>5.5213020306539073</v>
          </cell>
          <cell r="M872">
            <v>0.64276084207991335</v>
          </cell>
          <cell r="N872">
            <v>9.7142281478101611E-2</v>
          </cell>
          <cell r="O872">
            <v>0.11424827322016068</v>
          </cell>
          <cell r="P872">
            <v>7.0096415899680867E-2</v>
          </cell>
          <cell r="Q872">
            <v>5.9601126319091501E-2</v>
          </cell>
          <cell r="R872">
            <v>2.2987883066675544E-2</v>
          </cell>
          <cell r="S872">
            <v>1.9545988263169837E-2</v>
          </cell>
          <cell r="T872">
            <v>0.32794662568161642</v>
          </cell>
          <cell r="U872">
            <v>0.4922001378163508</v>
          </cell>
          <cell r="V872">
            <v>2.8747245132414105E-2</v>
          </cell>
          <cell r="W872">
            <v>2.444302132244542E-2</v>
          </cell>
          <cell r="X872">
            <v>0.46983272063160864</v>
          </cell>
          <cell r="Y872">
            <v>0.46983272063160864</v>
          </cell>
          <cell r="Z872">
            <v>1.2409794438226752E-2</v>
          </cell>
          <cell r="AA872">
            <v>0.11280842140650219</v>
          </cell>
          <cell r="AC872">
            <v>3</v>
          </cell>
          <cell r="AD872">
            <v>3</v>
          </cell>
          <cell r="AE872">
            <v>3</v>
          </cell>
          <cell r="AF872">
            <v>4</v>
          </cell>
          <cell r="AG872">
            <v>4</v>
          </cell>
          <cell r="AH872">
            <v>4</v>
          </cell>
          <cell r="AI872">
            <v>3</v>
          </cell>
          <cell r="AJ872">
            <v>1</v>
          </cell>
          <cell r="AK872">
            <v>1</v>
          </cell>
          <cell r="AL872">
            <v>3</v>
          </cell>
          <cell r="AM872">
            <v>3</v>
          </cell>
          <cell r="AN872">
            <v>4</v>
          </cell>
          <cell r="AO872">
            <v>3</v>
          </cell>
          <cell r="AP872">
            <v>3</v>
          </cell>
          <cell r="AQ872">
            <v>3</v>
          </cell>
          <cell r="AR872">
            <v>1</v>
          </cell>
          <cell r="AS872">
            <v>2</v>
          </cell>
          <cell r="AT872">
            <v>1</v>
          </cell>
          <cell r="AU872">
            <v>4</v>
          </cell>
        </row>
        <row r="873">
          <cell r="A873">
            <v>1998</v>
          </cell>
          <cell r="B873">
            <v>12</v>
          </cell>
          <cell r="C873">
            <v>66</v>
          </cell>
          <cell r="D873">
            <v>19</v>
          </cell>
          <cell r="E873" t="str">
            <v>N</v>
          </cell>
          <cell r="F873" t="str">
            <v>M</v>
          </cell>
          <cell r="G873">
            <v>17</v>
          </cell>
          <cell r="H873" t="str">
            <v xml:space="preserve">CIA. COLOMBIANA DE INVERSION COLSEGUROS </v>
          </cell>
          <cell r="I873">
            <v>0.31400322238113282</v>
          </cell>
          <cell r="J873">
            <v>1.6605358264076691</v>
          </cell>
          <cell r="K873">
            <v>0.62413586388339359</v>
          </cell>
          <cell r="L873">
            <v>22.362666203258119</v>
          </cell>
          <cell r="M873">
            <v>36.897010213556179</v>
          </cell>
          <cell r="N873">
            <v>0.31400322238113282</v>
          </cell>
          <cell r="O873">
            <v>1.6605358264076691</v>
          </cell>
          <cell r="P873">
            <v>0</v>
          </cell>
          <cell r="Q873">
            <v>0</v>
          </cell>
          <cell r="R873">
            <v>-0.44592213921862356</v>
          </cell>
          <cell r="S873">
            <v>-8.4322774865177849E-2</v>
          </cell>
          <cell r="T873" t="str">
            <v xml:space="preserve"> </v>
          </cell>
          <cell r="U873">
            <v>-1.3618473766221215</v>
          </cell>
          <cell r="V873">
            <v>-0.95667508787889277</v>
          </cell>
          <cell r="W873">
            <v>-0.18090489562974141</v>
          </cell>
          <cell r="X873">
            <v>3871</v>
          </cell>
          <cell r="Y873">
            <v>3871</v>
          </cell>
          <cell r="Z873">
            <v>3871</v>
          </cell>
          <cell r="AA873">
            <v>0</v>
          </cell>
          <cell r="AC873">
            <v>4</v>
          </cell>
          <cell r="AD873">
            <v>4</v>
          </cell>
          <cell r="AE873">
            <v>4</v>
          </cell>
          <cell r="AF873">
            <v>4</v>
          </cell>
          <cell r="AG873">
            <v>4</v>
          </cell>
          <cell r="AH873">
            <v>4</v>
          </cell>
          <cell r="AI873">
            <v>4</v>
          </cell>
          <cell r="AJ873">
            <v>1</v>
          </cell>
          <cell r="AK873">
            <v>1</v>
          </cell>
          <cell r="AL873">
            <v>1</v>
          </cell>
          <cell r="AM873">
            <v>1</v>
          </cell>
          <cell r="AN873">
            <v>4</v>
          </cell>
          <cell r="AO873">
            <v>1</v>
          </cell>
          <cell r="AP873">
            <v>1</v>
          </cell>
          <cell r="AQ873">
            <v>1</v>
          </cell>
          <cell r="AR873">
            <v>4</v>
          </cell>
          <cell r="AS873">
            <v>4</v>
          </cell>
          <cell r="AT873">
            <v>4</v>
          </cell>
          <cell r="AU873">
            <v>3</v>
          </cell>
        </row>
        <row r="874">
          <cell r="A874">
            <v>1998</v>
          </cell>
          <cell r="B874">
            <v>12</v>
          </cell>
          <cell r="C874">
            <v>66</v>
          </cell>
          <cell r="D874">
            <v>21</v>
          </cell>
          <cell r="E874" t="str">
            <v>N</v>
          </cell>
          <cell r="F874" t="str">
            <v>B</v>
          </cell>
          <cell r="G874">
            <v>14</v>
          </cell>
          <cell r="H874" t="str">
            <v xml:space="preserve">INVERSIONES MAYAGUEZ S.A.               </v>
          </cell>
          <cell r="I874">
            <v>0</v>
          </cell>
          <cell r="J874">
            <v>0</v>
          </cell>
          <cell r="K874">
            <v>0</v>
          </cell>
          <cell r="L874">
            <v>-3.7671232876712334E-2</v>
          </cell>
          <cell r="M874">
            <v>2.3257917382709028E-5</v>
          </cell>
          <cell r="N874">
            <v>0</v>
          </cell>
          <cell r="O874">
            <v>0</v>
          </cell>
          <cell r="P874">
            <v>5.5089882097746422E-2</v>
          </cell>
          <cell r="Q874">
            <v>5.4434168660566488E-2</v>
          </cell>
          <cell r="R874">
            <v>4.8423346446242195E-2</v>
          </cell>
          <cell r="S874">
            <v>4.7846982189704443E-2</v>
          </cell>
          <cell r="T874">
            <v>0.87898802107298513</v>
          </cell>
          <cell r="U874">
            <v>37781.444444444445</v>
          </cell>
          <cell r="V874">
            <v>4.8691215490321391E-2</v>
          </cell>
          <cell r="W874">
            <v>4.8111662892750422E-2</v>
          </cell>
          <cell r="X874">
            <v>0.96496815286624205</v>
          </cell>
          <cell r="Y874">
            <v>0.96496815286624205</v>
          </cell>
          <cell r="Z874">
            <v>3.5031847133757961E-2</v>
          </cell>
          <cell r="AA874" t="str">
            <v xml:space="preserve"> </v>
          </cell>
          <cell r="AC874">
            <v>1</v>
          </cell>
          <cell r="AD874">
            <v>1</v>
          </cell>
          <cell r="AE874">
            <v>1</v>
          </cell>
          <cell r="AF874">
            <v>1</v>
          </cell>
          <cell r="AG874">
            <v>1</v>
          </cell>
          <cell r="AH874">
            <v>2</v>
          </cell>
          <cell r="AI874">
            <v>2</v>
          </cell>
          <cell r="AJ874">
            <v>1</v>
          </cell>
          <cell r="AK874">
            <v>1</v>
          </cell>
          <cell r="AL874">
            <v>3</v>
          </cell>
          <cell r="AM874">
            <v>3</v>
          </cell>
          <cell r="AN874">
            <v>4</v>
          </cell>
          <cell r="AO874">
            <v>4</v>
          </cell>
          <cell r="AP874">
            <v>3</v>
          </cell>
          <cell r="AQ874">
            <v>3</v>
          </cell>
          <cell r="AR874">
            <v>1</v>
          </cell>
          <cell r="AS874">
            <v>3</v>
          </cell>
          <cell r="AT874">
            <v>2</v>
          </cell>
          <cell r="AU874">
            <v>4</v>
          </cell>
        </row>
        <row r="875">
          <cell r="A875">
            <v>1998</v>
          </cell>
          <cell r="B875">
            <v>12</v>
          </cell>
          <cell r="C875">
            <v>66</v>
          </cell>
          <cell r="D875">
            <v>22</v>
          </cell>
          <cell r="E875" t="str">
            <v>N</v>
          </cell>
          <cell r="F875" t="str">
            <v>B</v>
          </cell>
          <cell r="G875">
            <v>14</v>
          </cell>
          <cell r="H875" t="str">
            <v xml:space="preserve">INVERSIONES HOLGUIN HURTADO S.A.        </v>
          </cell>
          <cell r="I875">
            <v>0</v>
          </cell>
          <cell r="J875">
            <v>0</v>
          </cell>
          <cell r="K875">
            <v>0</v>
          </cell>
          <cell r="L875">
            <v>-1.047265477158676E-4</v>
          </cell>
          <cell r="M875">
            <v>0.11933872912002755</v>
          </cell>
          <cell r="N875">
            <v>0</v>
          </cell>
          <cell r="O875">
            <v>0</v>
          </cell>
          <cell r="P875">
            <v>7.4583636446816229E-5</v>
          </cell>
          <cell r="Q875">
            <v>7.4566399607294362E-5</v>
          </cell>
          <cell r="R875">
            <v>-0.11188673081396361</v>
          </cell>
          <cell r="S875">
            <v>-0.11186087294867915</v>
          </cell>
          <cell r="T875">
            <v>-1500.1511879049676</v>
          </cell>
          <cell r="U875">
            <v>-1002.2655122655123</v>
          </cell>
          <cell r="V875">
            <v>-0.11116135259599381</v>
          </cell>
          <cell r="W875">
            <v>-0.11113566237107302</v>
          </cell>
          <cell r="X875">
            <v>24.926132404181185</v>
          </cell>
          <cell r="Y875">
            <v>24.926132404181185</v>
          </cell>
          <cell r="Z875">
            <v>0.11010452961672475</v>
          </cell>
          <cell r="AA875" t="str">
            <v xml:space="preserve"> </v>
          </cell>
          <cell r="AC875">
            <v>1</v>
          </cell>
          <cell r="AD875">
            <v>1</v>
          </cell>
          <cell r="AE875">
            <v>1</v>
          </cell>
          <cell r="AF875">
            <v>1</v>
          </cell>
          <cell r="AG875">
            <v>3</v>
          </cell>
          <cell r="AH875">
            <v>2</v>
          </cell>
          <cell r="AI875">
            <v>2</v>
          </cell>
          <cell r="AJ875">
            <v>1</v>
          </cell>
          <cell r="AK875">
            <v>1</v>
          </cell>
          <cell r="AL875">
            <v>1</v>
          </cell>
          <cell r="AM875">
            <v>1</v>
          </cell>
          <cell r="AN875">
            <v>1</v>
          </cell>
          <cell r="AO875">
            <v>1</v>
          </cell>
          <cell r="AP875">
            <v>1</v>
          </cell>
          <cell r="AQ875">
            <v>1</v>
          </cell>
          <cell r="AR875">
            <v>4</v>
          </cell>
          <cell r="AS875">
            <v>4</v>
          </cell>
          <cell r="AT875">
            <v>4</v>
          </cell>
          <cell r="AU875">
            <v>4</v>
          </cell>
        </row>
        <row r="876">
          <cell r="A876">
            <v>1998</v>
          </cell>
          <cell r="B876">
            <v>12</v>
          </cell>
          <cell r="C876">
            <v>66</v>
          </cell>
          <cell r="D876">
            <v>23</v>
          </cell>
          <cell r="E876" t="str">
            <v>N</v>
          </cell>
          <cell r="F876" t="str">
            <v>A</v>
          </cell>
          <cell r="G876">
            <v>13</v>
          </cell>
          <cell r="H876" t="str">
            <v xml:space="preserve">GRUPO AVAL ACCIONES Y VALORES S.A.      </v>
          </cell>
          <cell r="I876">
            <v>0</v>
          </cell>
          <cell r="J876">
            <v>0</v>
          </cell>
          <cell r="K876">
            <v>0</v>
          </cell>
          <cell r="L876">
            <v>-1.537981608863132E-2</v>
          </cell>
          <cell r="M876">
            <v>4.987307704095312E-6</v>
          </cell>
          <cell r="N876">
            <v>0</v>
          </cell>
          <cell r="O876">
            <v>0</v>
          </cell>
          <cell r="P876">
            <v>5.425992117645774E-2</v>
          </cell>
          <cell r="Q876">
            <v>5.3553579185533155E-2</v>
          </cell>
          <cell r="R876">
            <v>2.9908621461401573E-2</v>
          </cell>
          <cell r="S876">
            <v>2.9519278558374613E-2</v>
          </cell>
          <cell r="T876">
            <v>0.55121019000628968</v>
          </cell>
          <cell r="U876">
            <v>110465.32258064517</v>
          </cell>
          <cell r="V876">
            <v>2.5714056137209736E-2</v>
          </cell>
          <cell r="W876">
            <v>2.5379317029358178E-2</v>
          </cell>
          <cell r="X876">
            <v>0.92572718327150694</v>
          </cell>
          <cell r="Y876">
            <v>0.92572718327150694</v>
          </cell>
          <cell r="Z876">
            <v>1.4021860195928595E-2</v>
          </cell>
          <cell r="AA876" t="str">
            <v xml:space="preserve"> </v>
          </cell>
          <cell r="AC876">
            <v>1</v>
          </cell>
          <cell r="AD876">
            <v>1</v>
          </cell>
          <cell r="AE876">
            <v>1</v>
          </cell>
          <cell r="AF876">
            <v>1</v>
          </cell>
          <cell r="AG876">
            <v>1</v>
          </cell>
          <cell r="AH876">
            <v>2</v>
          </cell>
          <cell r="AI876">
            <v>2</v>
          </cell>
          <cell r="AJ876">
            <v>1</v>
          </cell>
          <cell r="AK876">
            <v>1</v>
          </cell>
          <cell r="AL876">
            <v>3</v>
          </cell>
          <cell r="AM876">
            <v>3</v>
          </cell>
          <cell r="AN876">
            <v>4</v>
          </cell>
          <cell r="AO876">
            <v>4</v>
          </cell>
          <cell r="AP876">
            <v>3</v>
          </cell>
          <cell r="AQ876">
            <v>3</v>
          </cell>
          <cell r="AR876">
            <v>1</v>
          </cell>
          <cell r="AS876">
            <v>3</v>
          </cell>
          <cell r="AT876">
            <v>1</v>
          </cell>
          <cell r="AU876">
            <v>4</v>
          </cell>
        </row>
        <row r="877">
          <cell r="A877">
            <v>1998</v>
          </cell>
          <cell r="B877">
            <v>12</v>
          </cell>
          <cell r="C877">
            <v>66</v>
          </cell>
          <cell r="D877">
            <v>24</v>
          </cell>
          <cell r="E877" t="str">
            <v>N</v>
          </cell>
          <cell r="F877" t="str">
            <v>M</v>
          </cell>
          <cell r="G877">
            <v>13</v>
          </cell>
          <cell r="H877" t="str">
            <v xml:space="preserve">INVERSIONES REACOL S.A.                 </v>
          </cell>
          <cell r="I877">
            <v>2.9434290274525595E-2</v>
          </cell>
          <cell r="J877">
            <v>3.1944010129487638E-2</v>
          </cell>
          <cell r="K877">
            <v>3.0955177621971298E-2</v>
          </cell>
          <cell r="L877">
            <v>2.1276292286896446E-2</v>
          </cell>
          <cell r="M877">
            <v>0.15755254458708237</v>
          </cell>
          <cell r="N877">
            <v>0</v>
          </cell>
          <cell r="O877">
            <v>0</v>
          </cell>
          <cell r="P877">
            <v>0.15956927765555523</v>
          </cell>
          <cell r="Q877">
            <v>0.14703252404350894</v>
          </cell>
          <cell r="R877">
            <v>0.15035707344963894</v>
          </cell>
          <cell r="S877">
            <v>0.138544087821319</v>
          </cell>
          <cell r="T877">
            <v>0.94226830915533955</v>
          </cell>
          <cell r="U877">
            <v>16.105620479185745</v>
          </cell>
          <cell r="V877">
            <v>-7.135735011423934E-2</v>
          </cell>
          <cell r="W877">
            <v>-6.5751073455384029E-2</v>
          </cell>
          <cell r="X877">
            <v>13.802486644806802</v>
          </cell>
          <cell r="Y877">
            <v>13.802486644806802</v>
          </cell>
          <cell r="Z877">
            <v>7.9955231507027796E-2</v>
          </cell>
          <cell r="AA877">
            <v>0</v>
          </cell>
          <cell r="AC877">
            <v>2</v>
          </cell>
          <cell r="AD877">
            <v>2</v>
          </cell>
          <cell r="AE877">
            <v>2</v>
          </cell>
          <cell r="AF877">
            <v>1</v>
          </cell>
          <cell r="AG877">
            <v>3</v>
          </cell>
          <cell r="AH877">
            <v>2</v>
          </cell>
          <cell r="AI877">
            <v>2</v>
          </cell>
          <cell r="AJ877">
            <v>1</v>
          </cell>
          <cell r="AK877">
            <v>1</v>
          </cell>
          <cell r="AL877">
            <v>4</v>
          </cell>
          <cell r="AM877">
            <v>4</v>
          </cell>
          <cell r="AN877">
            <v>4</v>
          </cell>
          <cell r="AO877">
            <v>4</v>
          </cell>
          <cell r="AP877">
            <v>1</v>
          </cell>
          <cell r="AQ877">
            <v>1</v>
          </cell>
          <cell r="AR877">
            <v>4</v>
          </cell>
          <cell r="AS877">
            <v>4</v>
          </cell>
          <cell r="AT877">
            <v>3</v>
          </cell>
          <cell r="AU877">
            <v>3</v>
          </cell>
        </row>
        <row r="878">
          <cell r="A878">
            <v>1998</v>
          </cell>
          <cell r="B878">
            <v>12</v>
          </cell>
          <cell r="C878">
            <v>67</v>
          </cell>
          <cell r="D878">
            <v>1</v>
          </cell>
          <cell r="E878" t="str">
            <v>N</v>
          </cell>
          <cell r="F878" t="str">
            <v>B</v>
          </cell>
          <cell r="G878">
            <v>16</v>
          </cell>
          <cell r="H878" t="str">
            <v>COMPAÑIA SURAMERICANA DE ARRENDAMIENTO O</v>
          </cell>
          <cell r="I878">
            <v>0.84080771419288713</v>
          </cell>
          <cell r="J878">
            <v>8.0995374573120635</v>
          </cell>
          <cell r="K878">
            <v>0.89010430423620757</v>
          </cell>
          <cell r="L878">
            <v>0.84023300348226171</v>
          </cell>
          <cell r="M878">
            <v>0.62600898145694417</v>
          </cell>
          <cell r="N878">
            <v>0</v>
          </cell>
          <cell r="O878">
            <v>0</v>
          </cell>
          <cell r="P878">
            <v>1.1030043660571476</v>
          </cell>
          <cell r="Q878">
            <v>0.11450216566774905</v>
          </cell>
          <cell r="R878">
            <v>0.46332079712964158</v>
          </cell>
          <cell r="S878">
            <v>4.8097030531158512E-2</v>
          </cell>
          <cell r="T878">
            <v>0.42005345707365632</v>
          </cell>
          <cell r="U878">
            <v>0.61312983387487985</v>
          </cell>
          <cell r="V878">
            <v>-0.23274110577962215</v>
          </cell>
          <cell r="W878">
            <v>-2.4160702778480821E-2</v>
          </cell>
          <cell r="X878">
            <v>0.30112233749039846</v>
          </cell>
          <cell r="Y878">
            <v>0.30112233749039846</v>
          </cell>
          <cell r="Z878">
            <v>4.0138562162194639E-3</v>
          </cell>
          <cell r="AA878">
            <v>0</v>
          </cell>
          <cell r="AC878">
            <v>4</v>
          </cell>
          <cell r="AD878">
            <v>4</v>
          </cell>
          <cell r="AE878">
            <v>4</v>
          </cell>
          <cell r="AF878">
            <v>4</v>
          </cell>
          <cell r="AG878">
            <v>4</v>
          </cell>
          <cell r="AH878">
            <v>2</v>
          </cell>
          <cell r="AI878">
            <v>2</v>
          </cell>
          <cell r="AJ878">
            <v>3</v>
          </cell>
          <cell r="AK878">
            <v>1</v>
          </cell>
          <cell r="AL878">
            <v>4</v>
          </cell>
          <cell r="AM878">
            <v>3</v>
          </cell>
          <cell r="AN878">
            <v>4</v>
          </cell>
          <cell r="AO878">
            <v>3</v>
          </cell>
          <cell r="AP878">
            <v>1</v>
          </cell>
          <cell r="AQ878">
            <v>2</v>
          </cell>
          <cell r="AR878">
            <v>1</v>
          </cell>
          <cell r="AS878">
            <v>1</v>
          </cell>
          <cell r="AT878">
            <v>1</v>
          </cell>
          <cell r="AU878">
            <v>3</v>
          </cell>
        </row>
        <row r="879">
          <cell r="A879">
            <v>1998</v>
          </cell>
          <cell r="B879">
            <v>12</v>
          </cell>
          <cell r="C879">
            <v>68</v>
          </cell>
          <cell r="D879">
            <v>1</v>
          </cell>
          <cell r="E879" t="str">
            <v>N</v>
          </cell>
          <cell r="F879" t="str">
            <v>B</v>
          </cell>
          <cell r="G879">
            <v>20</v>
          </cell>
          <cell r="H879" t="str">
            <v xml:space="preserve">CLINICA COLSANITAS S.A.                 </v>
          </cell>
          <cell r="I879">
            <v>0.253517366951927</v>
          </cell>
          <cell r="J879">
            <v>0.45560887101041364</v>
          </cell>
          <cell r="K879">
            <v>0.31300226323445796</v>
          </cell>
          <cell r="L879">
            <v>0.34970273319420864</v>
          </cell>
          <cell r="M879">
            <v>8.1289108691831882E-2</v>
          </cell>
          <cell r="N879">
            <v>8.6511693805326473E-2</v>
          </cell>
          <cell r="O879">
            <v>0.15547453658793134</v>
          </cell>
          <cell r="P879">
            <v>2.1167417120086767</v>
          </cell>
          <cell r="Q879">
            <v>1.1778321702903989</v>
          </cell>
          <cell r="R879">
            <v>0.12306174733519822</v>
          </cell>
          <cell r="S879">
            <v>6.8476037544514118E-2</v>
          </cell>
          <cell r="T879">
            <v>5.813734695973799E-2</v>
          </cell>
          <cell r="U879">
            <v>0.71149296568500209</v>
          </cell>
          <cell r="V879">
            <v>3.9640359589101497E-2</v>
          </cell>
          <cell r="W879">
            <v>2.2057339589919629E-2</v>
          </cell>
          <cell r="X879">
            <v>1.1542716803471809</v>
          </cell>
          <cell r="Y879">
            <v>1.1148154196785123</v>
          </cell>
          <cell r="Z879">
            <v>2.8205333580210183E-3</v>
          </cell>
          <cell r="AA879">
            <v>0</v>
          </cell>
          <cell r="AC879">
            <v>4</v>
          </cell>
          <cell r="AD879">
            <v>4</v>
          </cell>
          <cell r="AE879">
            <v>4</v>
          </cell>
          <cell r="AF879">
            <v>3</v>
          </cell>
          <cell r="AG879">
            <v>3</v>
          </cell>
          <cell r="AH879">
            <v>3</v>
          </cell>
          <cell r="AI879">
            <v>4</v>
          </cell>
          <cell r="AJ879">
            <v>4</v>
          </cell>
          <cell r="AK879">
            <v>4</v>
          </cell>
          <cell r="AL879">
            <v>4</v>
          </cell>
          <cell r="AM879">
            <v>4</v>
          </cell>
          <cell r="AN879">
            <v>3</v>
          </cell>
          <cell r="AO879">
            <v>3</v>
          </cell>
          <cell r="AP879">
            <v>3</v>
          </cell>
          <cell r="AQ879">
            <v>3</v>
          </cell>
          <cell r="AR879">
            <v>2</v>
          </cell>
          <cell r="AS879">
            <v>3</v>
          </cell>
          <cell r="AT879">
            <v>1</v>
          </cell>
          <cell r="AU879">
            <v>3</v>
          </cell>
        </row>
        <row r="880">
          <cell r="A880">
            <v>1998</v>
          </cell>
          <cell r="B880">
            <v>12</v>
          </cell>
          <cell r="C880">
            <v>69</v>
          </cell>
          <cell r="D880">
            <v>2</v>
          </cell>
          <cell r="E880" t="str">
            <v>N</v>
          </cell>
          <cell r="F880" t="str">
            <v>B</v>
          </cell>
          <cell r="G880">
            <v>20</v>
          </cell>
          <cell r="H880" t="str">
            <v>CIA. DE MEDICINA PREPAGADA COLSANITAS S.</v>
          </cell>
          <cell r="I880">
            <v>0.39618576180588988</v>
          </cell>
          <cell r="J880">
            <v>1.4791920841088029</v>
          </cell>
          <cell r="K880">
            <v>0.59664279084713567</v>
          </cell>
          <cell r="L880">
            <v>0.393808313564743</v>
          </cell>
          <cell r="M880">
            <v>4.8340527121929489E-2</v>
          </cell>
          <cell r="N880">
            <v>0</v>
          </cell>
          <cell r="O880">
            <v>0</v>
          </cell>
          <cell r="P880">
            <v>9.0654742877937728</v>
          </cell>
          <cell r="Q880">
            <v>2.428090222646905</v>
          </cell>
          <cell r="R880">
            <v>0.31768580085004722</v>
          </cell>
          <cell r="S880">
            <v>8.5088740250067657E-2</v>
          </cell>
          <cell r="T880">
            <v>3.5043483745554931E-2</v>
          </cell>
          <cell r="U880">
            <v>0.71932101271101945</v>
          </cell>
          <cell r="V880">
            <v>0.22508054972758168</v>
          </cell>
          <cell r="W880">
            <v>6.0285415274674493E-2</v>
          </cell>
          <cell r="X880">
            <v>1.1222811656771918</v>
          </cell>
          <cell r="Y880">
            <v>1.1222811656771918</v>
          </cell>
          <cell r="Z880">
            <v>5.7935017989138311E-2</v>
          </cell>
          <cell r="AA880">
            <v>0</v>
          </cell>
          <cell r="AC880">
            <v>4</v>
          </cell>
          <cell r="AD880">
            <v>4</v>
          </cell>
          <cell r="AE880">
            <v>4</v>
          </cell>
          <cell r="AF880">
            <v>3</v>
          </cell>
          <cell r="AG880">
            <v>2</v>
          </cell>
          <cell r="AH880">
            <v>2</v>
          </cell>
          <cell r="AI880">
            <v>2</v>
          </cell>
          <cell r="AJ880">
            <v>4</v>
          </cell>
          <cell r="AK880">
            <v>4</v>
          </cell>
          <cell r="AL880">
            <v>4</v>
          </cell>
          <cell r="AM880">
            <v>4</v>
          </cell>
          <cell r="AN880">
            <v>2</v>
          </cell>
          <cell r="AO880">
            <v>3</v>
          </cell>
          <cell r="AP880">
            <v>4</v>
          </cell>
          <cell r="AQ880">
            <v>4</v>
          </cell>
          <cell r="AR880">
            <v>2</v>
          </cell>
          <cell r="AS880">
            <v>3</v>
          </cell>
          <cell r="AT880">
            <v>3</v>
          </cell>
          <cell r="AU880">
            <v>3</v>
          </cell>
        </row>
        <row r="881">
          <cell r="A881">
            <v>1998</v>
          </cell>
          <cell r="B881">
            <v>12</v>
          </cell>
          <cell r="C881">
            <v>69</v>
          </cell>
          <cell r="D881">
            <v>5</v>
          </cell>
          <cell r="E881" t="str">
            <v>N</v>
          </cell>
          <cell r="F881" t="str">
            <v>B</v>
          </cell>
          <cell r="G881">
            <v>20</v>
          </cell>
          <cell r="H881" t="str">
            <v xml:space="preserve">COOMEVA ENTIDAD PROMOTORA DE SALUD S.A. </v>
          </cell>
          <cell r="I881">
            <v>0.14998676190038662</v>
          </cell>
          <cell r="J881">
            <v>0.61787315105333929</v>
          </cell>
          <cell r="K881">
            <v>0.38190457060929911</v>
          </cell>
          <cell r="L881">
            <v>7.3765792219866025E-2</v>
          </cell>
          <cell r="M881">
            <v>8.915327245238568E-3</v>
          </cell>
          <cell r="N881">
            <v>0</v>
          </cell>
          <cell r="O881">
            <v>0</v>
          </cell>
          <cell r="P881">
            <v>16.6113040988097</v>
          </cell>
          <cell r="Q881">
            <v>4.0323417654184572</v>
          </cell>
          <cell r="R881">
            <v>-0.10286742367647791</v>
          </cell>
          <cell r="S881">
            <v>-2.4970743195375008E-2</v>
          </cell>
          <cell r="T881">
            <v>-6.1926157672261848E-3</v>
          </cell>
          <cell r="U881">
            <v>-0.69212532462092657</v>
          </cell>
          <cell r="V881">
            <v>-0.30484585885751281</v>
          </cell>
          <cell r="W881">
            <v>-7.4000372359331601E-2</v>
          </cell>
          <cell r="X881">
            <v>1.1218758665661883</v>
          </cell>
          <cell r="Y881">
            <v>1.1218758665661883</v>
          </cell>
          <cell r="Z881">
            <v>0.11027676575722002</v>
          </cell>
          <cell r="AA881">
            <v>0</v>
          </cell>
          <cell r="AC881">
            <v>3</v>
          </cell>
          <cell r="AD881">
            <v>4</v>
          </cell>
          <cell r="AE881">
            <v>4</v>
          </cell>
          <cell r="AF881">
            <v>2</v>
          </cell>
          <cell r="AG881">
            <v>1</v>
          </cell>
          <cell r="AH881">
            <v>2</v>
          </cell>
          <cell r="AI881">
            <v>2</v>
          </cell>
          <cell r="AJ881">
            <v>4</v>
          </cell>
          <cell r="AK881">
            <v>4</v>
          </cell>
          <cell r="AL881">
            <v>1</v>
          </cell>
          <cell r="AM881">
            <v>1</v>
          </cell>
          <cell r="AN881">
            <v>2</v>
          </cell>
          <cell r="AO881">
            <v>1</v>
          </cell>
          <cell r="AP881">
            <v>1</v>
          </cell>
          <cell r="AQ881">
            <v>1</v>
          </cell>
          <cell r="AR881">
            <v>2</v>
          </cell>
          <cell r="AS881">
            <v>3</v>
          </cell>
          <cell r="AT881">
            <v>4</v>
          </cell>
          <cell r="AU881">
            <v>3</v>
          </cell>
        </row>
        <row r="882">
          <cell r="A882">
            <v>1998</v>
          </cell>
          <cell r="B882">
            <v>12</v>
          </cell>
          <cell r="C882">
            <v>69</v>
          </cell>
          <cell r="D882">
            <v>7</v>
          </cell>
          <cell r="E882" t="str">
            <v>N</v>
          </cell>
          <cell r="F882" t="str">
            <v>B</v>
          </cell>
          <cell r="G882">
            <v>17</v>
          </cell>
          <cell r="H882" t="str">
            <v>SERVICIOS MEDICOS ESPECIALIZADOS EL LAGU</v>
          </cell>
          <cell r="I882">
            <v>5.8032872814407131E-2</v>
          </cell>
          <cell r="J882">
            <v>0.17632671634150504</v>
          </cell>
          <cell r="K882">
            <v>0.14989603984333447</v>
          </cell>
          <cell r="L882">
            <v>5.5216910178742237E-2</v>
          </cell>
          <cell r="M882">
            <v>0.15322183964584357</v>
          </cell>
          <cell r="N882">
            <v>0</v>
          </cell>
          <cell r="O882">
            <v>0</v>
          </cell>
          <cell r="P882">
            <v>1.8033672714862636</v>
          </cell>
          <cell r="Q882">
            <v>0.59352652663896077</v>
          </cell>
          <cell r="R882">
            <v>0.20220692793356462</v>
          </cell>
          <cell r="S882">
            <v>6.6550600921037859E-2</v>
          </cell>
          <cell r="T882">
            <v>0.11212742469642011</v>
          </cell>
          <cell r="U882">
            <v>0.71328250401284099</v>
          </cell>
          <cell r="V882">
            <v>0.46857402878107046</v>
          </cell>
          <cell r="W882">
            <v>0.15421767943389869</v>
          </cell>
          <cell r="X882">
            <v>1.2246468814473894</v>
          </cell>
          <cell r="Y882">
            <v>1.1842564672274243</v>
          </cell>
          <cell r="Z882">
            <v>1.2378987462307572E-2</v>
          </cell>
          <cell r="AA882">
            <v>0</v>
          </cell>
          <cell r="AC882">
            <v>2</v>
          </cell>
          <cell r="AD882">
            <v>3</v>
          </cell>
          <cell r="AE882">
            <v>3</v>
          </cell>
          <cell r="AF882">
            <v>2</v>
          </cell>
          <cell r="AG882">
            <v>3</v>
          </cell>
          <cell r="AH882">
            <v>2</v>
          </cell>
          <cell r="AI882">
            <v>2</v>
          </cell>
          <cell r="AJ882">
            <v>4</v>
          </cell>
          <cell r="AK882">
            <v>3</v>
          </cell>
          <cell r="AL882">
            <v>4</v>
          </cell>
          <cell r="AM882">
            <v>4</v>
          </cell>
          <cell r="AN882">
            <v>3</v>
          </cell>
          <cell r="AO882">
            <v>3</v>
          </cell>
          <cell r="AP882">
            <v>4</v>
          </cell>
          <cell r="AQ882">
            <v>4</v>
          </cell>
          <cell r="AR882">
            <v>2</v>
          </cell>
          <cell r="AS882">
            <v>3</v>
          </cell>
          <cell r="AT882">
            <v>1</v>
          </cell>
          <cell r="AU882">
            <v>3</v>
          </cell>
        </row>
        <row r="883">
          <cell r="A883">
            <v>1998</v>
          </cell>
          <cell r="B883">
            <v>12</v>
          </cell>
          <cell r="C883">
            <v>70</v>
          </cell>
          <cell r="D883">
            <v>5</v>
          </cell>
          <cell r="E883" t="str">
            <v>N</v>
          </cell>
          <cell r="F883" t="str">
            <v>B</v>
          </cell>
          <cell r="G883">
            <v>20</v>
          </cell>
          <cell r="H883" t="str">
            <v xml:space="preserve">COMPLEJO TURISTICO DEL ESPINAL S.A - EN </v>
          </cell>
          <cell r="I883">
            <v>0.45703534289480502</v>
          </cell>
          <cell r="J883">
            <v>0.91478182433194277</v>
          </cell>
          <cell r="K883">
            <v>0.47774728833720015</v>
          </cell>
          <cell r="L883">
            <v>0.46659877562009111</v>
          </cell>
          <cell r="M883">
            <v>2.4888512419342784E-2</v>
          </cell>
          <cell r="N883">
            <v>0</v>
          </cell>
          <cell r="O883">
            <v>0</v>
          </cell>
          <cell r="P883">
            <v>0.90458901792761304</v>
          </cell>
          <cell r="Q883">
            <v>0.45194290156491168</v>
          </cell>
          <cell r="R883">
            <v>-0.15474123350997859</v>
          </cell>
          <cell r="S883">
            <v>-7.73104699241767E-2</v>
          </cell>
          <cell r="T883">
            <v>-0.17106247195492846</v>
          </cell>
          <cell r="U883">
            <v>-6.8688688688688693</v>
          </cell>
          <cell r="V883">
            <v>-8.0956139361822083E-2</v>
          </cell>
          <cell r="W883">
            <v>-4.0446602598046395E-2</v>
          </cell>
          <cell r="X883">
            <v>0.11694510739856802</v>
          </cell>
          <cell r="Y883">
            <v>9.3168820642139855E-2</v>
          </cell>
          <cell r="Z883">
            <v>1.5850857837618769E-2</v>
          </cell>
          <cell r="AA883">
            <v>0</v>
          </cell>
          <cell r="AC883">
            <v>4</v>
          </cell>
          <cell r="AD883">
            <v>4</v>
          </cell>
          <cell r="AE883">
            <v>4</v>
          </cell>
          <cell r="AF883">
            <v>4</v>
          </cell>
          <cell r="AG883">
            <v>1</v>
          </cell>
          <cell r="AH883">
            <v>2</v>
          </cell>
          <cell r="AI883">
            <v>2</v>
          </cell>
          <cell r="AJ883">
            <v>3</v>
          </cell>
          <cell r="AK883">
            <v>3</v>
          </cell>
          <cell r="AL883">
            <v>1</v>
          </cell>
          <cell r="AM883">
            <v>1</v>
          </cell>
          <cell r="AN883">
            <v>1</v>
          </cell>
          <cell r="AO883">
            <v>1</v>
          </cell>
          <cell r="AP883">
            <v>1</v>
          </cell>
          <cell r="AQ883">
            <v>2</v>
          </cell>
          <cell r="AR883">
            <v>1</v>
          </cell>
          <cell r="AS883">
            <v>1</v>
          </cell>
          <cell r="AT883">
            <v>1</v>
          </cell>
          <cell r="AU883">
            <v>3</v>
          </cell>
        </row>
        <row r="884">
          <cell r="A884">
            <v>1998</v>
          </cell>
          <cell r="B884">
            <v>12</v>
          </cell>
          <cell r="C884">
            <v>74</v>
          </cell>
          <cell r="D884">
            <v>3</v>
          </cell>
          <cell r="E884" t="str">
            <v>N</v>
          </cell>
          <cell r="F884" t="str">
            <v>M</v>
          </cell>
          <cell r="G884">
            <v>20</v>
          </cell>
          <cell r="H884" t="str">
            <v xml:space="preserve">UNIVERSIDAD PONTIFICIA BOLIVARIANA      </v>
          </cell>
          <cell r="I884">
            <v>8.2050643739489074E-2</v>
          </cell>
          <cell r="J884">
            <v>0.1029726107687547</v>
          </cell>
          <cell r="K884">
            <v>9.3359172987064837E-2</v>
          </cell>
          <cell r="L884">
            <v>0.29481011011245645</v>
          </cell>
          <cell r="M884">
            <v>0.15725256906101542</v>
          </cell>
          <cell r="N884">
            <v>6.0800753142447823E-2</v>
          </cell>
          <cell r="O884">
            <v>7.6304243360509255E-2</v>
          </cell>
          <cell r="P884">
            <v>0.26858221930138343</v>
          </cell>
          <cell r="Q884">
            <v>0.2140117049197513</v>
          </cell>
          <cell r="R884">
            <v>5.7796970687575113E-3</v>
          </cell>
          <cell r="S884">
            <v>4.6053786688555849E-3</v>
          </cell>
          <cell r="T884">
            <v>2.1519284053096437E-2</v>
          </cell>
          <cell r="U884">
            <v>0.13338871790252871</v>
          </cell>
          <cell r="V884">
            <v>-9.051416519520683E-3</v>
          </cell>
          <cell r="W884">
            <v>-7.2123504166437015E-3</v>
          </cell>
          <cell r="X884">
            <v>0.48833358480233141</v>
          </cell>
          <cell r="Y884">
            <v>0.46047221686686401</v>
          </cell>
          <cell r="Z884">
            <v>9.4179330924819157E-2</v>
          </cell>
          <cell r="AA884">
            <v>0</v>
          </cell>
          <cell r="AC884">
            <v>2</v>
          </cell>
          <cell r="AD884">
            <v>2</v>
          </cell>
          <cell r="AE884">
            <v>2</v>
          </cell>
          <cell r="AF884">
            <v>3</v>
          </cell>
          <cell r="AG884">
            <v>3</v>
          </cell>
          <cell r="AH884">
            <v>3</v>
          </cell>
          <cell r="AI884">
            <v>3</v>
          </cell>
          <cell r="AJ884">
            <v>2</v>
          </cell>
          <cell r="AK884">
            <v>2</v>
          </cell>
          <cell r="AL884">
            <v>2</v>
          </cell>
          <cell r="AM884">
            <v>2</v>
          </cell>
          <cell r="AN884">
            <v>2</v>
          </cell>
          <cell r="AO884">
            <v>2</v>
          </cell>
          <cell r="AP884">
            <v>2</v>
          </cell>
          <cell r="AQ884">
            <v>2</v>
          </cell>
          <cell r="AR884">
            <v>1</v>
          </cell>
          <cell r="AS884">
            <v>1</v>
          </cell>
          <cell r="AT884">
            <v>3</v>
          </cell>
          <cell r="AU884">
            <v>3</v>
          </cell>
        </row>
        <row r="885">
          <cell r="A885">
            <v>1998</v>
          </cell>
          <cell r="B885">
            <v>12</v>
          </cell>
          <cell r="C885">
            <v>78</v>
          </cell>
          <cell r="D885">
            <v>4</v>
          </cell>
          <cell r="E885" t="str">
            <v>N</v>
          </cell>
          <cell r="F885" t="str">
            <v>B</v>
          </cell>
          <cell r="G885">
            <v>20</v>
          </cell>
          <cell r="H885" t="str">
            <v xml:space="preserve">CORP. DE FERIAS Y EXPOSICIONES  S.A.    </v>
          </cell>
          <cell r="I885">
            <v>4.4827635136974936E-2</v>
          </cell>
          <cell r="J885">
            <v>5.01966345121026E-2</v>
          </cell>
          <cell r="K885">
            <v>4.7797367523866437E-2</v>
          </cell>
          <cell r="L885">
            <v>6.7567144319241532E-2</v>
          </cell>
          <cell r="M885">
            <v>7.5867309137687119E-2</v>
          </cell>
          <cell r="N885">
            <v>0</v>
          </cell>
          <cell r="O885">
            <v>0</v>
          </cell>
          <cell r="P885">
            <v>0.25127798207717028</v>
          </cell>
          <cell r="Q885">
            <v>0.22440145256740021</v>
          </cell>
          <cell r="R885">
            <v>1.8459305711778715E-2</v>
          </cell>
          <cell r="S885">
            <v>1.6484910380395786E-2</v>
          </cell>
          <cell r="T885">
            <v>7.3461691944460353E-2</v>
          </cell>
          <cell r="U885">
            <v>0.93232295846437485</v>
          </cell>
          <cell r="V885">
            <v>6.3144526768993986E-2</v>
          </cell>
          <cell r="W885">
            <v>5.6390629260512193E-2</v>
          </cell>
          <cell r="X885">
            <v>1.22606017156688</v>
          </cell>
          <cell r="Y885">
            <v>1.2205102409896276</v>
          </cell>
          <cell r="Z885">
            <v>0.17265067847609616</v>
          </cell>
          <cell r="AA885">
            <v>0</v>
          </cell>
          <cell r="AC885">
            <v>2</v>
          </cell>
          <cell r="AD885">
            <v>2</v>
          </cell>
          <cell r="AE885">
            <v>2</v>
          </cell>
          <cell r="AF885">
            <v>2</v>
          </cell>
          <cell r="AG885">
            <v>3</v>
          </cell>
          <cell r="AH885">
            <v>2</v>
          </cell>
          <cell r="AI885">
            <v>2</v>
          </cell>
          <cell r="AJ885">
            <v>2</v>
          </cell>
          <cell r="AK885">
            <v>2</v>
          </cell>
          <cell r="AL885">
            <v>2</v>
          </cell>
          <cell r="AM885">
            <v>3</v>
          </cell>
          <cell r="AN885">
            <v>3</v>
          </cell>
          <cell r="AO885">
            <v>3</v>
          </cell>
          <cell r="AP885">
            <v>3</v>
          </cell>
          <cell r="AQ885">
            <v>3</v>
          </cell>
          <cell r="AR885">
            <v>2</v>
          </cell>
          <cell r="AS885">
            <v>3</v>
          </cell>
          <cell r="AT885">
            <v>4</v>
          </cell>
          <cell r="AU885">
            <v>3</v>
          </cell>
        </row>
        <row r="886">
          <cell r="A886">
            <v>1998</v>
          </cell>
          <cell r="B886">
            <v>12</v>
          </cell>
          <cell r="C886">
            <v>80</v>
          </cell>
          <cell r="D886">
            <v>1</v>
          </cell>
          <cell r="E886" t="str">
            <v>N</v>
          </cell>
          <cell r="F886" t="str">
            <v>B</v>
          </cell>
          <cell r="G886">
            <v>20</v>
          </cell>
          <cell r="H886" t="str">
            <v xml:space="preserve">COMPUTEC S.A.                           </v>
          </cell>
          <cell r="I886">
            <v>5.0568243940593609E-2</v>
          </cell>
          <cell r="J886">
            <v>6.8068699444378405E-2</v>
          </cell>
          <cell r="K886">
            <v>6.3730637813643007E-2</v>
          </cell>
          <cell r="L886">
            <v>5.926761914211065E-2</v>
          </cell>
          <cell r="M886">
            <v>5.5168830636133535E-3</v>
          </cell>
          <cell r="N886">
            <v>0</v>
          </cell>
          <cell r="O886">
            <v>0</v>
          </cell>
          <cell r="P886">
            <v>1.3908095611228231</v>
          </cell>
          <cell r="Q886">
            <v>1.033232568505865</v>
          </cell>
          <cell r="R886">
            <v>0.27698516859892952</v>
          </cell>
          <cell r="S886">
            <v>0.20577231073854291</v>
          </cell>
          <cell r="T886">
            <v>0.19915391462747417</v>
          </cell>
          <cell r="U886">
            <v>35.370611317637341</v>
          </cell>
          <cell r="V886">
            <v>0.3199154478329464</v>
          </cell>
          <cell r="W886">
            <v>0.23766521967413229</v>
          </cell>
          <cell r="X886">
            <v>0.69861602125387601</v>
          </cell>
          <cell r="Y886">
            <v>0.68669927027424893</v>
          </cell>
          <cell r="Z886">
            <v>2.9191366664407942E-2</v>
          </cell>
          <cell r="AA886">
            <v>0</v>
          </cell>
          <cell r="AC886">
            <v>2</v>
          </cell>
          <cell r="AD886">
            <v>2</v>
          </cell>
          <cell r="AE886">
            <v>2</v>
          </cell>
          <cell r="AF886">
            <v>2</v>
          </cell>
          <cell r="AG886">
            <v>1</v>
          </cell>
          <cell r="AH886">
            <v>2</v>
          </cell>
          <cell r="AI886">
            <v>2</v>
          </cell>
          <cell r="AJ886">
            <v>4</v>
          </cell>
          <cell r="AK886">
            <v>4</v>
          </cell>
          <cell r="AL886">
            <v>4</v>
          </cell>
          <cell r="AM886">
            <v>4</v>
          </cell>
          <cell r="AN886">
            <v>4</v>
          </cell>
          <cell r="AO886">
            <v>4</v>
          </cell>
          <cell r="AP886">
            <v>4</v>
          </cell>
          <cell r="AQ886">
            <v>4</v>
          </cell>
          <cell r="AR886">
            <v>1</v>
          </cell>
          <cell r="AS886">
            <v>2</v>
          </cell>
          <cell r="AT886">
            <v>2</v>
          </cell>
          <cell r="AU886">
            <v>3</v>
          </cell>
        </row>
        <row r="887">
          <cell r="A887">
            <v>1998</v>
          </cell>
          <cell r="B887">
            <v>12</v>
          </cell>
          <cell r="C887">
            <v>80</v>
          </cell>
          <cell r="D887">
            <v>8</v>
          </cell>
          <cell r="E887" t="str">
            <v>N</v>
          </cell>
          <cell r="F887" t="str">
            <v>B</v>
          </cell>
          <cell r="G887">
            <v>20</v>
          </cell>
          <cell r="H887" t="str">
            <v xml:space="preserve">CINE COLOMBIA S.A.                      </v>
          </cell>
          <cell r="I887">
            <v>2.6227124501389471E-3</v>
          </cell>
          <cell r="J887">
            <v>3.0802072626585362E-3</v>
          </cell>
          <cell r="K887">
            <v>3.0707487201489343E-3</v>
          </cell>
          <cell r="L887">
            <v>-5.6747234249081169E-3</v>
          </cell>
          <cell r="M887">
            <v>6.0298603237573063E-3</v>
          </cell>
          <cell r="N887">
            <v>0</v>
          </cell>
          <cell r="O887">
            <v>0</v>
          </cell>
          <cell r="P887">
            <v>0.62382021389534714</v>
          </cell>
          <cell r="Q887">
            <v>0.53116589310926576</v>
          </cell>
          <cell r="R887">
            <v>9.3457940027858954E-2</v>
          </cell>
          <cell r="S887">
            <v>7.9576886220262558E-2</v>
          </cell>
          <cell r="T887">
            <v>0.14981550444522398</v>
          </cell>
          <cell r="U887">
            <v>22.998563292113499</v>
          </cell>
          <cell r="V887">
            <v>0.1529395623613998</v>
          </cell>
          <cell r="W887">
            <v>0.13022386486350931</v>
          </cell>
          <cell r="X887">
            <v>1.3191495806394333</v>
          </cell>
          <cell r="Y887">
            <v>1.2180549607796034</v>
          </cell>
          <cell r="Z887">
            <v>7.7168611148828614E-2</v>
          </cell>
          <cell r="AA887">
            <v>0</v>
          </cell>
          <cell r="AC887">
            <v>1</v>
          </cell>
          <cell r="AD887">
            <v>1</v>
          </cell>
          <cell r="AE887">
            <v>1</v>
          </cell>
          <cell r="AF887">
            <v>1</v>
          </cell>
          <cell r="AG887">
            <v>1</v>
          </cell>
          <cell r="AH887">
            <v>2</v>
          </cell>
          <cell r="AI887">
            <v>2</v>
          </cell>
          <cell r="AJ887">
            <v>3</v>
          </cell>
          <cell r="AK887">
            <v>3</v>
          </cell>
          <cell r="AL887">
            <v>4</v>
          </cell>
          <cell r="AM887">
            <v>4</v>
          </cell>
          <cell r="AN887">
            <v>4</v>
          </cell>
          <cell r="AO887">
            <v>4</v>
          </cell>
          <cell r="AP887">
            <v>4</v>
          </cell>
          <cell r="AQ887">
            <v>4</v>
          </cell>
          <cell r="AR887">
            <v>2</v>
          </cell>
          <cell r="AS887">
            <v>3</v>
          </cell>
          <cell r="AT887">
            <v>3</v>
          </cell>
          <cell r="AU887">
            <v>3</v>
          </cell>
        </row>
        <row r="888">
          <cell r="A888">
            <v>1998</v>
          </cell>
          <cell r="B888">
            <v>12</v>
          </cell>
          <cell r="C888">
            <v>80</v>
          </cell>
          <cell r="D888">
            <v>10</v>
          </cell>
          <cell r="E888" t="str">
            <v>N</v>
          </cell>
          <cell r="F888" t="str">
            <v>B</v>
          </cell>
          <cell r="G888">
            <v>17</v>
          </cell>
          <cell r="H888" t="str">
            <v>PROMOTORA DE INVERSIONES SAN FERNANDO S.</v>
          </cell>
          <cell r="I888">
            <v>4.1939241867550853E-2</v>
          </cell>
          <cell r="J888">
            <v>4.5574057843996492E-2</v>
          </cell>
          <cell r="K888">
            <v>4.3587594300083819E-2</v>
          </cell>
          <cell r="L888">
            <v>4.0692718381264294E-2</v>
          </cell>
          <cell r="M888">
            <v>44.190476190476183</v>
          </cell>
          <cell r="N888">
            <v>0</v>
          </cell>
          <cell r="O888">
            <v>0</v>
          </cell>
          <cell r="P888">
            <v>3.2460155159541663E-4</v>
          </cell>
          <cell r="Q888">
            <v>2.9871254891417992E-4</v>
          </cell>
          <cell r="R888">
            <v>-1.3162592917194144E-2</v>
          </cell>
          <cell r="S888">
            <v>-1.2112793858469995E-2</v>
          </cell>
          <cell r="T888">
            <v>-40.549999999999997</v>
          </cell>
          <cell r="U888">
            <v>-0.87392241379310343</v>
          </cell>
          <cell r="V888">
            <v>-7.4463595935988586E-2</v>
          </cell>
          <cell r="W888">
            <v>-6.8524658720912873E-2</v>
          </cell>
          <cell r="X888">
            <v>10.850936329588016</v>
          </cell>
          <cell r="Y888">
            <v>6.3522471910112372</v>
          </cell>
          <cell r="Z888">
            <v>1.6292134831460674E-2</v>
          </cell>
          <cell r="AA888">
            <v>0</v>
          </cell>
          <cell r="AC888">
            <v>2</v>
          </cell>
          <cell r="AD888">
            <v>2</v>
          </cell>
          <cell r="AE888">
            <v>2</v>
          </cell>
          <cell r="AF888">
            <v>2</v>
          </cell>
          <cell r="AG888">
            <v>4</v>
          </cell>
          <cell r="AH888">
            <v>2</v>
          </cell>
          <cell r="AI888">
            <v>2</v>
          </cell>
          <cell r="AJ888">
            <v>1</v>
          </cell>
          <cell r="AK888">
            <v>1</v>
          </cell>
          <cell r="AL888">
            <v>2</v>
          </cell>
          <cell r="AM888">
            <v>2</v>
          </cell>
          <cell r="AN888">
            <v>1</v>
          </cell>
          <cell r="AO888">
            <v>1</v>
          </cell>
          <cell r="AP888">
            <v>1</v>
          </cell>
          <cell r="AQ888">
            <v>1</v>
          </cell>
          <cell r="AR888">
            <v>4</v>
          </cell>
          <cell r="AS888">
            <v>4</v>
          </cell>
          <cell r="AT888">
            <v>1</v>
          </cell>
          <cell r="AU888">
            <v>3</v>
          </cell>
        </row>
        <row r="889">
          <cell r="A889">
            <v>1998</v>
          </cell>
          <cell r="B889">
            <v>12</v>
          </cell>
          <cell r="C889">
            <v>80</v>
          </cell>
          <cell r="D889">
            <v>16</v>
          </cell>
          <cell r="E889" t="str">
            <v>N</v>
          </cell>
          <cell r="F889" t="str">
            <v>M</v>
          </cell>
          <cell r="G889">
            <v>20</v>
          </cell>
          <cell r="H889" t="str">
            <v xml:space="preserve">INVERSIONES MUNDIAL S.A.                </v>
          </cell>
          <cell r="I889">
            <v>1.7382725966956541E-4</v>
          </cell>
          <cell r="J889">
            <v>1.7809502388600455E-4</v>
          </cell>
          <cell r="K889">
            <v>1.7806331169625478E-4</v>
          </cell>
          <cell r="L889">
            <v>-5.8908319056435503E-2</v>
          </cell>
          <cell r="M889">
            <v>4.8387116587277181E-3</v>
          </cell>
          <cell r="N889">
            <v>1.4001168347155157E-4</v>
          </cell>
          <cell r="O889">
            <v>1.4344921596063973E-4</v>
          </cell>
          <cell r="P889">
            <v>6.5486777633166918E-2</v>
          </cell>
          <cell r="Q889">
            <v>6.3917491079649114E-2</v>
          </cell>
          <cell r="R889">
            <v>5.6047352088467936E-2</v>
          </cell>
          <cell r="S889">
            <v>5.4704266366867794E-2</v>
          </cell>
          <cell r="T889">
            <v>0.85585753512601881</v>
          </cell>
          <cell r="U889">
            <v>170.57493441651857</v>
          </cell>
          <cell r="V889">
            <v>4.8784244955093509E-2</v>
          </cell>
          <cell r="W889">
            <v>4.7615208053317884E-2</v>
          </cell>
          <cell r="X889">
            <v>4.9870585340552429</v>
          </cell>
          <cell r="Y889">
            <v>4.9870585340552429</v>
          </cell>
          <cell r="Z889">
            <v>0.31459441101485908</v>
          </cell>
          <cell r="AA889">
            <v>0</v>
          </cell>
          <cell r="AC889">
            <v>1</v>
          </cell>
          <cell r="AD889">
            <v>1</v>
          </cell>
          <cell r="AE889">
            <v>1</v>
          </cell>
          <cell r="AF889">
            <v>1</v>
          </cell>
          <cell r="AG889">
            <v>1</v>
          </cell>
          <cell r="AH889">
            <v>2</v>
          </cell>
          <cell r="AI889">
            <v>2</v>
          </cell>
          <cell r="AJ889">
            <v>1</v>
          </cell>
          <cell r="AK889">
            <v>1</v>
          </cell>
          <cell r="AL889">
            <v>3</v>
          </cell>
          <cell r="AM889">
            <v>4</v>
          </cell>
          <cell r="AN889">
            <v>4</v>
          </cell>
          <cell r="AO889">
            <v>4</v>
          </cell>
          <cell r="AP889">
            <v>3</v>
          </cell>
          <cell r="AQ889">
            <v>3</v>
          </cell>
          <cell r="AR889">
            <v>4</v>
          </cell>
          <cell r="AS889">
            <v>4</v>
          </cell>
          <cell r="AT889">
            <v>4</v>
          </cell>
          <cell r="AU889">
            <v>3</v>
          </cell>
        </row>
        <row r="890">
          <cell r="A890">
            <v>1998</v>
          </cell>
          <cell r="B890">
            <v>12</v>
          </cell>
          <cell r="C890">
            <v>80</v>
          </cell>
          <cell r="D890">
            <v>19</v>
          </cell>
          <cell r="E890" t="str">
            <v>N</v>
          </cell>
          <cell r="F890" t="str">
            <v>B</v>
          </cell>
          <cell r="G890">
            <v>20</v>
          </cell>
          <cell r="H890" t="str">
            <v xml:space="preserve">N. HURTADO Y CIA. S.A.                  </v>
          </cell>
          <cell r="I890">
            <v>0</v>
          </cell>
          <cell r="J890">
            <v>0</v>
          </cell>
          <cell r="K890">
            <v>0</v>
          </cell>
          <cell r="L890">
            <v>-2.4692535226096611E-3</v>
          </cell>
          <cell r="M890">
            <v>0.10291501624724271</v>
          </cell>
          <cell r="N890">
            <v>0</v>
          </cell>
          <cell r="O890">
            <v>0</v>
          </cell>
          <cell r="P890">
            <v>2.8969251384329043E-3</v>
          </cell>
          <cell r="Q890">
            <v>2.8788487239673989E-3</v>
          </cell>
          <cell r="R890">
            <v>-7.5592377427960891E-2</v>
          </cell>
          <cell r="S890">
            <v>-7.5120691388617836E-2</v>
          </cell>
          <cell r="T890">
            <v>-26.094004441154699</v>
          </cell>
          <cell r="U890">
            <v>-89.371514173772752</v>
          </cell>
          <cell r="V890">
            <v>-9.7467368899566115E-2</v>
          </cell>
          <cell r="W890">
            <v>-9.6859185921788535E-2</v>
          </cell>
          <cell r="X890">
            <v>4.1745001862659876</v>
          </cell>
          <cell r="Y890">
            <v>4.1745001862659876</v>
          </cell>
          <cell r="Z890">
            <v>3.8588103812243882E-2</v>
          </cell>
          <cell r="AA890" t="str">
            <v xml:space="preserve"> </v>
          </cell>
          <cell r="AC890">
            <v>1</v>
          </cell>
          <cell r="AD890">
            <v>1</v>
          </cell>
          <cell r="AE890">
            <v>1</v>
          </cell>
          <cell r="AF890">
            <v>1</v>
          </cell>
          <cell r="AG890">
            <v>3</v>
          </cell>
          <cell r="AH890">
            <v>2</v>
          </cell>
          <cell r="AI890">
            <v>2</v>
          </cell>
          <cell r="AJ890">
            <v>1</v>
          </cell>
          <cell r="AK890">
            <v>1</v>
          </cell>
          <cell r="AL890">
            <v>1</v>
          </cell>
          <cell r="AM890">
            <v>1</v>
          </cell>
          <cell r="AN890">
            <v>1</v>
          </cell>
          <cell r="AO890">
            <v>1</v>
          </cell>
          <cell r="AP890">
            <v>1</v>
          </cell>
          <cell r="AQ890">
            <v>1</v>
          </cell>
          <cell r="AR890">
            <v>4</v>
          </cell>
          <cell r="AS890">
            <v>4</v>
          </cell>
          <cell r="AT890">
            <v>2</v>
          </cell>
          <cell r="AU890">
            <v>4</v>
          </cell>
        </row>
        <row r="891">
          <cell r="A891">
            <v>1998</v>
          </cell>
          <cell r="B891">
            <v>12</v>
          </cell>
          <cell r="C891">
            <v>80</v>
          </cell>
          <cell r="D891">
            <v>27</v>
          </cell>
          <cell r="E891" t="str">
            <v>N</v>
          </cell>
          <cell r="F891" t="str">
            <v>B</v>
          </cell>
          <cell r="G891">
            <v>20</v>
          </cell>
          <cell r="H891" t="str">
            <v>CARACOL PRIMERA CADENA RADIAL COLOMBIANA</v>
          </cell>
          <cell r="I891">
            <v>0.40307401561773681</v>
          </cell>
          <cell r="J891">
            <v>1.0751859194425597</v>
          </cell>
          <cell r="K891">
            <v>0.51811546588142721</v>
          </cell>
          <cell r="L891">
            <v>0.82696155359969192</v>
          </cell>
          <cell r="M891">
            <v>0.13641813663112032</v>
          </cell>
          <cell r="N891">
            <v>0.21650828192263386</v>
          </cell>
          <cell r="O891">
            <v>0.57752831278184846</v>
          </cell>
          <cell r="P891">
            <v>1.6679331553426067</v>
          </cell>
          <cell r="Q891">
            <v>0.62528768517957112</v>
          </cell>
          <cell r="R891">
            <v>0.24974465954114108</v>
          </cell>
          <cell r="S891">
            <v>9.3626210109339317E-2</v>
          </cell>
          <cell r="T891">
            <v>0.14973301462422309</v>
          </cell>
          <cell r="U891">
            <v>1.0407743269440888</v>
          </cell>
          <cell r="V891">
            <v>9.8229737760610475E-2</v>
          </cell>
          <cell r="W891">
            <v>3.682512404252309E-2</v>
          </cell>
          <cell r="X891">
            <v>1.0181459070015524</v>
          </cell>
          <cell r="Y891">
            <v>0.82350823896562786</v>
          </cell>
          <cell r="Z891">
            <v>4.7714155056455987E-2</v>
          </cell>
          <cell r="AA891">
            <v>0.26695225441943032</v>
          </cell>
          <cell r="AC891">
            <v>4</v>
          </cell>
          <cell r="AD891">
            <v>4</v>
          </cell>
          <cell r="AE891">
            <v>4</v>
          </cell>
          <cell r="AF891">
            <v>4</v>
          </cell>
          <cell r="AG891">
            <v>3</v>
          </cell>
          <cell r="AH891">
            <v>4</v>
          </cell>
          <cell r="AI891">
            <v>4</v>
          </cell>
          <cell r="AJ891">
            <v>4</v>
          </cell>
          <cell r="AK891">
            <v>3</v>
          </cell>
          <cell r="AL891">
            <v>4</v>
          </cell>
          <cell r="AM891">
            <v>4</v>
          </cell>
          <cell r="AN891">
            <v>4</v>
          </cell>
          <cell r="AO891">
            <v>3</v>
          </cell>
          <cell r="AP891">
            <v>4</v>
          </cell>
          <cell r="AQ891">
            <v>3</v>
          </cell>
          <cell r="AR891">
            <v>2</v>
          </cell>
          <cell r="AS891">
            <v>2</v>
          </cell>
          <cell r="AT891">
            <v>3</v>
          </cell>
          <cell r="AU891">
            <v>4</v>
          </cell>
        </row>
        <row r="892">
          <cell r="A892">
            <v>1998</v>
          </cell>
          <cell r="B892">
            <v>12</v>
          </cell>
          <cell r="C892">
            <v>80</v>
          </cell>
          <cell r="D892">
            <v>34</v>
          </cell>
          <cell r="E892" t="str">
            <v>N</v>
          </cell>
          <cell r="F892" t="str">
            <v>M</v>
          </cell>
          <cell r="G892">
            <v>20</v>
          </cell>
          <cell r="H892" t="str">
            <v xml:space="preserve">FUNDACION SOCIAL                        </v>
          </cell>
          <cell r="I892">
            <v>0.16212487680406773</v>
          </cell>
          <cell r="J892">
            <v>0.29740698022348588</v>
          </cell>
          <cell r="K892">
            <v>0.22923183299989325</v>
          </cell>
          <cell r="L892">
            <v>1.1383465848786212</v>
          </cell>
          <cell r="M892">
            <v>0.94651905863204877</v>
          </cell>
          <cell r="N892">
            <v>8.7406092230229965E-2</v>
          </cell>
          <cell r="O892">
            <v>0.16034048849112814</v>
          </cell>
          <cell r="P892">
            <v>0.17721930066131134</v>
          </cell>
          <cell r="Q892">
            <v>9.660720560569154E-2</v>
          </cell>
          <cell r="R892">
            <v>0.10107665994380692</v>
          </cell>
          <cell r="S892">
            <v>5.5099719007409766E-2</v>
          </cell>
          <cell r="T892">
            <v>0.57034792241380805</v>
          </cell>
          <cell r="U892">
            <v>0.60257415549360427</v>
          </cell>
          <cell r="V892">
            <v>-3.4877854522445788E-3</v>
          </cell>
          <cell r="W892">
            <v>-1.901289560652748E-3</v>
          </cell>
          <cell r="X892">
            <v>0.9623797614731584</v>
          </cell>
          <cell r="Y892">
            <v>0.9623797614731584</v>
          </cell>
          <cell r="Z892">
            <v>0.24222104995645899</v>
          </cell>
          <cell r="AA892">
            <v>0</v>
          </cell>
          <cell r="AC892">
            <v>3</v>
          </cell>
          <cell r="AD892">
            <v>3</v>
          </cell>
          <cell r="AE892">
            <v>3</v>
          </cell>
          <cell r="AF892">
            <v>4</v>
          </cell>
          <cell r="AG892">
            <v>4</v>
          </cell>
          <cell r="AH892">
            <v>4</v>
          </cell>
          <cell r="AI892">
            <v>4</v>
          </cell>
          <cell r="AJ892">
            <v>1</v>
          </cell>
          <cell r="AK892">
            <v>1</v>
          </cell>
          <cell r="AL892">
            <v>4</v>
          </cell>
          <cell r="AM892">
            <v>4</v>
          </cell>
          <cell r="AN892">
            <v>4</v>
          </cell>
          <cell r="AO892">
            <v>3</v>
          </cell>
          <cell r="AP892">
            <v>2</v>
          </cell>
          <cell r="AQ892">
            <v>2</v>
          </cell>
          <cell r="AR892">
            <v>1</v>
          </cell>
          <cell r="AS892">
            <v>3</v>
          </cell>
          <cell r="AT892">
            <v>4</v>
          </cell>
          <cell r="AU892">
            <v>3</v>
          </cell>
        </row>
        <row r="893">
          <cell r="A893">
            <v>1998</v>
          </cell>
          <cell r="B893">
            <v>12</v>
          </cell>
          <cell r="C893">
            <v>80</v>
          </cell>
          <cell r="D893">
            <v>35</v>
          </cell>
          <cell r="E893" t="str">
            <v>N</v>
          </cell>
          <cell r="F893" t="str">
            <v>M</v>
          </cell>
          <cell r="G893">
            <v>20</v>
          </cell>
          <cell r="H893" t="str">
            <v xml:space="preserve">CARACOL TELEVISION S.A.                 </v>
          </cell>
          <cell r="I893">
            <v>0.46377872815193366</v>
          </cell>
          <cell r="J893">
            <v>1.1786713289026605</v>
          </cell>
          <cell r="K893">
            <v>0.54100465419734789</v>
          </cell>
          <cell r="L893">
            <v>1.5291978749907618</v>
          </cell>
          <cell r="M893">
            <v>5.6067633179535024E-2</v>
          </cell>
          <cell r="N893">
            <v>0.43443745510983339</v>
          </cell>
          <cell r="O893">
            <v>1.1041018948407806</v>
          </cell>
          <cell r="P893">
            <v>0.35877195374823911</v>
          </cell>
          <cell r="Q893">
            <v>0.14116810710993713</v>
          </cell>
          <cell r="R893">
            <v>-1.3423605223505849E-2</v>
          </cell>
          <cell r="S893">
            <v>-5.2818647617119824E-3</v>
          </cell>
          <cell r="T893">
            <v>-3.7415425267398661E-2</v>
          </cell>
          <cell r="U893">
            <v>-0.59999802852721129</v>
          </cell>
          <cell r="V893">
            <v>5.5231118028763963E-3</v>
          </cell>
          <cell r="W893">
            <v>2.1732112290910642E-3</v>
          </cell>
          <cell r="X893">
            <v>1.069493920768092</v>
          </cell>
          <cell r="Y893">
            <v>0.81335898126130979</v>
          </cell>
          <cell r="Z893">
            <v>0.11171037282964691</v>
          </cell>
          <cell r="AA893">
            <v>3.33715733753009</v>
          </cell>
          <cell r="AC893">
            <v>4</v>
          </cell>
          <cell r="AD893">
            <v>4</v>
          </cell>
          <cell r="AE893">
            <v>4</v>
          </cell>
          <cell r="AF893">
            <v>4</v>
          </cell>
          <cell r="AG893">
            <v>2</v>
          </cell>
          <cell r="AH893">
            <v>4</v>
          </cell>
          <cell r="AI893">
            <v>4</v>
          </cell>
          <cell r="AJ893">
            <v>2</v>
          </cell>
          <cell r="AK893">
            <v>1</v>
          </cell>
          <cell r="AL893">
            <v>2</v>
          </cell>
          <cell r="AM893">
            <v>2</v>
          </cell>
          <cell r="AN893">
            <v>2</v>
          </cell>
          <cell r="AO893">
            <v>2</v>
          </cell>
          <cell r="AP893">
            <v>2</v>
          </cell>
          <cell r="AQ893">
            <v>2</v>
          </cell>
          <cell r="AR893">
            <v>2</v>
          </cell>
          <cell r="AS893">
            <v>2</v>
          </cell>
          <cell r="AT893">
            <v>4</v>
          </cell>
          <cell r="AU893">
            <v>4</v>
          </cell>
        </row>
        <row r="894">
          <cell r="A894">
            <v>1998</v>
          </cell>
          <cell r="B894">
            <v>12</v>
          </cell>
          <cell r="C894">
            <v>80</v>
          </cell>
          <cell r="D894">
            <v>37</v>
          </cell>
          <cell r="E894" t="str">
            <v>N</v>
          </cell>
          <cell r="F894" t="str">
            <v>M</v>
          </cell>
          <cell r="G894">
            <v>17</v>
          </cell>
          <cell r="H894" t="str">
            <v xml:space="preserve">RCN TELEVISION S.A.                     </v>
          </cell>
          <cell r="I894">
            <v>0.2351009512517466</v>
          </cell>
          <cell r="J894">
            <v>0.87188160338413134</v>
          </cell>
          <cell r="K894">
            <v>0.46577817838899466</v>
          </cell>
          <cell r="L894">
            <v>0.87150236107834655</v>
          </cell>
          <cell r="M894">
            <v>0.42752681800224873</v>
          </cell>
          <cell r="N894">
            <v>8.7554559354678527E-2</v>
          </cell>
          <cell r="O894">
            <v>0.32469970532788767</v>
          </cell>
          <cell r="P894">
            <v>0.19187235239905881</v>
          </cell>
          <cell r="Q894">
            <v>5.1737956613422093E-2</v>
          </cell>
          <cell r="R894">
            <v>8.4969748129311878E-2</v>
          </cell>
          <cell r="S894">
            <v>2.291190516612077E-2</v>
          </cell>
          <cell r="T894">
            <v>0.44284518882944945</v>
          </cell>
          <cell r="U894">
            <v>1.0070473008793208</v>
          </cell>
          <cell r="V894">
            <v>8.4275924248875984E-3</v>
          </cell>
          <cell r="W894">
            <v>2.2724817087121825E-3</v>
          </cell>
          <cell r="X894">
            <v>0.18256260400030158</v>
          </cell>
          <cell r="Y894">
            <v>0.13227031414746132</v>
          </cell>
          <cell r="Z894">
            <v>5.1829754591824061E-2</v>
          </cell>
          <cell r="AA894">
            <v>0.43012344869352609</v>
          </cell>
          <cell r="AC894">
            <v>4</v>
          </cell>
          <cell r="AD894">
            <v>4</v>
          </cell>
          <cell r="AE894">
            <v>4</v>
          </cell>
          <cell r="AF894">
            <v>4</v>
          </cell>
          <cell r="AG894">
            <v>4</v>
          </cell>
          <cell r="AH894">
            <v>4</v>
          </cell>
          <cell r="AI894">
            <v>4</v>
          </cell>
          <cell r="AJ894">
            <v>1</v>
          </cell>
          <cell r="AK894">
            <v>1</v>
          </cell>
          <cell r="AL894">
            <v>3</v>
          </cell>
          <cell r="AM894">
            <v>3</v>
          </cell>
          <cell r="AN894">
            <v>4</v>
          </cell>
          <cell r="AO894">
            <v>3</v>
          </cell>
          <cell r="AP894">
            <v>2</v>
          </cell>
          <cell r="AQ894">
            <v>2</v>
          </cell>
          <cell r="AR894">
            <v>1</v>
          </cell>
          <cell r="AS894">
            <v>1</v>
          </cell>
          <cell r="AT894">
            <v>3</v>
          </cell>
          <cell r="AU894">
            <v>4</v>
          </cell>
        </row>
        <row r="895">
          <cell r="A895">
            <v>1999</v>
          </cell>
          <cell r="B895">
            <v>3</v>
          </cell>
          <cell r="C895">
            <v>24</v>
          </cell>
          <cell r="D895">
            <v>2</v>
          </cell>
          <cell r="E895" t="str">
            <v>T</v>
          </cell>
          <cell r="F895" t="str">
            <v>B</v>
          </cell>
          <cell r="G895">
            <v>20</v>
          </cell>
          <cell r="H895" t="str">
            <v xml:space="preserve">AGROGUACHAL S.A.                        </v>
          </cell>
          <cell r="I895">
            <v>2.9392489984655965E-2</v>
          </cell>
          <cell r="J895">
            <v>3.1390472151606015E-2</v>
          </cell>
          <cell r="K895">
            <v>3.0435099992849136E-2</v>
          </cell>
          <cell r="L895">
            <v>0.38857280714099024</v>
          </cell>
          <cell r="M895">
            <v>0.11769847936057891</v>
          </cell>
          <cell r="N895">
            <v>0</v>
          </cell>
          <cell r="O895">
            <v>0</v>
          </cell>
          <cell r="P895">
            <v>0.20141483378238326</v>
          </cell>
          <cell r="Q895">
            <v>0.18859491683074159</v>
          </cell>
          <cell r="R895">
            <v>1.4700719171320422E-2</v>
          </cell>
          <cell r="S895">
            <v>1.3765028411277613E-2</v>
          </cell>
          <cell r="T895">
            <v>7.2987271569102383E-2</v>
          </cell>
          <cell r="U895">
            <v>0.61789589253422894</v>
          </cell>
          <cell r="V895">
            <v>9.9251941977678872E-3</v>
          </cell>
          <cell r="W895">
            <v>9.2934623488526505E-3</v>
          </cell>
          <cell r="X895">
            <v>0.89988766722265723</v>
          </cell>
          <cell r="Y895">
            <v>0.20403717193722989</v>
          </cell>
          <cell r="Z895">
            <v>3.749531946761072E-2</v>
          </cell>
          <cell r="AA895">
            <v>0</v>
          </cell>
          <cell r="AC895">
            <v>2</v>
          </cell>
          <cell r="AD895">
            <v>2</v>
          </cell>
          <cell r="AE895">
            <v>2</v>
          </cell>
          <cell r="AF895">
            <v>3</v>
          </cell>
          <cell r="AG895">
            <v>3</v>
          </cell>
          <cell r="AH895">
            <v>2</v>
          </cell>
          <cell r="AI895">
            <v>2</v>
          </cell>
          <cell r="AJ895">
            <v>1</v>
          </cell>
          <cell r="AK895">
            <v>2</v>
          </cell>
          <cell r="AL895">
            <v>2</v>
          </cell>
          <cell r="AM895">
            <v>3</v>
          </cell>
          <cell r="AN895">
            <v>3</v>
          </cell>
          <cell r="AO895">
            <v>3</v>
          </cell>
          <cell r="AP895">
            <v>3</v>
          </cell>
          <cell r="AQ895">
            <v>3</v>
          </cell>
          <cell r="AR895">
            <v>2</v>
          </cell>
          <cell r="AS895">
            <v>1</v>
          </cell>
          <cell r="AT895">
            <v>2</v>
          </cell>
          <cell r="AU895">
            <v>3</v>
          </cell>
        </row>
        <row r="896">
          <cell r="A896">
            <v>1999</v>
          </cell>
          <cell r="B896">
            <v>3</v>
          </cell>
          <cell r="C896">
            <v>24</v>
          </cell>
          <cell r="D896">
            <v>4</v>
          </cell>
          <cell r="E896" t="str">
            <v>T</v>
          </cell>
          <cell r="F896" t="str">
            <v>B</v>
          </cell>
          <cell r="G896">
            <v>20</v>
          </cell>
          <cell r="H896" t="str">
            <v xml:space="preserve">CIA. AGRICOLA SAN FELIPE S.A.           </v>
          </cell>
          <cell r="I896">
            <v>2.6979619768274167E-3</v>
          </cell>
          <cell r="J896">
            <v>2.745090050303611E-3</v>
          </cell>
          <cell r="K896">
            <v>2.7375751599700193E-3</v>
          </cell>
          <cell r="L896">
            <v>4.3390460291603275E-2</v>
          </cell>
          <cell r="M896">
            <v>9.7816686375911163E-2</v>
          </cell>
          <cell r="N896">
            <v>0</v>
          </cell>
          <cell r="O896">
            <v>0</v>
          </cell>
          <cell r="P896">
            <v>8.1881241569379551E-2</v>
          </cell>
          <cell r="Q896">
            <v>8.0475493452454597E-2</v>
          </cell>
          <cell r="R896">
            <v>5.1373127074460113E-3</v>
          </cell>
          <cell r="S896">
            <v>5.0491146351387206E-3</v>
          </cell>
          <cell r="T896">
            <v>6.2741021129889288E-2</v>
          </cell>
          <cell r="U896">
            <v>0.63704438830747023</v>
          </cell>
          <cell r="V896">
            <v>2.95171755475265E-3</v>
          </cell>
          <cell r="W896">
            <v>2.9010420726182954E-3</v>
          </cell>
          <cell r="X896">
            <v>4.202691727578606</v>
          </cell>
          <cell r="Y896">
            <v>0.17867502030397997</v>
          </cell>
          <cell r="Z896">
            <v>6.3812507251421277E-2</v>
          </cell>
          <cell r="AA896">
            <v>0</v>
          </cell>
          <cell r="AC896">
            <v>1</v>
          </cell>
          <cell r="AD896">
            <v>1</v>
          </cell>
          <cell r="AE896">
            <v>1</v>
          </cell>
          <cell r="AF896">
            <v>2</v>
          </cell>
          <cell r="AG896">
            <v>3</v>
          </cell>
          <cell r="AH896">
            <v>2</v>
          </cell>
          <cell r="AI896">
            <v>2</v>
          </cell>
          <cell r="AJ896">
            <v>1</v>
          </cell>
          <cell r="AK896">
            <v>1</v>
          </cell>
          <cell r="AL896">
            <v>2</v>
          </cell>
          <cell r="AM896">
            <v>2</v>
          </cell>
          <cell r="AN896">
            <v>3</v>
          </cell>
          <cell r="AO896">
            <v>3</v>
          </cell>
          <cell r="AP896">
            <v>2</v>
          </cell>
          <cell r="AQ896">
            <v>2</v>
          </cell>
          <cell r="AR896">
            <v>4</v>
          </cell>
          <cell r="AS896">
            <v>1</v>
          </cell>
          <cell r="AT896">
            <v>3</v>
          </cell>
          <cell r="AU896">
            <v>3</v>
          </cell>
        </row>
        <row r="897">
          <cell r="A897">
            <v>1999</v>
          </cell>
          <cell r="B897">
            <v>3</v>
          </cell>
          <cell r="C897">
            <v>24</v>
          </cell>
          <cell r="D897">
            <v>6</v>
          </cell>
          <cell r="E897" t="str">
            <v>T</v>
          </cell>
          <cell r="F897" t="str">
            <v>B</v>
          </cell>
          <cell r="G897">
            <v>20</v>
          </cell>
          <cell r="H897" t="str">
            <v>INVERSIONES EQUIPOS Y SERVICIOS SOCIEDAD</v>
          </cell>
          <cell r="I897">
            <v>1.3113890598003401E-3</v>
          </cell>
          <cell r="J897">
            <v>1.360957118540873E-3</v>
          </cell>
          <cell r="K897">
            <v>1.3591074316069655E-3</v>
          </cell>
          <cell r="L897">
            <v>2.1169440887750746E-2</v>
          </cell>
          <cell r="M897">
            <v>0.15199339831863429</v>
          </cell>
          <cell r="N897">
            <v>0</v>
          </cell>
          <cell r="O897">
            <v>0</v>
          </cell>
          <cell r="P897">
            <v>0.10001715333764366</v>
          </cell>
          <cell r="Q897">
            <v>9.6374381596961281E-2</v>
          </cell>
          <cell r="R897">
            <v>9.5464921424518699E-3</v>
          </cell>
          <cell r="S897">
            <v>9.1987948661479517E-3</v>
          </cell>
          <cell r="T897">
            <v>9.5448548812664902E-2</v>
          </cell>
          <cell r="U897">
            <v>0.62491902396890509</v>
          </cell>
          <cell r="V897">
            <v>1.7605733361733731E-3</v>
          </cell>
          <cell r="W897">
            <v>1.6964506673871436E-3</v>
          </cell>
          <cell r="X897">
            <v>2.6134802747164989</v>
          </cell>
          <cell r="Y897">
            <v>0.33868391630729888</v>
          </cell>
          <cell r="Z897">
            <v>0.11180322632167386</v>
          </cell>
          <cell r="AA897">
            <v>0</v>
          </cell>
          <cell r="AC897">
            <v>1</v>
          </cell>
          <cell r="AD897">
            <v>1</v>
          </cell>
          <cell r="AE897">
            <v>1</v>
          </cell>
          <cell r="AF897">
            <v>2</v>
          </cell>
          <cell r="AG897">
            <v>3</v>
          </cell>
          <cell r="AH897">
            <v>2</v>
          </cell>
          <cell r="AI897">
            <v>2</v>
          </cell>
          <cell r="AJ897">
            <v>1</v>
          </cell>
          <cell r="AK897">
            <v>1</v>
          </cell>
          <cell r="AL897">
            <v>2</v>
          </cell>
          <cell r="AM897">
            <v>2</v>
          </cell>
          <cell r="AN897">
            <v>3</v>
          </cell>
          <cell r="AO897">
            <v>3</v>
          </cell>
          <cell r="AP897">
            <v>2</v>
          </cell>
          <cell r="AQ897">
            <v>2</v>
          </cell>
          <cell r="AR897">
            <v>3</v>
          </cell>
          <cell r="AS897">
            <v>1</v>
          </cell>
          <cell r="AT897">
            <v>4</v>
          </cell>
          <cell r="AU897">
            <v>3</v>
          </cell>
        </row>
        <row r="898">
          <cell r="A898">
            <v>1999</v>
          </cell>
          <cell r="B898">
            <v>3</v>
          </cell>
          <cell r="C898">
            <v>24</v>
          </cell>
          <cell r="D898">
            <v>8</v>
          </cell>
          <cell r="E898" t="str">
            <v>T</v>
          </cell>
          <cell r="F898" t="str">
            <v>B</v>
          </cell>
          <cell r="G898">
            <v>20</v>
          </cell>
          <cell r="H898" t="str">
            <v xml:space="preserve">SETAS COLOMBIANAS S.A                   </v>
          </cell>
          <cell r="I898">
            <v>0.40453142530130221</v>
          </cell>
          <cell r="J898">
            <v>0.93480909404859758</v>
          </cell>
          <cell r="K898">
            <v>0.48315314256276565</v>
          </cell>
          <cell r="L898">
            <v>0.52753791811856043</v>
          </cell>
          <cell r="M898">
            <v>0.55413937703996718</v>
          </cell>
          <cell r="N898">
            <v>0.33107759579134843</v>
          </cell>
          <cell r="O898">
            <v>0.76506873885256577</v>
          </cell>
          <cell r="P898">
            <v>0.37673833078435282</v>
          </cell>
          <cell r="Q898">
            <v>0.1630306068780123</v>
          </cell>
          <cell r="R898">
            <v>-0.146925795821233</v>
          </cell>
          <cell r="S898">
            <v>-6.3581004908368613E-2</v>
          </cell>
          <cell r="T898">
            <v>-0.38999428466792818</v>
          </cell>
          <cell r="U898">
            <v>-0.68539542794062303</v>
          </cell>
          <cell r="V898">
            <v>-0.20405041211536384</v>
          </cell>
          <cell r="W898">
            <v>-8.830124200958514E-2</v>
          </cell>
          <cell r="X898">
            <v>0.58710721395020127</v>
          </cell>
          <cell r="Y898">
            <v>0.27749343308337981</v>
          </cell>
          <cell r="Z898">
            <v>2.6908454117176229E-2</v>
          </cell>
          <cell r="AA898">
            <v>0</v>
          </cell>
          <cell r="AC898">
            <v>4</v>
          </cell>
          <cell r="AD898">
            <v>4</v>
          </cell>
          <cell r="AE898">
            <v>4</v>
          </cell>
          <cell r="AF898">
            <v>4</v>
          </cell>
          <cell r="AG898">
            <v>4</v>
          </cell>
          <cell r="AH898">
            <v>4</v>
          </cell>
          <cell r="AI898">
            <v>4</v>
          </cell>
          <cell r="AJ898">
            <v>2</v>
          </cell>
          <cell r="AK898">
            <v>1</v>
          </cell>
          <cell r="AL898">
            <v>1</v>
          </cell>
          <cell r="AM898">
            <v>1</v>
          </cell>
          <cell r="AN898">
            <v>1</v>
          </cell>
          <cell r="AO898">
            <v>2</v>
          </cell>
          <cell r="AP898">
            <v>1</v>
          </cell>
          <cell r="AQ898">
            <v>1</v>
          </cell>
          <cell r="AR898">
            <v>1</v>
          </cell>
          <cell r="AS898">
            <v>1</v>
          </cell>
          <cell r="AT898">
            <v>2</v>
          </cell>
          <cell r="AU898">
            <v>3</v>
          </cell>
        </row>
        <row r="899">
          <cell r="A899">
            <v>1999</v>
          </cell>
          <cell r="B899">
            <v>3</v>
          </cell>
          <cell r="C899">
            <v>24</v>
          </cell>
          <cell r="D899">
            <v>12</v>
          </cell>
          <cell r="E899" t="str">
            <v>T</v>
          </cell>
          <cell r="F899" t="str">
            <v>B</v>
          </cell>
          <cell r="G899">
            <v>20</v>
          </cell>
          <cell r="H899" t="str">
            <v xml:space="preserve">INVERSIONES VENECIA S.A.                </v>
          </cell>
          <cell r="I899">
            <v>0.10657401221162363</v>
          </cell>
          <cell r="J899">
            <v>0.13047034439198638</v>
          </cell>
          <cell r="K899">
            <v>0.11541244318280523</v>
          </cell>
          <cell r="L899">
            <v>3.1280759913298479</v>
          </cell>
          <cell r="M899">
            <v>0.53014982013677514</v>
          </cell>
          <cell r="N899">
            <v>0.10637891064825312</v>
          </cell>
          <cell r="O899">
            <v>0.13023149659376501</v>
          </cell>
          <cell r="P899">
            <v>5.3838947583523734E-2</v>
          </cell>
          <cell r="Q899">
            <v>4.3978060178860433E-2</v>
          </cell>
          <cell r="R899">
            <v>1.2212022536616693E-2</v>
          </cell>
          <cell r="S899">
            <v>9.9753261556190763E-3</v>
          </cell>
          <cell r="T899">
            <v>0.22682506038349684</v>
          </cell>
          <cell r="U899">
            <v>0.34311620138391791</v>
          </cell>
          <cell r="V899">
            <v>1.0775751109978795E-2</v>
          </cell>
          <cell r="W899">
            <v>8.8021154212177717E-3</v>
          </cell>
          <cell r="X899">
            <v>4.738245931283906</v>
          </cell>
          <cell r="Y899">
            <v>1.8991862567811937</v>
          </cell>
          <cell r="Z899">
            <v>0.10782097649186255</v>
          </cell>
          <cell r="AA899">
            <v>545.24888888888881</v>
          </cell>
          <cell r="AC899">
            <v>3</v>
          </cell>
          <cell r="AD899">
            <v>3</v>
          </cell>
          <cell r="AE899">
            <v>3</v>
          </cell>
          <cell r="AF899">
            <v>4</v>
          </cell>
          <cell r="AG899">
            <v>4</v>
          </cell>
          <cell r="AH899">
            <v>4</v>
          </cell>
          <cell r="AI899">
            <v>3</v>
          </cell>
          <cell r="AJ899">
            <v>1</v>
          </cell>
          <cell r="AK899">
            <v>1</v>
          </cell>
          <cell r="AL899">
            <v>2</v>
          </cell>
          <cell r="AM899">
            <v>2</v>
          </cell>
          <cell r="AN899">
            <v>4</v>
          </cell>
          <cell r="AO899">
            <v>2</v>
          </cell>
          <cell r="AP899">
            <v>3</v>
          </cell>
          <cell r="AQ899">
            <v>3</v>
          </cell>
          <cell r="AR899">
            <v>4</v>
          </cell>
          <cell r="AS899">
            <v>4</v>
          </cell>
          <cell r="AT899">
            <v>4</v>
          </cell>
          <cell r="AU899">
            <v>4</v>
          </cell>
        </row>
        <row r="900">
          <cell r="A900">
            <v>1999</v>
          </cell>
          <cell r="B900">
            <v>3</v>
          </cell>
          <cell r="C900">
            <v>24</v>
          </cell>
          <cell r="D900">
            <v>13</v>
          </cell>
          <cell r="E900" t="str">
            <v>T</v>
          </cell>
          <cell r="F900" t="str">
            <v>M</v>
          </cell>
          <cell r="G900">
            <v>20</v>
          </cell>
          <cell r="H900" t="str">
            <v xml:space="preserve">MAYAGUEZ S.A.                           </v>
          </cell>
          <cell r="I900">
            <v>0.24023181696415968</v>
          </cell>
          <cell r="J900">
            <v>0.40524710556078697</v>
          </cell>
          <cell r="K900">
            <v>0.28838138428263582</v>
          </cell>
          <cell r="L900">
            <v>0.39929458098609105</v>
          </cell>
          <cell r="M900">
            <v>6.0037869245487492E-2</v>
          </cell>
          <cell r="N900">
            <v>0.1415153370273825</v>
          </cell>
          <cell r="O900">
            <v>0.23872225356128371</v>
          </cell>
          <cell r="P900">
            <v>1.5625987389260658</v>
          </cell>
          <cell r="Q900">
            <v>0.92631367155269062</v>
          </cell>
          <cell r="R900">
            <v>0.16133153948916651</v>
          </cell>
          <cell r="S900">
            <v>9.5637867200741813E-2</v>
          </cell>
          <cell r="T900">
            <v>0.10324566087903382</v>
          </cell>
          <cell r="U900">
            <v>1.6709871567676062</v>
          </cell>
          <cell r="V900">
            <v>9.7093810959192464E-2</v>
          </cell>
          <cell r="W900">
            <v>5.7557530461380922E-2</v>
          </cell>
          <cell r="X900">
            <v>1.3377152824184599</v>
          </cell>
          <cell r="Y900">
            <v>0.76916769488838121</v>
          </cell>
          <cell r="Z900">
            <v>7.7383973098174588E-2</v>
          </cell>
          <cell r="AA900">
            <v>0</v>
          </cell>
          <cell r="AC900">
            <v>4</v>
          </cell>
          <cell r="AD900">
            <v>3</v>
          </cell>
          <cell r="AE900">
            <v>3</v>
          </cell>
          <cell r="AF900">
            <v>3</v>
          </cell>
          <cell r="AG900">
            <v>2</v>
          </cell>
          <cell r="AH900">
            <v>4</v>
          </cell>
          <cell r="AI900">
            <v>4</v>
          </cell>
          <cell r="AJ900">
            <v>4</v>
          </cell>
          <cell r="AK900">
            <v>4</v>
          </cell>
          <cell r="AL900">
            <v>4</v>
          </cell>
          <cell r="AM900">
            <v>4</v>
          </cell>
          <cell r="AN900">
            <v>3</v>
          </cell>
          <cell r="AO900">
            <v>4</v>
          </cell>
          <cell r="AP900">
            <v>4</v>
          </cell>
          <cell r="AQ900">
            <v>4</v>
          </cell>
          <cell r="AR900">
            <v>3</v>
          </cell>
          <cell r="AS900">
            <v>2</v>
          </cell>
          <cell r="AT900">
            <v>3</v>
          </cell>
          <cell r="AU900">
            <v>3</v>
          </cell>
        </row>
        <row r="901">
          <cell r="A901">
            <v>1999</v>
          </cell>
          <cell r="B901">
            <v>3</v>
          </cell>
          <cell r="C901">
            <v>24</v>
          </cell>
          <cell r="D901">
            <v>23</v>
          </cell>
          <cell r="E901" t="str">
            <v>T</v>
          </cell>
          <cell r="F901" t="str">
            <v>B</v>
          </cell>
          <cell r="G901">
            <v>20</v>
          </cell>
          <cell r="H901" t="str">
            <v xml:space="preserve">DESARROLLOS EMPRESARIALES CAUCANOS S.A. </v>
          </cell>
          <cell r="I901">
            <v>1.0696393484106698E-4</v>
          </cell>
          <cell r="J901">
            <v>1.095785744467028E-4</v>
          </cell>
          <cell r="K901">
            <v>1.0956656829834165E-4</v>
          </cell>
          <cell r="L901">
            <v>-4.4254263142726067E-3</v>
          </cell>
          <cell r="M901">
            <v>2.6123651952575538E-3</v>
          </cell>
          <cell r="N901">
            <v>0</v>
          </cell>
          <cell r="O901">
            <v>0</v>
          </cell>
          <cell r="P901">
            <v>3.3927146876648211E-2</v>
          </cell>
          <cell r="Q901">
            <v>3.3117615794702494E-2</v>
          </cell>
          <cell r="R901">
            <v>4.4381454529794934E-3</v>
          </cell>
          <cell r="S901">
            <v>4.3322474621037606E-3</v>
          </cell>
          <cell r="T901">
            <v>0.13081399002149025</v>
          </cell>
          <cell r="U901">
            <v>13.344871794871789</v>
          </cell>
          <cell r="V901">
            <v>4.9326560780506429E-2</v>
          </cell>
          <cell r="W901">
            <v>4.8149586357561697E-2</v>
          </cell>
          <cell r="X901">
            <v>19.50474446188732</v>
          </cell>
          <cell r="Y901">
            <v>17.737432408860979</v>
          </cell>
          <cell r="Z901">
            <v>0.17643467643467645</v>
          </cell>
          <cell r="AA901">
            <v>0</v>
          </cell>
          <cell r="AC901">
            <v>1</v>
          </cell>
          <cell r="AD901">
            <v>1</v>
          </cell>
          <cell r="AE901">
            <v>1</v>
          </cell>
          <cell r="AF901">
            <v>1</v>
          </cell>
          <cell r="AG901">
            <v>1</v>
          </cell>
          <cell r="AH901">
            <v>2</v>
          </cell>
          <cell r="AI901">
            <v>2</v>
          </cell>
          <cell r="AJ901">
            <v>1</v>
          </cell>
          <cell r="AK901">
            <v>1</v>
          </cell>
          <cell r="AL901">
            <v>2</v>
          </cell>
          <cell r="AM901">
            <v>2</v>
          </cell>
          <cell r="AN901">
            <v>4</v>
          </cell>
          <cell r="AO901">
            <v>4</v>
          </cell>
          <cell r="AP901">
            <v>3</v>
          </cell>
          <cell r="AQ901">
            <v>3</v>
          </cell>
          <cell r="AR901">
            <v>4</v>
          </cell>
          <cell r="AS901">
            <v>4</v>
          </cell>
          <cell r="AT901">
            <v>4</v>
          </cell>
          <cell r="AU901">
            <v>3</v>
          </cell>
        </row>
        <row r="902">
          <cell r="A902">
            <v>1999</v>
          </cell>
          <cell r="B902">
            <v>3</v>
          </cell>
          <cell r="C902">
            <v>25</v>
          </cell>
          <cell r="D902">
            <v>4</v>
          </cell>
          <cell r="E902" t="str">
            <v>T</v>
          </cell>
          <cell r="F902" t="str">
            <v>B</v>
          </cell>
          <cell r="G902">
            <v>20</v>
          </cell>
          <cell r="H902" t="str">
            <v xml:space="preserve">FDO GANADERO DE BOYACA S.A.             </v>
          </cell>
          <cell r="I902">
            <v>5.3533563050824989E-2</v>
          </cell>
          <cell r="J902">
            <v>6.0964413057559154E-2</v>
          </cell>
          <cell r="K902">
            <v>5.7461317559057215E-2</v>
          </cell>
          <cell r="L902">
            <v>8.3777767023181543E-2</v>
          </cell>
          <cell r="M902">
            <v>7.8144247618717133E-2</v>
          </cell>
          <cell r="N902">
            <v>3.6567048792878754E-2</v>
          </cell>
          <cell r="O902">
            <v>4.1642822555795218E-2</v>
          </cell>
          <cell r="P902">
            <v>0.18000364736289373</v>
          </cell>
          <cell r="Q902">
            <v>0.15806330483952907</v>
          </cell>
          <cell r="R902">
            <v>-3.7049031876693984E-2</v>
          </cell>
          <cell r="S902">
            <v>-3.2533187551079014E-2</v>
          </cell>
          <cell r="T902">
            <v>-0.20582378423700393</v>
          </cell>
          <cell r="U902">
            <v>-2.6161190053285974</v>
          </cell>
          <cell r="V902">
            <v>-6.1998880636905021E-2</v>
          </cell>
          <cell r="W902">
            <v>-5.4441941112804544E-2</v>
          </cell>
          <cell r="X902">
            <v>11.706992075180587</v>
          </cell>
          <cell r="Y902">
            <v>0.79269233466582489</v>
          </cell>
          <cell r="Z902">
            <v>0.14573251981204854</v>
          </cell>
          <cell r="AA902">
            <v>0</v>
          </cell>
          <cell r="AC902">
            <v>2</v>
          </cell>
          <cell r="AD902">
            <v>2</v>
          </cell>
          <cell r="AE902">
            <v>2</v>
          </cell>
          <cell r="AF902">
            <v>2</v>
          </cell>
          <cell r="AG902">
            <v>3</v>
          </cell>
          <cell r="AH902">
            <v>3</v>
          </cell>
          <cell r="AI902">
            <v>3</v>
          </cell>
          <cell r="AJ902">
            <v>1</v>
          </cell>
          <cell r="AK902">
            <v>1</v>
          </cell>
          <cell r="AL902">
            <v>1</v>
          </cell>
          <cell r="AM902">
            <v>1</v>
          </cell>
          <cell r="AN902">
            <v>1</v>
          </cell>
          <cell r="AO902">
            <v>1</v>
          </cell>
          <cell r="AP902">
            <v>2</v>
          </cell>
          <cell r="AQ902">
            <v>1</v>
          </cell>
          <cell r="AR902">
            <v>4</v>
          </cell>
          <cell r="AS902">
            <v>3</v>
          </cell>
          <cell r="AT902">
            <v>4</v>
          </cell>
          <cell r="AU902">
            <v>3</v>
          </cell>
        </row>
        <row r="903">
          <cell r="A903">
            <v>1999</v>
          </cell>
          <cell r="B903">
            <v>3</v>
          </cell>
          <cell r="C903">
            <v>25</v>
          </cell>
          <cell r="D903">
            <v>6</v>
          </cell>
          <cell r="E903" t="str">
            <v>T</v>
          </cell>
          <cell r="F903" t="str">
            <v>B</v>
          </cell>
          <cell r="G903">
            <v>20</v>
          </cell>
          <cell r="H903" t="str">
            <v xml:space="preserve">FDO GANADERO DE CORDOBA S.A.            </v>
          </cell>
          <cell r="I903">
            <v>2.2299982280190047E-3</v>
          </cell>
          <cell r="J903">
            <v>2.866020439603564E-3</v>
          </cell>
          <cell r="K903">
            <v>2.8578298408667305E-3</v>
          </cell>
          <cell r="L903">
            <v>-2.8706682699078142E-3</v>
          </cell>
          <cell r="M903">
            <v>1.0449028854965245E-2</v>
          </cell>
          <cell r="N903">
            <v>0</v>
          </cell>
          <cell r="O903">
            <v>0</v>
          </cell>
          <cell r="P903">
            <v>0.34436689474526139</v>
          </cell>
          <cell r="Q903">
            <v>0.26794559957030989</v>
          </cell>
          <cell r="R903">
            <v>-0.14804488864127621</v>
          </cell>
          <cell r="S903">
            <v>-0.11519102752211451</v>
          </cell>
          <cell r="T903">
            <v>-0.42990453176629972</v>
          </cell>
          <cell r="U903">
            <v>-40.186096256684493</v>
          </cell>
          <cell r="V903">
            <v>-0.1820029361540165</v>
          </cell>
          <cell r="W903">
            <v>-0.14161316489907985</v>
          </cell>
          <cell r="X903">
            <v>1.5298782105123558</v>
          </cell>
          <cell r="Y903">
            <v>0.31001889836877256</v>
          </cell>
          <cell r="Z903">
            <v>1.8834821625922815E-2</v>
          </cell>
          <cell r="AA903">
            <v>0</v>
          </cell>
          <cell r="AC903">
            <v>1</v>
          </cell>
          <cell r="AD903">
            <v>1</v>
          </cell>
          <cell r="AE903">
            <v>1</v>
          </cell>
          <cell r="AF903">
            <v>1</v>
          </cell>
          <cell r="AG903">
            <v>1</v>
          </cell>
          <cell r="AH903">
            <v>2</v>
          </cell>
          <cell r="AI903">
            <v>2</v>
          </cell>
          <cell r="AJ903">
            <v>2</v>
          </cell>
          <cell r="AK903">
            <v>2</v>
          </cell>
          <cell r="AL903">
            <v>1</v>
          </cell>
          <cell r="AM903">
            <v>1</v>
          </cell>
          <cell r="AN903">
            <v>1</v>
          </cell>
          <cell r="AO903">
            <v>1</v>
          </cell>
          <cell r="AP903">
            <v>1</v>
          </cell>
          <cell r="AQ903">
            <v>1</v>
          </cell>
          <cell r="AR903">
            <v>3</v>
          </cell>
          <cell r="AS903">
            <v>1</v>
          </cell>
          <cell r="AT903">
            <v>2</v>
          </cell>
          <cell r="AU903">
            <v>3</v>
          </cell>
        </row>
        <row r="904">
          <cell r="A904">
            <v>1999</v>
          </cell>
          <cell r="B904">
            <v>3</v>
          </cell>
          <cell r="C904">
            <v>25</v>
          </cell>
          <cell r="D904">
            <v>7</v>
          </cell>
          <cell r="E904" t="str">
            <v>T</v>
          </cell>
          <cell r="F904" t="str">
            <v>B</v>
          </cell>
          <cell r="G904">
            <v>20</v>
          </cell>
          <cell r="H904" t="str">
            <v xml:space="preserve">FONDO GANADERO DE CUNDINAMARCA S.A.     </v>
          </cell>
          <cell r="I904">
            <v>5.3652872665644807E-2</v>
          </cell>
          <cell r="J904">
            <v>6.7886705915601128E-2</v>
          </cell>
          <cell r="K904">
            <v>6.3571075039646069E-2</v>
          </cell>
          <cell r="L904">
            <v>9.6196834143215421E-2</v>
          </cell>
          <cell r="M904">
            <v>0.27838815519032567</v>
          </cell>
          <cell r="N904">
            <v>0</v>
          </cell>
          <cell r="O904">
            <v>0</v>
          </cell>
          <cell r="P904">
            <v>0.273989994326235</v>
          </cell>
          <cell r="Q904">
            <v>0.21654240073928704</v>
          </cell>
          <cell r="R904">
            <v>-8.9230201688322616E-2</v>
          </cell>
          <cell r="S904">
            <v>-7.0521268995807421E-2</v>
          </cell>
          <cell r="T904">
            <v>-0.32566956288950394</v>
          </cell>
          <cell r="U904">
            <v>-1.1104503657963622</v>
          </cell>
          <cell r="V904">
            <v>-9.748952079337786E-2</v>
          </cell>
          <cell r="W904">
            <v>-7.7048853303689088E-2</v>
          </cell>
          <cell r="X904">
            <v>1.2858759639217845</v>
          </cell>
          <cell r="Y904">
            <v>0.62483217433213989</v>
          </cell>
          <cell r="Z904">
            <v>2.4717708620214815E-2</v>
          </cell>
          <cell r="AA904">
            <v>0</v>
          </cell>
          <cell r="AC904">
            <v>2</v>
          </cell>
          <cell r="AD904">
            <v>2</v>
          </cell>
          <cell r="AE904">
            <v>2</v>
          </cell>
          <cell r="AF904">
            <v>2</v>
          </cell>
          <cell r="AG904">
            <v>4</v>
          </cell>
          <cell r="AH904">
            <v>2</v>
          </cell>
          <cell r="AI904">
            <v>2</v>
          </cell>
          <cell r="AJ904">
            <v>2</v>
          </cell>
          <cell r="AK904">
            <v>2</v>
          </cell>
          <cell r="AL904">
            <v>1</v>
          </cell>
          <cell r="AM904">
            <v>1</v>
          </cell>
          <cell r="AN904">
            <v>1</v>
          </cell>
          <cell r="AO904">
            <v>1</v>
          </cell>
          <cell r="AP904">
            <v>1</v>
          </cell>
          <cell r="AQ904">
            <v>1</v>
          </cell>
          <cell r="AR904">
            <v>3</v>
          </cell>
          <cell r="AS904">
            <v>2</v>
          </cell>
          <cell r="AT904">
            <v>2</v>
          </cell>
          <cell r="AU904">
            <v>3</v>
          </cell>
        </row>
        <row r="905">
          <cell r="A905">
            <v>1999</v>
          </cell>
          <cell r="B905">
            <v>3</v>
          </cell>
          <cell r="C905">
            <v>25</v>
          </cell>
          <cell r="D905">
            <v>10</v>
          </cell>
          <cell r="E905" t="str">
            <v>T</v>
          </cell>
          <cell r="F905" t="str">
            <v>B</v>
          </cell>
          <cell r="G905">
            <v>20</v>
          </cell>
          <cell r="H905" t="str">
            <v xml:space="preserve">FDO GANADERO DE SANTANDER S.A.          </v>
          </cell>
          <cell r="I905">
            <v>0</v>
          </cell>
          <cell r="J905">
            <v>0</v>
          </cell>
          <cell r="K905">
            <v>0</v>
          </cell>
          <cell r="L905">
            <v>-1.1435847066099167E-2</v>
          </cell>
          <cell r="M905">
            <v>5.2224122093791625E-3</v>
          </cell>
          <cell r="N905">
            <v>0</v>
          </cell>
          <cell r="O905">
            <v>0</v>
          </cell>
          <cell r="P905">
            <v>0.82565427911680611</v>
          </cell>
          <cell r="Q905">
            <v>0.68767353582638613</v>
          </cell>
          <cell r="R905">
            <v>9.2203015583932221E-2</v>
          </cell>
          <cell r="S905">
            <v>7.6794337950119196E-2</v>
          </cell>
          <cell r="T905">
            <v>0.11167266726039479</v>
          </cell>
          <cell r="U905">
            <v>20.793461175730901</v>
          </cell>
          <cell r="V905">
            <v>7.5121955299436063E-2</v>
          </cell>
          <cell r="W905">
            <v>6.25678106752071E-2</v>
          </cell>
          <cell r="X905">
            <v>4.3747214175376259</v>
          </cell>
          <cell r="Y905">
            <v>2.6834635022581397</v>
          </cell>
          <cell r="Z905">
            <v>6.1781434124828526E-2</v>
          </cell>
          <cell r="AA905" t="str">
            <v xml:space="preserve"> </v>
          </cell>
          <cell r="AC905">
            <v>1</v>
          </cell>
          <cell r="AD905">
            <v>1</v>
          </cell>
          <cell r="AE905">
            <v>1</v>
          </cell>
          <cell r="AF905">
            <v>1</v>
          </cell>
          <cell r="AG905">
            <v>1</v>
          </cell>
          <cell r="AH905">
            <v>2</v>
          </cell>
          <cell r="AI905">
            <v>2</v>
          </cell>
          <cell r="AJ905">
            <v>3</v>
          </cell>
          <cell r="AK905">
            <v>4</v>
          </cell>
          <cell r="AL905">
            <v>4</v>
          </cell>
          <cell r="AM905">
            <v>4</v>
          </cell>
          <cell r="AN905">
            <v>4</v>
          </cell>
          <cell r="AO905">
            <v>4</v>
          </cell>
          <cell r="AP905">
            <v>4</v>
          </cell>
          <cell r="AQ905">
            <v>4</v>
          </cell>
          <cell r="AR905">
            <v>4</v>
          </cell>
          <cell r="AS905">
            <v>4</v>
          </cell>
          <cell r="AT905">
            <v>3</v>
          </cell>
          <cell r="AU905">
            <v>4</v>
          </cell>
        </row>
        <row r="906">
          <cell r="A906">
            <v>1999</v>
          </cell>
          <cell r="B906">
            <v>3</v>
          </cell>
          <cell r="C906">
            <v>25</v>
          </cell>
          <cell r="D906">
            <v>11</v>
          </cell>
          <cell r="E906" t="str">
            <v>T</v>
          </cell>
          <cell r="F906" t="str">
            <v>B</v>
          </cell>
          <cell r="G906">
            <v>19</v>
          </cell>
          <cell r="H906" t="str">
            <v xml:space="preserve">FDO GANADERO DE SUCRE S.A               </v>
          </cell>
          <cell r="I906">
            <v>3.355533381291625E-3</v>
          </cell>
          <cell r="J906">
            <v>3.5464471760862527E-3</v>
          </cell>
          <cell r="K906">
            <v>3.5339143355703384E-3</v>
          </cell>
          <cell r="L906">
            <v>1.5433747273779323E-2</v>
          </cell>
          <cell r="M906">
            <v>7.8992540807090922E-2</v>
          </cell>
          <cell r="N906">
            <v>0</v>
          </cell>
          <cell r="O906">
            <v>0</v>
          </cell>
          <cell r="P906">
            <v>7.7617160291564055E-2</v>
          </cell>
          <cell r="Q906">
            <v>7.3438841575197825E-2</v>
          </cell>
          <cell r="R906">
            <v>-3.6808491852491347E-2</v>
          </cell>
          <cell r="S906">
            <v>-3.4827002065300629E-2</v>
          </cell>
          <cell r="T906">
            <v>-0.47423136474231375</v>
          </cell>
          <cell r="U906">
            <v>-5.9296720663769271</v>
          </cell>
          <cell r="V906">
            <v>8.4714959826552722E-2</v>
          </cell>
          <cell r="W906">
            <v>8.015454946278977E-2</v>
          </cell>
          <cell r="X906">
            <v>3.6442796792826968</v>
          </cell>
          <cell r="Y906">
            <v>0.22583843434778855</v>
          </cell>
          <cell r="Z906">
            <v>2.5433227002327786E-3</v>
          </cell>
          <cell r="AA906">
            <v>0</v>
          </cell>
          <cell r="AC906">
            <v>1</v>
          </cell>
          <cell r="AD906">
            <v>1</v>
          </cell>
          <cell r="AE906">
            <v>1</v>
          </cell>
          <cell r="AF906">
            <v>1</v>
          </cell>
          <cell r="AG906">
            <v>3</v>
          </cell>
          <cell r="AH906">
            <v>2</v>
          </cell>
          <cell r="AI906">
            <v>2</v>
          </cell>
          <cell r="AJ906">
            <v>1</v>
          </cell>
          <cell r="AK906">
            <v>1</v>
          </cell>
          <cell r="AL906">
            <v>1</v>
          </cell>
          <cell r="AM906">
            <v>1</v>
          </cell>
          <cell r="AN906">
            <v>1</v>
          </cell>
          <cell r="AO906">
            <v>1</v>
          </cell>
          <cell r="AP906">
            <v>4</v>
          </cell>
          <cell r="AQ906">
            <v>4</v>
          </cell>
          <cell r="AR906">
            <v>4</v>
          </cell>
          <cell r="AS906">
            <v>1</v>
          </cell>
          <cell r="AT906">
            <v>1</v>
          </cell>
          <cell r="AU906">
            <v>3</v>
          </cell>
        </row>
        <row r="907">
          <cell r="A907">
            <v>1999</v>
          </cell>
          <cell r="B907">
            <v>3</v>
          </cell>
          <cell r="C907">
            <v>25</v>
          </cell>
          <cell r="D907">
            <v>12</v>
          </cell>
          <cell r="E907" t="str">
            <v>T</v>
          </cell>
          <cell r="F907" t="str">
            <v>B</v>
          </cell>
          <cell r="G907">
            <v>20</v>
          </cell>
          <cell r="H907" t="str">
            <v xml:space="preserve">FDO GANADERO DEL ATLANTICO S.A.         </v>
          </cell>
          <cell r="I907">
            <v>2.6385969670260131E-2</v>
          </cell>
          <cell r="J907">
            <v>2.9873469544413601E-2</v>
          </cell>
          <cell r="K907">
            <v>2.9006931849238492E-2</v>
          </cell>
          <cell r="L907">
            <v>2.5688855038694648E-2</v>
          </cell>
          <cell r="M907">
            <v>2.8691598799828553E-2</v>
          </cell>
          <cell r="N907">
            <v>0</v>
          </cell>
          <cell r="O907">
            <v>0</v>
          </cell>
          <cell r="P907">
            <v>0.2383544643885214</v>
          </cell>
          <cell r="Q907">
            <v>0.21052839740547377</v>
          </cell>
          <cell r="R907">
            <v>-4.0018934790118088E-2</v>
          </cell>
          <cell r="S907">
            <v>-3.5347029177119349E-2</v>
          </cell>
          <cell r="T907">
            <v>-0.16789672848286413</v>
          </cell>
          <cell r="U907">
            <v>-5.8412698412698409</v>
          </cell>
          <cell r="V907">
            <v>-2.2286759720072158E-2</v>
          </cell>
          <cell r="W907">
            <v>-1.9684950392116981E-2</v>
          </cell>
          <cell r="X907">
            <v>3.1960993079417315</v>
          </cell>
          <cell r="Y907">
            <v>0.26820887576828129</v>
          </cell>
          <cell r="Z907">
            <v>3.3393021342496249E-2</v>
          </cell>
          <cell r="AA907">
            <v>0</v>
          </cell>
          <cell r="AC907">
            <v>2</v>
          </cell>
          <cell r="AD907">
            <v>2</v>
          </cell>
          <cell r="AE907">
            <v>2</v>
          </cell>
          <cell r="AF907">
            <v>2</v>
          </cell>
          <cell r="AG907">
            <v>1</v>
          </cell>
          <cell r="AH907">
            <v>2</v>
          </cell>
          <cell r="AI907">
            <v>2</v>
          </cell>
          <cell r="AJ907">
            <v>1</v>
          </cell>
          <cell r="AK907">
            <v>2</v>
          </cell>
          <cell r="AL907">
            <v>1</v>
          </cell>
          <cell r="AM907">
            <v>1</v>
          </cell>
          <cell r="AN907">
            <v>1</v>
          </cell>
          <cell r="AO907">
            <v>1</v>
          </cell>
          <cell r="AP907">
            <v>2</v>
          </cell>
          <cell r="AQ907">
            <v>2</v>
          </cell>
          <cell r="AR907">
            <v>4</v>
          </cell>
          <cell r="AS907">
            <v>1</v>
          </cell>
          <cell r="AT907">
            <v>2</v>
          </cell>
          <cell r="AU907">
            <v>3</v>
          </cell>
        </row>
        <row r="908">
          <cell r="A908">
            <v>1999</v>
          </cell>
          <cell r="B908">
            <v>3</v>
          </cell>
          <cell r="C908">
            <v>25</v>
          </cell>
          <cell r="D908">
            <v>13</v>
          </cell>
          <cell r="E908" t="str">
            <v>T</v>
          </cell>
          <cell r="F908" t="str">
            <v>B</v>
          </cell>
          <cell r="G908">
            <v>20</v>
          </cell>
          <cell r="H908" t="str">
            <v xml:space="preserve">FDO GANADERO DEL CAQUETA S.A.           </v>
          </cell>
          <cell r="I908">
            <v>3.9488855944552148E-2</v>
          </cell>
          <cell r="J908">
            <v>4.5167975883358941E-2</v>
          </cell>
          <cell r="K908">
            <v>4.3215996782893874E-2</v>
          </cell>
          <cell r="L908">
            <v>5.6535505016658522E-2</v>
          </cell>
          <cell r="M908">
            <v>4.2420563723083601E-2</v>
          </cell>
          <cell r="N908">
            <v>0</v>
          </cell>
          <cell r="O908">
            <v>0</v>
          </cell>
          <cell r="P908">
            <v>0.40264089780380113</v>
          </cell>
          <cell r="Q908">
            <v>0.35201551762733202</v>
          </cell>
          <cell r="R908">
            <v>-9.0942249533802907E-2</v>
          </cell>
          <cell r="S908">
            <v>-7.95077778200141E-2</v>
          </cell>
          <cell r="T908">
            <v>-0.22586441176205915</v>
          </cell>
          <cell r="U908">
            <v>-5.2814757662902441</v>
          </cell>
          <cell r="V908">
            <v>-0.2393668415509628</v>
          </cell>
          <cell r="W908">
            <v>-0.20927045188648563</v>
          </cell>
          <cell r="X908">
            <v>4.2078394328992026</v>
          </cell>
          <cell r="Y908">
            <v>0.46555096718104766</v>
          </cell>
          <cell r="Z908">
            <v>1.573236587363951E-2</v>
          </cell>
          <cell r="AA908">
            <v>0</v>
          </cell>
          <cell r="AC908">
            <v>2</v>
          </cell>
          <cell r="AD908">
            <v>2</v>
          </cell>
          <cell r="AE908">
            <v>2</v>
          </cell>
          <cell r="AF908">
            <v>2</v>
          </cell>
          <cell r="AG908">
            <v>2</v>
          </cell>
          <cell r="AH908">
            <v>2</v>
          </cell>
          <cell r="AI908">
            <v>2</v>
          </cell>
          <cell r="AJ908">
            <v>2</v>
          </cell>
          <cell r="AK908">
            <v>3</v>
          </cell>
          <cell r="AL908">
            <v>1</v>
          </cell>
          <cell r="AM908">
            <v>1</v>
          </cell>
          <cell r="AN908">
            <v>1</v>
          </cell>
          <cell r="AO908">
            <v>1</v>
          </cell>
          <cell r="AP908">
            <v>1</v>
          </cell>
          <cell r="AQ908">
            <v>1</v>
          </cell>
          <cell r="AR908">
            <v>4</v>
          </cell>
          <cell r="AS908">
            <v>2</v>
          </cell>
          <cell r="AT908">
            <v>2</v>
          </cell>
          <cell r="AU908">
            <v>3</v>
          </cell>
        </row>
        <row r="909">
          <cell r="A909">
            <v>1999</v>
          </cell>
          <cell r="B909">
            <v>3</v>
          </cell>
          <cell r="C909">
            <v>25</v>
          </cell>
          <cell r="D909">
            <v>14</v>
          </cell>
          <cell r="E909" t="str">
            <v>T</v>
          </cell>
          <cell r="F909" t="str">
            <v>B</v>
          </cell>
          <cell r="G909">
            <v>20</v>
          </cell>
          <cell r="H909" t="str">
            <v xml:space="preserve">FONDO GANADERO DEL CAUCA S.A.           </v>
          </cell>
          <cell r="I909">
            <v>1.1652421930072474E-2</v>
          </cell>
          <cell r="J909">
            <v>1.3190797699424854E-2</v>
          </cell>
          <cell r="K909">
            <v>1.3019065835749983E-2</v>
          </cell>
          <cell r="L909">
            <v>1.2348092080509361E-2</v>
          </cell>
          <cell r="M909">
            <v>5.9061995685424163E-3</v>
          </cell>
          <cell r="N909">
            <v>2.7872255411213222E-3</v>
          </cell>
          <cell r="O909">
            <v>3.1552005648470939E-3</v>
          </cell>
          <cell r="P909">
            <v>0.65254548931350487</v>
          </cell>
          <cell r="Q909">
            <v>0.57644242170267646</v>
          </cell>
          <cell r="R909">
            <v>1.2344998014209433E-2</v>
          </cell>
          <cell r="S909">
            <v>1.0905263568233426E-2</v>
          </cell>
          <cell r="T909">
            <v>1.891821829493711E-2</v>
          </cell>
          <cell r="U909">
            <v>3.1521126760563378</v>
          </cell>
          <cell r="V909">
            <v>-4.0440257123104305E-2</v>
          </cell>
          <cell r="W909">
            <v>-3.5723915239756619E-2</v>
          </cell>
          <cell r="X909">
            <v>6.8497778430580549</v>
          </cell>
          <cell r="Y909">
            <v>0.70693643741049461</v>
          </cell>
          <cell r="Z909">
            <v>3.8923365035067749E-2</v>
          </cell>
          <cell r="AA909">
            <v>0</v>
          </cell>
          <cell r="AC909">
            <v>1</v>
          </cell>
          <cell r="AD909">
            <v>1</v>
          </cell>
          <cell r="AE909">
            <v>1</v>
          </cell>
          <cell r="AF909">
            <v>1</v>
          </cell>
          <cell r="AG909">
            <v>1</v>
          </cell>
          <cell r="AH909">
            <v>2</v>
          </cell>
          <cell r="AI909">
            <v>2</v>
          </cell>
          <cell r="AJ909">
            <v>3</v>
          </cell>
          <cell r="AK909">
            <v>3</v>
          </cell>
          <cell r="AL909">
            <v>2</v>
          </cell>
          <cell r="AM909">
            <v>3</v>
          </cell>
          <cell r="AN909">
            <v>2</v>
          </cell>
          <cell r="AO909">
            <v>4</v>
          </cell>
          <cell r="AP909">
            <v>2</v>
          </cell>
          <cell r="AQ909">
            <v>2</v>
          </cell>
          <cell r="AR909">
            <v>4</v>
          </cell>
          <cell r="AS909">
            <v>2</v>
          </cell>
          <cell r="AT909">
            <v>2</v>
          </cell>
          <cell r="AU909">
            <v>3</v>
          </cell>
        </row>
        <row r="910">
          <cell r="A910">
            <v>1999</v>
          </cell>
          <cell r="B910">
            <v>3</v>
          </cell>
          <cell r="C910">
            <v>25</v>
          </cell>
          <cell r="D910">
            <v>16</v>
          </cell>
          <cell r="E910" t="str">
            <v>T</v>
          </cell>
          <cell r="F910" t="str">
            <v>B</v>
          </cell>
          <cell r="G910">
            <v>20</v>
          </cell>
          <cell r="H910" t="str">
            <v xml:space="preserve">FDO GANADERO DEL HUILA S.A.             </v>
          </cell>
          <cell r="I910">
            <v>1.3576078738147217E-2</v>
          </cell>
          <cell r="J910">
            <v>1.4340787096662661E-2</v>
          </cell>
          <cell r="K910">
            <v>1.4138036524894312E-2</v>
          </cell>
          <cell r="L910">
            <v>5.1598952438751096E-4</v>
          </cell>
          <cell r="M910">
            <v>3.2921224847516889E-2</v>
          </cell>
          <cell r="N910">
            <v>0</v>
          </cell>
          <cell r="O910">
            <v>0</v>
          </cell>
          <cell r="P910">
            <v>0.27836002800563575</v>
          </cell>
          <cell r="Q910">
            <v>0.26351675345886838</v>
          </cell>
          <cell r="R910">
            <v>-3.1120398302374428E-2</v>
          </cell>
          <cell r="S910">
            <v>-2.9460933689885081E-2</v>
          </cell>
          <cell r="T910">
            <v>-0.1117990917206847</v>
          </cell>
          <cell r="U910">
            <v>-3.2435585585585587</v>
          </cell>
          <cell r="V910">
            <v>-2.3378655210863422E-2</v>
          </cell>
          <cell r="W910">
            <v>-2.2132011429731049E-2</v>
          </cell>
          <cell r="X910">
            <v>8.7481969125003847</v>
          </cell>
          <cell r="Y910">
            <v>1.8033944081269386</v>
          </cell>
          <cell r="Z910">
            <v>0.2488030568087653</v>
          </cell>
          <cell r="AA910">
            <v>0</v>
          </cell>
          <cell r="AC910">
            <v>1</v>
          </cell>
          <cell r="AD910">
            <v>1</v>
          </cell>
          <cell r="AE910">
            <v>1</v>
          </cell>
          <cell r="AF910">
            <v>1</v>
          </cell>
          <cell r="AG910">
            <v>1</v>
          </cell>
          <cell r="AH910">
            <v>2</v>
          </cell>
          <cell r="AI910">
            <v>2</v>
          </cell>
          <cell r="AJ910">
            <v>2</v>
          </cell>
          <cell r="AK910">
            <v>2</v>
          </cell>
          <cell r="AL910">
            <v>2</v>
          </cell>
          <cell r="AM910">
            <v>1</v>
          </cell>
          <cell r="AN910">
            <v>1</v>
          </cell>
          <cell r="AO910">
            <v>1</v>
          </cell>
          <cell r="AP910">
            <v>2</v>
          </cell>
          <cell r="AQ910">
            <v>2</v>
          </cell>
          <cell r="AR910">
            <v>4</v>
          </cell>
          <cell r="AS910">
            <v>4</v>
          </cell>
          <cell r="AT910">
            <v>4</v>
          </cell>
          <cell r="AU910">
            <v>3</v>
          </cell>
        </row>
        <row r="911">
          <cell r="A911">
            <v>1999</v>
          </cell>
          <cell r="B911">
            <v>3</v>
          </cell>
          <cell r="C911">
            <v>25</v>
          </cell>
          <cell r="D911">
            <v>17</v>
          </cell>
          <cell r="E911" t="str">
            <v>T</v>
          </cell>
          <cell r="F911" t="str">
            <v>B</v>
          </cell>
          <cell r="G911">
            <v>20</v>
          </cell>
          <cell r="H911" t="str">
            <v xml:space="preserve">FONDO GANADERO DEL MAGDALENA S.A.       </v>
          </cell>
          <cell r="I911">
            <v>8.5861783993216919E-3</v>
          </cell>
          <cell r="J911">
            <v>9.3855293907852862E-3</v>
          </cell>
          <cell r="K911">
            <v>9.2982602954987115E-3</v>
          </cell>
          <cell r="L911">
            <v>8.4838447597025187E-3</v>
          </cell>
          <cell r="M911">
            <v>4.1249871755411921E-2</v>
          </cell>
          <cell r="N911">
            <v>0</v>
          </cell>
          <cell r="O911">
            <v>0</v>
          </cell>
          <cell r="P911">
            <v>0.35892610772710637</v>
          </cell>
          <cell r="Q911">
            <v>0.32835692743605982</v>
          </cell>
          <cell r="R911">
            <v>-3.2093817751790293E-2</v>
          </cell>
          <cell r="S911">
            <v>-2.9360437036480534E-2</v>
          </cell>
          <cell r="T911">
            <v>-8.9416225403673943E-2</v>
          </cell>
          <cell r="U911">
            <v>-2.1262241566920572</v>
          </cell>
          <cell r="V911">
            <v>-0.15551822200531223</v>
          </cell>
          <cell r="W911">
            <v>-0.14227297607676045</v>
          </cell>
          <cell r="X911">
            <v>8.0372710693277849</v>
          </cell>
          <cell r="Y911">
            <v>0.47106419049086812</v>
          </cell>
          <cell r="Z911">
            <v>1.9059361434332536E-2</v>
          </cell>
          <cell r="AA911">
            <v>0</v>
          </cell>
          <cell r="AC911">
            <v>1</v>
          </cell>
          <cell r="AD911">
            <v>1</v>
          </cell>
          <cell r="AE911">
            <v>1</v>
          </cell>
          <cell r="AF911">
            <v>1</v>
          </cell>
          <cell r="AG911">
            <v>2</v>
          </cell>
          <cell r="AH911">
            <v>2</v>
          </cell>
          <cell r="AI911">
            <v>2</v>
          </cell>
          <cell r="AJ911">
            <v>2</v>
          </cell>
          <cell r="AK911">
            <v>2</v>
          </cell>
          <cell r="AL911">
            <v>2</v>
          </cell>
          <cell r="AM911">
            <v>1</v>
          </cell>
          <cell r="AN911">
            <v>1</v>
          </cell>
          <cell r="AO911">
            <v>1</v>
          </cell>
          <cell r="AP911">
            <v>1</v>
          </cell>
          <cell r="AQ911">
            <v>1</v>
          </cell>
          <cell r="AR911">
            <v>4</v>
          </cell>
          <cell r="AS911">
            <v>2</v>
          </cell>
          <cell r="AT911">
            <v>2</v>
          </cell>
          <cell r="AU911">
            <v>3</v>
          </cell>
        </row>
        <row r="912">
          <cell r="A912">
            <v>1999</v>
          </cell>
          <cell r="B912">
            <v>3</v>
          </cell>
          <cell r="C912">
            <v>25</v>
          </cell>
          <cell r="D912">
            <v>18</v>
          </cell>
          <cell r="E912" t="str">
            <v>T</v>
          </cell>
          <cell r="F912" t="str">
            <v>B</v>
          </cell>
          <cell r="G912">
            <v>20</v>
          </cell>
          <cell r="H912" t="str">
            <v xml:space="preserve">FDO GANADERO DEL META S.A.              </v>
          </cell>
          <cell r="I912">
            <v>1.9259601267891328E-2</v>
          </cell>
          <cell r="J912">
            <v>2.0563936532906453E-2</v>
          </cell>
          <cell r="K912">
            <v>2.0149581811372778E-2</v>
          </cell>
          <cell r="L912">
            <v>7.022506097531292E-2</v>
          </cell>
          <cell r="M912">
            <v>4.3395795962370323E-2</v>
          </cell>
          <cell r="N912">
            <v>0</v>
          </cell>
          <cell r="O912">
            <v>0</v>
          </cell>
          <cell r="P912">
            <v>0.3051148118503666</v>
          </cell>
          <cell r="Q912">
            <v>0.28576190204450075</v>
          </cell>
          <cell r="R912">
            <v>-0.32819350318083251</v>
          </cell>
          <cell r="S912">
            <v>-0.307376751521314</v>
          </cell>
          <cell r="T912">
            <v>-1.0756393673270246</v>
          </cell>
          <cell r="U912">
            <v>-24.430574167611589</v>
          </cell>
          <cell r="V912">
            <v>-0.27024336068729249</v>
          </cell>
          <cell r="W912">
            <v>-0.25310228728840384</v>
          </cell>
          <cell r="X912">
            <v>1.4886720812693304</v>
          </cell>
          <cell r="Y912">
            <v>0.53524101687243819</v>
          </cell>
          <cell r="Z912">
            <v>1.0686715783650581E-2</v>
          </cell>
          <cell r="AA912">
            <v>0</v>
          </cell>
          <cell r="AC912">
            <v>1</v>
          </cell>
          <cell r="AD912">
            <v>1</v>
          </cell>
          <cell r="AE912">
            <v>1</v>
          </cell>
          <cell r="AF912">
            <v>2</v>
          </cell>
          <cell r="AG912">
            <v>2</v>
          </cell>
          <cell r="AH912">
            <v>2</v>
          </cell>
          <cell r="AI912">
            <v>2</v>
          </cell>
          <cell r="AJ912">
            <v>2</v>
          </cell>
          <cell r="AK912">
            <v>2</v>
          </cell>
          <cell r="AL912">
            <v>1</v>
          </cell>
          <cell r="AM912">
            <v>1</v>
          </cell>
          <cell r="AN912">
            <v>1</v>
          </cell>
          <cell r="AO912">
            <v>1</v>
          </cell>
          <cell r="AP912">
            <v>1</v>
          </cell>
          <cell r="AQ912">
            <v>1</v>
          </cell>
          <cell r="AR912">
            <v>3</v>
          </cell>
          <cell r="AS912">
            <v>2</v>
          </cell>
          <cell r="AT912">
            <v>1</v>
          </cell>
          <cell r="AU912">
            <v>3</v>
          </cell>
        </row>
        <row r="913">
          <cell r="A913">
            <v>1999</v>
          </cell>
          <cell r="B913">
            <v>3</v>
          </cell>
          <cell r="C913">
            <v>25</v>
          </cell>
          <cell r="D913">
            <v>21</v>
          </cell>
          <cell r="E913" t="str">
            <v>T</v>
          </cell>
          <cell r="F913" t="str">
            <v>B</v>
          </cell>
          <cell r="G913">
            <v>20</v>
          </cell>
          <cell r="H913" t="str">
            <v xml:space="preserve">FDO GANADERO DEL QUINDIO S.A.           </v>
          </cell>
          <cell r="I913">
            <v>3.2716154996317755E-2</v>
          </cell>
          <cell r="J913">
            <v>3.5880073424434014E-2</v>
          </cell>
          <cell r="K913">
            <v>3.4637285092106194E-2</v>
          </cell>
          <cell r="L913">
            <v>2.5944801111920046E-2</v>
          </cell>
          <cell r="M913">
            <v>7.8160605231975197E-2</v>
          </cell>
          <cell r="N913">
            <v>0</v>
          </cell>
          <cell r="O913">
            <v>0</v>
          </cell>
          <cell r="P913">
            <v>0.1412849275953498</v>
          </cell>
          <cell r="Q913">
            <v>0.12882636931019351</v>
          </cell>
          <cell r="R913">
            <v>-0.10427901284927597</v>
          </cell>
          <cell r="S913">
            <v>-9.5083650105260042E-2</v>
          </cell>
          <cell r="T913">
            <v>-0.73807599029911086</v>
          </cell>
          <cell r="U913">
            <v>-7.4530612244897974</v>
          </cell>
          <cell r="V913">
            <v>-1.4872527024270853E-2</v>
          </cell>
          <cell r="W913">
            <v>-1.356106197323494E-2</v>
          </cell>
          <cell r="X913">
            <v>6.9262696136325284</v>
          </cell>
          <cell r="Y913">
            <v>2.8580226084022264</v>
          </cell>
          <cell r="Z913">
            <v>0.10646195377087901</v>
          </cell>
          <cell r="AA913">
            <v>0</v>
          </cell>
          <cell r="AC913">
            <v>2</v>
          </cell>
          <cell r="AD913">
            <v>2</v>
          </cell>
          <cell r="AE913">
            <v>2</v>
          </cell>
          <cell r="AF913">
            <v>2</v>
          </cell>
          <cell r="AG913">
            <v>3</v>
          </cell>
          <cell r="AH913">
            <v>2</v>
          </cell>
          <cell r="AI913">
            <v>2</v>
          </cell>
          <cell r="AJ913">
            <v>1</v>
          </cell>
          <cell r="AK913">
            <v>1</v>
          </cell>
          <cell r="AL913">
            <v>1</v>
          </cell>
          <cell r="AM913">
            <v>1</v>
          </cell>
          <cell r="AN913">
            <v>1</v>
          </cell>
          <cell r="AO913">
            <v>1</v>
          </cell>
          <cell r="AP913">
            <v>2</v>
          </cell>
          <cell r="AQ913">
            <v>2</v>
          </cell>
          <cell r="AR913">
            <v>4</v>
          </cell>
          <cell r="AS913">
            <v>4</v>
          </cell>
          <cell r="AT913">
            <v>4</v>
          </cell>
          <cell r="AU913">
            <v>3</v>
          </cell>
        </row>
        <row r="914">
          <cell r="A914">
            <v>1999</v>
          </cell>
          <cell r="B914">
            <v>3</v>
          </cell>
          <cell r="C914">
            <v>25</v>
          </cell>
          <cell r="D914">
            <v>22</v>
          </cell>
          <cell r="E914" t="str">
            <v>T</v>
          </cell>
          <cell r="F914" t="str">
            <v>B</v>
          </cell>
          <cell r="G914">
            <v>20</v>
          </cell>
          <cell r="H914" t="str">
            <v xml:space="preserve">FDO GANADERO DEL TOLIMA S.A.            </v>
          </cell>
          <cell r="I914">
            <v>6.5345547429597473E-2</v>
          </cell>
          <cell r="J914">
            <v>7.5668328047122799E-2</v>
          </cell>
          <cell r="K914">
            <v>7.0345408593091838E-2</v>
          </cell>
          <cell r="L914">
            <v>9.045749539299737E-2</v>
          </cell>
          <cell r="M914">
            <v>7.2619482546746814E-2</v>
          </cell>
          <cell r="N914">
            <v>3.7728766024049482E-2</v>
          </cell>
          <cell r="O914">
            <v>4.3688862617559721E-2</v>
          </cell>
          <cell r="P914">
            <v>0.41347443183778426</v>
          </cell>
          <cell r="Q914">
            <v>0.35706766349794028</v>
          </cell>
          <cell r="R914">
            <v>3.1760963615998013E-2</v>
          </cell>
          <cell r="S914">
            <v>2.7428087919247134E-2</v>
          </cell>
          <cell r="T914">
            <v>7.6814818935306228E-2</v>
          </cell>
          <cell r="U914">
            <v>1.0525954722158701</v>
          </cell>
          <cell r="V914">
            <v>1.1454095068989072E-2</v>
          </cell>
          <cell r="W914">
            <v>9.8915111766131308E-3</v>
          </cell>
          <cell r="X914">
            <v>4.883714377716954</v>
          </cell>
          <cell r="Y914">
            <v>0.25466913540492669</v>
          </cell>
          <cell r="Z914">
            <v>3.1798422154242474E-3</v>
          </cell>
          <cell r="AA914">
            <v>0</v>
          </cell>
          <cell r="AC914">
            <v>2</v>
          </cell>
          <cell r="AD914">
            <v>2</v>
          </cell>
          <cell r="AE914">
            <v>2</v>
          </cell>
          <cell r="AF914">
            <v>2</v>
          </cell>
          <cell r="AG914">
            <v>2</v>
          </cell>
          <cell r="AH914">
            <v>3</v>
          </cell>
          <cell r="AI914">
            <v>3</v>
          </cell>
          <cell r="AJ914">
            <v>2</v>
          </cell>
          <cell r="AK914">
            <v>3</v>
          </cell>
          <cell r="AL914">
            <v>3</v>
          </cell>
          <cell r="AM914">
            <v>3</v>
          </cell>
          <cell r="AN914">
            <v>3</v>
          </cell>
          <cell r="AO914">
            <v>3</v>
          </cell>
          <cell r="AP914">
            <v>3</v>
          </cell>
          <cell r="AQ914">
            <v>3</v>
          </cell>
          <cell r="AR914">
            <v>4</v>
          </cell>
          <cell r="AS914">
            <v>1</v>
          </cell>
          <cell r="AT914">
            <v>1</v>
          </cell>
          <cell r="AU914">
            <v>3</v>
          </cell>
        </row>
        <row r="915">
          <cell r="A915">
            <v>1999</v>
          </cell>
          <cell r="B915">
            <v>3</v>
          </cell>
          <cell r="C915">
            <v>28</v>
          </cell>
          <cell r="D915">
            <v>1</v>
          </cell>
          <cell r="E915" t="str">
            <v>T</v>
          </cell>
          <cell r="F915" t="str">
            <v>B</v>
          </cell>
          <cell r="G915">
            <v>20</v>
          </cell>
          <cell r="H915" t="str">
            <v xml:space="preserve">CARBONES DEL CARIBE S.A.                </v>
          </cell>
          <cell r="I915">
            <v>0.23406189217476511</v>
          </cell>
          <cell r="J915">
            <v>0.37448545415986551</v>
          </cell>
          <cell r="K915">
            <v>0.27245501436664121</v>
          </cell>
          <cell r="L915">
            <v>0.36764299455583138</v>
          </cell>
          <cell r="M915">
            <v>0.10589106226331457</v>
          </cell>
          <cell r="N915">
            <v>3.1599380045701717E-2</v>
          </cell>
          <cell r="O915">
            <v>5.0557175615538345E-2</v>
          </cell>
          <cell r="P915">
            <v>0.88627384817853183</v>
          </cell>
          <cell r="Q915">
            <v>0.55394123212358881</v>
          </cell>
          <cell r="R915">
            <v>4.6267855362885697E-2</v>
          </cell>
          <cell r="S915">
            <v>2.8918457720609664E-2</v>
          </cell>
          <cell r="T915">
            <v>5.2204920023280948E-2</v>
          </cell>
          <cell r="U915">
            <v>0.45097629503706843</v>
          </cell>
          <cell r="V915">
            <v>5.1366472182761986E-3</v>
          </cell>
          <cell r="W915">
            <v>3.2105208733440396E-3</v>
          </cell>
          <cell r="X915">
            <v>1.5269805382522519</v>
          </cell>
          <cell r="Y915">
            <v>0.96218131341833679</v>
          </cell>
          <cell r="Z915">
            <v>7.6532857648293042E-3</v>
          </cell>
          <cell r="AA915">
            <v>7.046057419269515E-2</v>
          </cell>
          <cell r="AC915">
            <v>4</v>
          </cell>
          <cell r="AD915">
            <v>3</v>
          </cell>
          <cell r="AE915">
            <v>3</v>
          </cell>
          <cell r="AF915">
            <v>3</v>
          </cell>
          <cell r="AG915">
            <v>3</v>
          </cell>
          <cell r="AH915">
            <v>3</v>
          </cell>
          <cell r="AI915">
            <v>3</v>
          </cell>
          <cell r="AJ915">
            <v>3</v>
          </cell>
          <cell r="AK915">
            <v>3</v>
          </cell>
          <cell r="AL915">
            <v>3</v>
          </cell>
          <cell r="AM915">
            <v>3</v>
          </cell>
          <cell r="AN915">
            <v>3</v>
          </cell>
          <cell r="AO915">
            <v>3</v>
          </cell>
          <cell r="AP915">
            <v>2</v>
          </cell>
          <cell r="AQ915">
            <v>2</v>
          </cell>
          <cell r="AR915">
            <v>3</v>
          </cell>
          <cell r="AS915">
            <v>3</v>
          </cell>
          <cell r="AT915">
            <v>1</v>
          </cell>
          <cell r="AU915">
            <v>4</v>
          </cell>
        </row>
        <row r="916">
          <cell r="A916">
            <v>1999</v>
          </cell>
          <cell r="B916">
            <v>3</v>
          </cell>
          <cell r="C916">
            <v>30</v>
          </cell>
          <cell r="D916">
            <v>3</v>
          </cell>
          <cell r="E916" t="str">
            <v>T</v>
          </cell>
          <cell r="F916" t="str">
            <v>B</v>
          </cell>
          <cell r="G916">
            <v>20</v>
          </cell>
          <cell r="H916" t="str">
            <v xml:space="preserve">MINEROS DE ANTIOQUIA S.A.               </v>
          </cell>
          <cell r="I916">
            <v>0.31260226398645208</v>
          </cell>
          <cell r="J916">
            <v>0.50983727038206783</v>
          </cell>
          <cell r="K916">
            <v>0.33767696716948337</v>
          </cell>
          <cell r="L916">
            <v>0.34859803370622211</v>
          </cell>
          <cell r="M916">
            <v>0.14283173492792325</v>
          </cell>
          <cell r="N916">
            <v>0</v>
          </cell>
          <cell r="O916">
            <v>0</v>
          </cell>
          <cell r="P916">
            <v>0.8676896701363549</v>
          </cell>
          <cell r="Q916">
            <v>0.53201633360192746</v>
          </cell>
          <cell r="R916">
            <v>6.3873985899404323E-2</v>
          </cell>
          <cell r="S916">
            <v>3.9163775898590714E-2</v>
          </cell>
          <cell r="T916">
            <v>7.361385999831796E-2</v>
          </cell>
          <cell r="U916">
            <v>0.4994560131469829</v>
          </cell>
          <cell r="V916">
            <v>8.5364129169188341E-2</v>
          </cell>
          <cell r="W916">
            <v>5.2340269320684758E-2</v>
          </cell>
          <cell r="X916">
            <v>1.7556490306768147</v>
          </cell>
          <cell r="Y916">
            <v>1.3469649600231937</v>
          </cell>
          <cell r="Z916">
            <v>1.1519612126794896E-2</v>
          </cell>
          <cell r="AA916">
            <v>0</v>
          </cell>
          <cell r="AC916">
            <v>4</v>
          </cell>
          <cell r="AD916">
            <v>4</v>
          </cell>
          <cell r="AE916">
            <v>4</v>
          </cell>
          <cell r="AF916">
            <v>3</v>
          </cell>
          <cell r="AG916">
            <v>3</v>
          </cell>
          <cell r="AH916">
            <v>2</v>
          </cell>
          <cell r="AI916">
            <v>2</v>
          </cell>
          <cell r="AJ916">
            <v>3</v>
          </cell>
          <cell r="AK916">
            <v>3</v>
          </cell>
          <cell r="AL916">
            <v>3</v>
          </cell>
          <cell r="AM916">
            <v>3</v>
          </cell>
          <cell r="AN916">
            <v>3</v>
          </cell>
          <cell r="AO916">
            <v>3</v>
          </cell>
          <cell r="AP916">
            <v>4</v>
          </cell>
          <cell r="AQ916">
            <v>4</v>
          </cell>
          <cell r="AR916">
            <v>3</v>
          </cell>
          <cell r="AS916">
            <v>3</v>
          </cell>
          <cell r="AT916">
            <v>1</v>
          </cell>
          <cell r="AU916">
            <v>3</v>
          </cell>
        </row>
        <row r="917">
          <cell r="A917">
            <v>1999</v>
          </cell>
          <cell r="B917">
            <v>3</v>
          </cell>
          <cell r="C917">
            <v>31</v>
          </cell>
          <cell r="D917">
            <v>1</v>
          </cell>
          <cell r="E917" t="str">
            <v>T</v>
          </cell>
          <cell r="F917" t="str">
            <v>B</v>
          </cell>
          <cell r="G917">
            <v>20</v>
          </cell>
          <cell r="H917" t="str">
            <v xml:space="preserve">ACEITES COMESTIBLES DEL SINU S.A.       </v>
          </cell>
          <cell r="I917">
            <v>0.19366437966851063</v>
          </cell>
          <cell r="J917">
            <v>0.62769038913924557</v>
          </cell>
          <cell r="K917">
            <v>0.38563254616941034</v>
          </cell>
          <cell r="L917">
            <v>0.20990947446857788</v>
          </cell>
          <cell r="M917">
            <v>0.19595814152864571</v>
          </cell>
          <cell r="N917">
            <v>0.12385642805050169</v>
          </cell>
          <cell r="O917">
            <v>0.40143411841396709</v>
          </cell>
          <cell r="P917">
            <v>2.2111555139869057</v>
          </cell>
          <cell r="Q917">
            <v>0.68221860391092426</v>
          </cell>
          <cell r="R917">
            <v>2.5148088314485725E-2</v>
          </cell>
          <cell r="S917">
            <v>7.7590624415206462E-3</v>
          </cell>
          <cell r="T917">
            <v>1.1373278883103764E-2</v>
          </cell>
          <cell r="U917">
            <v>5.7595565277786795E-2</v>
          </cell>
          <cell r="V917">
            <v>-4.8663662386985225E-2</v>
          </cell>
          <cell r="W917">
            <v>-1.5014437295267609E-2</v>
          </cell>
          <cell r="X917">
            <v>1.0614223503795679</v>
          </cell>
          <cell r="Y917">
            <v>0.29204427313207393</v>
          </cell>
          <cell r="Z917">
            <v>3.1897938366778476E-2</v>
          </cell>
          <cell r="AA917">
            <v>0</v>
          </cell>
          <cell r="AC917">
            <v>3</v>
          </cell>
          <cell r="AD917">
            <v>4</v>
          </cell>
          <cell r="AE917">
            <v>4</v>
          </cell>
          <cell r="AF917">
            <v>3</v>
          </cell>
          <cell r="AG917">
            <v>4</v>
          </cell>
          <cell r="AH917">
            <v>4</v>
          </cell>
          <cell r="AI917">
            <v>4</v>
          </cell>
          <cell r="AJ917">
            <v>4</v>
          </cell>
          <cell r="AK917">
            <v>3</v>
          </cell>
          <cell r="AL917">
            <v>3</v>
          </cell>
          <cell r="AM917">
            <v>2</v>
          </cell>
          <cell r="AN917">
            <v>2</v>
          </cell>
          <cell r="AO917">
            <v>2</v>
          </cell>
          <cell r="AP917">
            <v>2</v>
          </cell>
          <cell r="AQ917">
            <v>2</v>
          </cell>
          <cell r="AR917">
            <v>2</v>
          </cell>
          <cell r="AS917">
            <v>1</v>
          </cell>
          <cell r="AT917">
            <v>2</v>
          </cell>
          <cell r="AU917">
            <v>3</v>
          </cell>
        </row>
        <row r="918">
          <cell r="A918">
            <v>1999</v>
          </cell>
          <cell r="B918">
            <v>3</v>
          </cell>
          <cell r="C918">
            <v>31</v>
          </cell>
          <cell r="D918">
            <v>4</v>
          </cell>
          <cell r="E918" t="str">
            <v>T</v>
          </cell>
          <cell r="F918" t="str">
            <v>A</v>
          </cell>
          <cell r="G918">
            <v>20</v>
          </cell>
          <cell r="H918" t="str">
            <v xml:space="preserve">COMPAÑIA NACIONAL DE CHOCOLATES S.A.    </v>
          </cell>
          <cell r="I918">
            <v>4.2351920411493903E-2</v>
          </cell>
          <cell r="J918">
            <v>5.3248763794062758E-2</v>
          </cell>
          <cell r="K918">
            <v>5.0556682926688211E-2</v>
          </cell>
          <cell r="L918">
            <v>0.11497529613544091</v>
          </cell>
          <cell r="M918">
            <v>3.5039290010143012E-2</v>
          </cell>
          <cell r="N918">
            <v>2.0129945094341021E-2</v>
          </cell>
          <cell r="O918">
            <v>2.5309234648663425E-2</v>
          </cell>
          <cell r="P918">
            <v>0.65689398537367194</v>
          </cell>
          <cell r="Q918">
            <v>0.52246699838760968</v>
          </cell>
          <cell r="R918">
            <v>4.8021459046136611E-2</v>
          </cell>
          <cell r="S918">
            <v>3.8194332913181375E-2</v>
          </cell>
          <cell r="T918">
            <v>7.3103819056616517E-2</v>
          </cell>
          <cell r="U918">
            <v>2.0605728032474051</v>
          </cell>
          <cell r="V918">
            <v>0.12518335276183332</v>
          </cell>
          <cell r="W918">
            <v>9.9565792992254917E-2</v>
          </cell>
          <cell r="X918">
            <v>0.87600353363133621</v>
          </cell>
          <cell r="Y918">
            <v>0.52962441032527074</v>
          </cell>
          <cell r="Z918">
            <v>8.0941712751108674E-2</v>
          </cell>
          <cell r="AA918">
            <v>1.8453834918847734</v>
          </cell>
          <cell r="AC918">
            <v>2</v>
          </cell>
          <cell r="AD918">
            <v>2</v>
          </cell>
          <cell r="AE918">
            <v>2</v>
          </cell>
          <cell r="AF918">
            <v>2</v>
          </cell>
          <cell r="AG918">
            <v>2</v>
          </cell>
          <cell r="AH918">
            <v>3</v>
          </cell>
          <cell r="AI918">
            <v>3</v>
          </cell>
          <cell r="AJ918">
            <v>3</v>
          </cell>
          <cell r="AK918">
            <v>3</v>
          </cell>
          <cell r="AL918">
            <v>3</v>
          </cell>
          <cell r="AM918">
            <v>3</v>
          </cell>
          <cell r="AN918">
            <v>3</v>
          </cell>
          <cell r="AO918">
            <v>4</v>
          </cell>
          <cell r="AP918">
            <v>4</v>
          </cell>
          <cell r="AQ918">
            <v>4</v>
          </cell>
          <cell r="AR918">
            <v>2</v>
          </cell>
          <cell r="AS918">
            <v>2</v>
          </cell>
          <cell r="AT918">
            <v>3</v>
          </cell>
          <cell r="AU918">
            <v>4</v>
          </cell>
        </row>
        <row r="919">
          <cell r="A919">
            <v>1999</v>
          </cell>
          <cell r="B919">
            <v>3</v>
          </cell>
          <cell r="C919">
            <v>31</v>
          </cell>
          <cell r="D919">
            <v>5</v>
          </cell>
          <cell r="E919" t="str">
            <v>T</v>
          </cell>
          <cell r="F919" t="str">
            <v>M</v>
          </cell>
          <cell r="G919">
            <v>20</v>
          </cell>
          <cell r="H919" t="str">
            <v xml:space="preserve">COLOMBINA S.A.                          </v>
          </cell>
          <cell r="I919">
            <v>0.16269086925279286</v>
          </cell>
          <cell r="J919">
            <v>0.30352425717461828</v>
          </cell>
          <cell r="K919">
            <v>0.232848951988439</v>
          </cell>
          <cell r="L919">
            <v>0.25531370024913919</v>
          </cell>
          <cell r="M919">
            <v>4.2528498302449355E-2</v>
          </cell>
          <cell r="N919">
            <v>9.2995334428423698E-2</v>
          </cell>
          <cell r="O919">
            <v>0.17349676679908671</v>
          </cell>
          <cell r="P919">
            <v>1.9909029818258224</v>
          </cell>
          <cell r="Q919">
            <v>1.067136247120041</v>
          </cell>
          <cell r="R919">
            <v>0.1705846484203444</v>
          </cell>
          <cell r="S919">
            <v>9.1434421060856988E-2</v>
          </cell>
          <cell r="T919">
            <v>8.5682049792252649E-2</v>
          </cell>
          <cell r="U919">
            <v>1.9798162292259476</v>
          </cell>
          <cell r="V919">
            <v>7.9304869353681043E-2</v>
          </cell>
          <cell r="W919">
            <v>4.2507897890042071E-2</v>
          </cell>
          <cell r="X919">
            <v>1.201575613887282</v>
          </cell>
          <cell r="Y919">
            <v>0.94098013782668255</v>
          </cell>
          <cell r="Z919">
            <v>5.6439719836473654E-2</v>
          </cell>
          <cell r="AA919">
            <v>2.2229516584142777E-2</v>
          </cell>
          <cell r="AC919">
            <v>3</v>
          </cell>
          <cell r="AD919">
            <v>3</v>
          </cell>
          <cell r="AE919">
            <v>3</v>
          </cell>
          <cell r="AF919">
            <v>3</v>
          </cell>
          <cell r="AG919">
            <v>2</v>
          </cell>
          <cell r="AH919">
            <v>4</v>
          </cell>
          <cell r="AI919">
            <v>4</v>
          </cell>
          <cell r="AJ919">
            <v>4</v>
          </cell>
          <cell r="AK919">
            <v>4</v>
          </cell>
          <cell r="AL919">
            <v>4</v>
          </cell>
          <cell r="AM919">
            <v>4</v>
          </cell>
          <cell r="AN919">
            <v>3</v>
          </cell>
          <cell r="AO919">
            <v>4</v>
          </cell>
          <cell r="AP919">
            <v>4</v>
          </cell>
          <cell r="AQ919">
            <v>3</v>
          </cell>
          <cell r="AR919">
            <v>2</v>
          </cell>
          <cell r="AS919">
            <v>3</v>
          </cell>
          <cell r="AT919">
            <v>3</v>
          </cell>
          <cell r="AU919">
            <v>3</v>
          </cell>
        </row>
        <row r="920">
          <cell r="A920">
            <v>1999</v>
          </cell>
          <cell r="B920">
            <v>3</v>
          </cell>
          <cell r="C920">
            <v>31</v>
          </cell>
          <cell r="D920">
            <v>13</v>
          </cell>
          <cell r="E920" t="str">
            <v>T</v>
          </cell>
          <cell r="F920" t="str">
            <v>M</v>
          </cell>
          <cell r="G920">
            <v>20</v>
          </cell>
          <cell r="H920" t="str">
            <v xml:space="preserve">INDUSTRIAS ALIMENTICIAS NOEL S.A.       </v>
          </cell>
          <cell r="I920">
            <v>0.13449136135652262</v>
          </cell>
          <cell r="J920">
            <v>0.18948125086843015</v>
          </cell>
          <cell r="K920">
            <v>0.15929738340145463</v>
          </cell>
          <cell r="L920">
            <v>0.33899199897482601</v>
          </cell>
          <cell r="M920">
            <v>6.4743989980146702E-2</v>
          </cell>
          <cell r="N920">
            <v>2.2304127095110395E-2</v>
          </cell>
          <cell r="O920">
            <v>3.1423682970289142E-2</v>
          </cell>
          <cell r="P920">
            <v>1.1304034470667157</v>
          </cell>
          <cell r="Q920">
            <v>0.80234586684079356</v>
          </cell>
          <cell r="R920">
            <v>9.8518412873456793E-2</v>
          </cell>
          <cell r="S920">
            <v>6.992710574428003E-2</v>
          </cell>
          <cell r="T920">
            <v>8.7153319577273278E-2</v>
          </cell>
          <cell r="U920">
            <v>1.3297112750235582</v>
          </cell>
          <cell r="V920">
            <v>6.2001041283859713E-2</v>
          </cell>
          <cell r="W920">
            <v>4.4007543804839663E-2</v>
          </cell>
          <cell r="X920">
            <v>0.97718481170561156</v>
          </cell>
          <cell r="Y920">
            <v>0.63726813106266111</v>
          </cell>
          <cell r="Z920">
            <v>9.9431344432493587E-2</v>
          </cell>
          <cell r="AA920">
            <v>0</v>
          </cell>
          <cell r="AC920">
            <v>3</v>
          </cell>
          <cell r="AD920">
            <v>3</v>
          </cell>
          <cell r="AE920">
            <v>3</v>
          </cell>
          <cell r="AF920">
            <v>3</v>
          </cell>
          <cell r="AG920">
            <v>2</v>
          </cell>
          <cell r="AH920">
            <v>3</v>
          </cell>
          <cell r="AI920">
            <v>3</v>
          </cell>
          <cell r="AJ920">
            <v>3</v>
          </cell>
          <cell r="AK920">
            <v>4</v>
          </cell>
          <cell r="AL920">
            <v>4</v>
          </cell>
          <cell r="AM920">
            <v>4</v>
          </cell>
          <cell r="AN920">
            <v>3</v>
          </cell>
          <cell r="AO920">
            <v>4</v>
          </cell>
          <cell r="AP920">
            <v>3</v>
          </cell>
          <cell r="AQ920">
            <v>3</v>
          </cell>
          <cell r="AR920">
            <v>2</v>
          </cell>
          <cell r="AS920">
            <v>2</v>
          </cell>
          <cell r="AT920">
            <v>3</v>
          </cell>
          <cell r="AU920">
            <v>3</v>
          </cell>
        </row>
        <row r="921">
          <cell r="A921">
            <v>1999</v>
          </cell>
          <cell r="B921">
            <v>3</v>
          </cell>
          <cell r="C921">
            <v>31</v>
          </cell>
          <cell r="D921">
            <v>15</v>
          </cell>
          <cell r="E921" t="str">
            <v>T</v>
          </cell>
          <cell r="F921" t="str">
            <v>M</v>
          </cell>
          <cell r="G921">
            <v>20</v>
          </cell>
          <cell r="H921" t="str">
            <v xml:space="preserve">INGENIO CENTRAL CASTILLA S.A            </v>
          </cell>
          <cell r="I921">
            <v>0.18813816226558999</v>
          </cell>
          <cell r="J921">
            <v>0.25840188520032226</v>
          </cell>
          <cell r="K921">
            <v>0.2053413049037095</v>
          </cell>
          <cell r="L921">
            <v>0.55577860634176968</v>
          </cell>
          <cell r="M921">
            <v>6.6397982254479113E-2</v>
          </cell>
          <cell r="N921">
            <v>0.11583678184007778</v>
          </cell>
          <cell r="O921">
            <v>0.15909819912432047</v>
          </cell>
          <cell r="P921">
            <v>0.45486908699396389</v>
          </cell>
          <cell r="Q921">
            <v>0.33118270028149321</v>
          </cell>
          <cell r="R921">
            <v>1.7255480937859047E-2</v>
          </cell>
          <cell r="S921">
            <v>1.2563431842383755E-2</v>
          </cell>
          <cell r="T921">
            <v>3.7935048635406664E-2</v>
          </cell>
          <cell r="U921">
            <v>0.56480600524123292</v>
          </cell>
          <cell r="V921">
            <v>1.0859957640253376E-2</v>
          </cell>
          <cell r="W921">
            <v>7.9069565267895943E-3</v>
          </cell>
          <cell r="X921">
            <v>0.87448535196475563</v>
          </cell>
          <cell r="Y921">
            <v>0.44785365236125213</v>
          </cell>
          <cell r="Z921">
            <v>1.6090101508767329E-3</v>
          </cell>
          <cell r="AA921">
            <v>0.40720976165760764</v>
          </cell>
          <cell r="AC921">
            <v>3</v>
          </cell>
          <cell r="AD921">
            <v>3</v>
          </cell>
          <cell r="AE921">
            <v>3</v>
          </cell>
          <cell r="AF921">
            <v>4</v>
          </cell>
          <cell r="AG921">
            <v>2</v>
          </cell>
          <cell r="AH921">
            <v>4</v>
          </cell>
          <cell r="AI921">
            <v>4</v>
          </cell>
          <cell r="AJ921">
            <v>2</v>
          </cell>
          <cell r="AK921">
            <v>2</v>
          </cell>
          <cell r="AL921">
            <v>3</v>
          </cell>
          <cell r="AM921">
            <v>3</v>
          </cell>
          <cell r="AN921">
            <v>3</v>
          </cell>
          <cell r="AO921">
            <v>3</v>
          </cell>
          <cell r="AP921">
            <v>3</v>
          </cell>
          <cell r="AQ921">
            <v>3</v>
          </cell>
          <cell r="AR921">
            <v>2</v>
          </cell>
          <cell r="AS921">
            <v>2</v>
          </cell>
          <cell r="AT921">
            <v>1</v>
          </cell>
          <cell r="AU921">
            <v>4</v>
          </cell>
        </row>
        <row r="922">
          <cell r="A922">
            <v>1999</v>
          </cell>
          <cell r="B922">
            <v>3</v>
          </cell>
          <cell r="C922">
            <v>31</v>
          </cell>
          <cell r="D922">
            <v>17</v>
          </cell>
          <cell r="E922" t="str">
            <v>T</v>
          </cell>
          <cell r="F922" t="str">
            <v>M</v>
          </cell>
          <cell r="G922">
            <v>20</v>
          </cell>
          <cell r="H922" t="str">
            <v xml:space="preserve">INGENIO RIOPAILA S.A.                   </v>
          </cell>
          <cell r="I922">
            <v>0.28663648616138271</v>
          </cell>
          <cell r="J922">
            <v>0.48272976482848617</v>
          </cell>
          <cell r="K922">
            <v>0.32556827028040786</v>
          </cell>
          <cell r="L922">
            <v>0.79408148798461231</v>
          </cell>
          <cell r="M922">
            <v>0.17532324225481236</v>
          </cell>
          <cell r="N922">
            <v>0.16691115135005374</v>
          </cell>
          <cell r="O922">
            <v>0.2810981320539177</v>
          </cell>
          <cell r="P922">
            <v>0.56275600990977459</v>
          </cell>
          <cell r="Q922">
            <v>0.33415466996125709</v>
          </cell>
          <cell r="R922">
            <v>-3.0507545570195773E-2</v>
          </cell>
          <cell r="S922">
            <v>-1.8114846650809112E-2</v>
          </cell>
          <cell r="T922">
            <v>-5.4210963602302494E-2</v>
          </cell>
          <cell r="U922">
            <v>-0.30747993494558962</v>
          </cell>
          <cell r="V922">
            <v>-7.7459460738270591E-2</v>
          </cell>
          <cell r="W922">
            <v>-4.5994072177965001E-2</v>
          </cell>
          <cell r="X922">
            <v>0.66460159426007559</v>
          </cell>
          <cell r="Y922">
            <v>0.30143669640691123</v>
          </cell>
          <cell r="Z922">
            <v>1.146196050371365E-3</v>
          </cell>
          <cell r="AA922">
            <v>0.44217571004607603</v>
          </cell>
          <cell r="AC922">
            <v>4</v>
          </cell>
          <cell r="AD922">
            <v>4</v>
          </cell>
          <cell r="AE922">
            <v>4</v>
          </cell>
          <cell r="AF922">
            <v>4</v>
          </cell>
          <cell r="AG922">
            <v>3</v>
          </cell>
          <cell r="AH922">
            <v>4</v>
          </cell>
          <cell r="AI922">
            <v>4</v>
          </cell>
          <cell r="AJ922">
            <v>2</v>
          </cell>
          <cell r="AK922">
            <v>3</v>
          </cell>
          <cell r="AL922">
            <v>2</v>
          </cell>
          <cell r="AM922">
            <v>2</v>
          </cell>
          <cell r="AN922">
            <v>2</v>
          </cell>
          <cell r="AO922">
            <v>2</v>
          </cell>
          <cell r="AP922">
            <v>1</v>
          </cell>
          <cell r="AQ922">
            <v>1</v>
          </cell>
          <cell r="AR922">
            <v>1</v>
          </cell>
          <cell r="AS922">
            <v>1</v>
          </cell>
          <cell r="AT922">
            <v>1</v>
          </cell>
          <cell r="AU922">
            <v>4</v>
          </cell>
        </row>
        <row r="923">
          <cell r="A923">
            <v>1999</v>
          </cell>
          <cell r="B923">
            <v>3</v>
          </cell>
          <cell r="C923">
            <v>31</v>
          </cell>
          <cell r="D923">
            <v>19</v>
          </cell>
          <cell r="E923" t="str">
            <v>T</v>
          </cell>
          <cell r="F923" t="str">
            <v>M</v>
          </cell>
          <cell r="G923">
            <v>20</v>
          </cell>
          <cell r="H923" t="str">
            <v xml:space="preserve">MANUELITA S.A.                          </v>
          </cell>
          <cell r="I923">
            <v>0.26286196216145286</v>
          </cell>
          <cell r="J923">
            <v>0.44777859957604005</v>
          </cell>
          <cell r="K923">
            <v>0.30928665453900561</v>
          </cell>
          <cell r="L923">
            <v>0.54005627023792269</v>
          </cell>
          <cell r="M923">
            <v>0.1179711400648713</v>
          </cell>
          <cell r="N923">
            <v>0.19713192760249781</v>
          </cell>
          <cell r="O923">
            <v>0.33580917431999707</v>
          </cell>
          <cell r="P923">
            <v>1.0295656777093536</v>
          </cell>
          <cell r="Q923">
            <v>0.60439166693764401</v>
          </cell>
          <cell r="R923">
            <v>7.6200583346952344E-2</v>
          </cell>
          <cell r="S923">
            <v>4.4732452322178831E-2</v>
          </cell>
          <cell r="T923">
            <v>7.4012357828874484E-2</v>
          </cell>
          <cell r="U923">
            <v>0.6016757723160765</v>
          </cell>
          <cell r="V923">
            <v>4.5688699855434674E-2</v>
          </cell>
          <cell r="W923">
            <v>2.6820891628086353E-2</v>
          </cell>
          <cell r="X923">
            <v>1.4389847721073443</v>
          </cell>
          <cell r="Y923">
            <v>0.92615343904680869</v>
          </cell>
          <cell r="Z923">
            <v>2.4707757471779022E-3</v>
          </cell>
          <cell r="AA923">
            <v>0</v>
          </cell>
          <cell r="AC923">
            <v>4</v>
          </cell>
          <cell r="AD923">
            <v>4</v>
          </cell>
          <cell r="AE923">
            <v>4</v>
          </cell>
          <cell r="AF923">
            <v>4</v>
          </cell>
          <cell r="AG923">
            <v>3</v>
          </cell>
          <cell r="AH923">
            <v>4</v>
          </cell>
          <cell r="AI923">
            <v>4</v>
          </cell>
          <cell r="AJ923">
            <v>3</v>
          </cell>
          <cell r="AK923">
            <v>3</v>
          </cell>
          <cell r="AL923">
            <v>3</v>
          </cell>
          <cell r="AM923">
            <v>3</v>
          </cell>
          <cell r="AN923">
            <v>3</v>
          </cell>
          <cell r="AO923">
            <v>3</v>
          </cell>
          <cell r="AP923">
            <v>3</v>
          </cell>
          <cell r="AQ923">
            <v>3</v>
          </cell>
          <cell r="AR923">
            <v>3</v>
          </cell>
          <cell r="AS923">
            <v>3</v>
          </cell>
          <cell r="AT923">
            <v>1</v>
          </cell>
          <cell r="AU923">
            <v>3</v>
          </cell>
        </row>
        <row r="924">
          <cell r="A924">
            <v>1999</v>
          </cell>
          <cell r="B924">
            <v>3</v>
          </cell>
          <cell r="C924">
            <v>31</v>
          </cell>
          <cell r="D924">
            <v>24</v>
          </cell>
          <cell r="E924" t="str">
            <v>T</v>
          </cell>
          <cell r="F924" t="str">
            <v>A</v>
          </cell>
          <cell r="G924">
            <v>18</v>
          </cell>
          <cell r="H924" t="str">
            <v xml:space="preserve">INGENIO DEL CAUCA S.A.                  </v>
          </cell>
          <cell r="I924">
            <v>0.24855389519736112</v>
          </cell>
          <cell r="J924">
            <v>0.37244558378372522</v>
          </cell>
          <cell r="K924">
            <v>0.27137366186637568</v>
          </cell>
          <cell r="L924">
            <v>0.75256757070204916</v>
          </cell>
          <cell r="M924">
            <v>0.15643227300176107</v>
          </cell>
          <cell r="N924">
            <v>0.17810305941215548</v>
          </cell>
          <cell r="O924">
            <v>0.26687852903595133</v>
          </cell>
          <cell r="P924">
            <v>0.53901137102921981</v>
          </cell>
          <cell r="Q924">
            <v>0.35971261751563527</v>
          </cell>
          <cell r="R924">
            <v>4.1175795096824508E-2</v>
          </cell>
          <cell r="S924">
            <v>2.7478924988696161E-2</v>
          </cell>
          <cell r="T924">
            <v>7.6391329218530285E-2</v>
          </cell>
          <cell r="U924">
            <v>0.48600845711036883</v>
          </cell>
          <cell r="V924">
            <v>1.3589448998570567E-2</v>
          </cell>
          <cell r="W924">
            <v>9.0690039813762155E-3</v>
          </cell>
          <cell r="X924">
            <v>1.5688830801067364</v>
          </cell>
          <cell r="Y924">
            <v>1.1842330211698486</v>
          </cell>
          <cell r="Z924">
            <v>5.0214345232553305E-3</v>
          </cell>
          <cell r="AA924">
            <v>0</v>
          </cell>
          <cell r="AC924">
            <v>4</v>
          </cell>
          <cell r="AD924">
            <v>3</v>
          </cell>
          <cell r="AE924">
            <v>3</v>
          </cell>
          <cell r="AF924">
            <v>4</v>
          </cell>
          <cell r="AG924">
            <v>3</v>
          </cell>
          <cell r="AH924">
            <v>4</v>
          </cell>
          <cell r="AI924">
            <v>4</v>
          </cell>
          <cell r="AJ924">
            <v>2</v>
          </cell>
          <cell r="AK924">
            <v>3</v>
          </cell>
          <cell r="AL924">
            <v>3</v>
          </cell>
          <cell r="AM924">
            <v>3</v>
          </cell>
          <cell r="AN924">
            <v>3</v>
          </cell>
          <cell r="AO924">
            <v>3</v>
          </cell>
          <cell r="AP924">
            <v>3</v>
          </cell>
          <cell r="AQ924">
            <v>3</v>
          </cell>
          <cell r="AR924">
            <v>3</v>
          </cell>
          <cell r="AS924">
            <v>3</v>
          </cell>
          <cell r="AT924">
            <v>1</v>
          </cell>
          <cell r="AU924">
            <v>3</v>
          </cell>
        </row>
        <row r="925">
          <cell r="A925">
            <v>1999</v>
          </cell>
          <cell r="B925">
            <v>3</v>
          </cell>
          <cell r="C925">
            <v>31</v>
          </cell>
          <cell r="D925">
            <v>26</v>
          </cell>
          <cell r="E925" t="str">
            <v>T</v>
          </cell>
          <cell r="F925" t="str">
            <v>B</v>
          </cell>
          <cell r="G925">
            <v>20</v>
          </cell>
          <cell r="H925" t="str">
            <v xml:space="preserve">P.C.A. PRODUCTORA Y COMERCIALIZADORA DE </v>
          </cell>
          <cell r="I925">
            <v>0.44539405350295186</v>
          </cell>
          <cell r="J925">
            <v>1.6255393282840824</v>
          </cell>
          <cell r="K925">
            <v>0.61912587283407838</v>
          </cell>
          <cell r="L925">
            <v>0.46727064996331202</v>
          </cell>
          <cell r="M925">
            <v>7.3846622210275076E-2</v>
          </cell>
          <cell r="N925">
            <v>0</v>
          </cell>
          <cell r="O925">
            <v>0</v>
          </cell>
          <cell r="P925">
            <v>5.977193009684628</v>
          </cell>
          <cell r="Q925">
            <v>1.6377371970219674</v>
          </cell>
          <cell r="R925">
            <v>4.8648187236155944E-2</v>
          </cell>
          <cell r="S925">
            <v>1.3329491899500437E-2</v>
          </cell>
          <cell r="T925">
            <v>8.1389687696771813E-3</v>
          </cell>
          <cell r="U925">
            <v>0.10997570324629187</v>
          </cell>
          <cell r="V925">
            <v>7.2704556741991527E-2</v>
          </cell>
          <cell r="W925">
            <v>1.9920882055578171E-2</v>
          </cell>
          <cell r="X925">
            <v>0.50245206789350605</v>
          </cell>
          <cell r="Y925">
            <v>0.34409197341311154</v>
          </cell>
          <cell r="Z925">
            <v>8.1711190479328384E-4</v>
          </cell>
          <cell r="AA925">
            <v>7.0462733474717015E-2</v>
          </cell>
          <cell r="AC925">
            <v>4</v>
          </cell>
          <cell r="AD925">
            <v>4</v>
          </cell>
          <cell r="AE925">
            <v>4</v>
          </cell>
          <cell r="AF925">
            <v>4</v>
          </cell>
          <cell r="AG925">
            <v>2</v>
          </cell>
          <cell r="AH925">
            <v>2</v>
          </cell>
          <cell r="AI925">
            <v>2</v>
          </cell>
          <cell r="AJ925">
            <v>4</v>
          </cell>
          <cell r="AK925">
            <v>4</v>
          </cell>
          <cell r="AL925">
            <v>3</v>
          </cell>
          <cell r="AM925">
            <v>3</v>
          </cell>
          <cell r="AN925">
            <v>2</v>
          </cell>
          <cell r="AO925">
            <v>2</v>
          </cell>
          <cell r="AP925">
            <v>3</v>
          </cell>
          <cell r="AQ925">
            <v>3</v>
          </cell>
          <cell r="AR925">
            <v>1</v>
          </cell>
          <cell r="AS925">
            <v>1</v>
          </cell>
          <cell r="AT925">
            <v>1</v>
          </cell>
          <cell r="AU925">
            <v>4</v>
          </cell>
        </row>
        <row r="926">
          <cell r="A926">
            <v>1999</v>
          </cell>
          <cell r="B926">
            <v>3</v>
          </cell>
          <cell r="C926">
            <v>31</v>
          </cell>
          <cell r="D926">
            <v>27</v>
          </cell>
          <cell r="E926" t="str">
            <v>T</v>
          </cell>
          <cell r="F926" t="str">
            <v>M</v>
          </cell>
          <cell r="G926">
            <v>14</v>
          </cell>
          <cell r="H926" t="str">
            <v xml:space="preserve">INGENIO LA CABAÑA S.A.                  </v>
          </cell>
          <cell r="I926">
            <v>0.20889600543511277</v>
          </cell>
          <cell r="J926">
            <v>0.2881605520841603</v>
          </cell>
          <cell r="K926">
            <v>0.22369925209861086</v>
          </cell>
          <cell r="L926">
            <v>0.55271897202280018</v>
          </cell>
          <cell r="M926" t="str">
            <v xml:space="preserve"> </v>
          </cell>
          <cell r="N926">
            <v>5.3109558379100787E-2</v>
          </cell>
          <cell r="O926">
            <v>7.3261715232852409E-2</v>
          </cell>
          <cell r="P926" t="str">
            <v xml:space="preserve"> </v>
          </cell>
          <cell r="Q926" t="str">
            <v xml:space="preserve"> </v>
          </cell>
          <cell r="R926" t="str">
            <v xml:space="preserve"> </v>
          </cell>
          <cell r="S926" t="str">
            <v xml:space="preserve"> </v>
          </cell>
          <cell r="T926" t="str">
            <v xml:space="preserve"> </v>
          </cell>
          <cell r="U926" t="str">
            <v xml:space="preserve"> </v>
          </cell>
          <cell r="V926" t="str">
            <v xml:space="preserve"> </v>
          </cell>
          <cell r="W926" t="str">
            <v xml:space="preserve"> </v>
          </cell>
          <cell r="X926">
            <v>0.88946784475701646</v>
          </cell>
          <cell r="Y926">
            <v>0.57509991853212394</v>
          </cell>
          <cell r="Z926">
            <v>3.143559369837625E-2</v>
          </cell>
          <cell r="AA926">
            <v>0</v>
          </cell>
          <cell r="AC926">
            <v>4</v>
          </cell>
          <cell r="AD926">
            <v>3</v>
          </cell>
          <cell r="AE926">
            <v>3</v>
          </cell>
          <cell r="AF926">
            <v>4</v>
          </cell>
          <cell r="AG926">
            <v>4</v>
          </cell>
          <cell r="AH926">
            <v>3</v>
          </cell>
          <cell r="AI926">
            <v>3</v>
          </cell>
          <cell r="AJ926">
            <v>4</v>
          </cell>
          <cell r="AK926">
            <v>4</v>
          </cell>
          <cell r="AL926">
            <v>4</v>
          </cell>
          <cell r="AM926">
            <v>4</v>
          </cell>
          <cell r="AN926">
            <v>4</v>
          </cell>
          <cell r="AO926">
            <v>4</v>
          </cell>
          <cell r="AP926">
            <v>4</v>
          </cell>
          <cell r="AQ926">
            <v>4</v>
          </cell>
          <cell r="AR926">
            <v>2</v>
          </cell>
          <cell r="AS926">
            <v>2</v>
          </cell>
          <cell r="AT926">
            <v>2</v>
          </cell>
          <cell r="AU926">
            <v>3</v>
          </cell>
        </row>
        <row r="927">
          <cell r="A927">
            <v>1999</v>
          </cell>
          <cell r="B927">
            <v>3</v>
          </cell>
          <cell r="C927">
            <v>32</v>
          </cell>
          <cell r="D927">
            <v>1</v>
          </cell>
          <cell r="E927" t="str">
            <v>T</v>
          </cell>
          <cell r="F927" t="str">
            <v>A</v>
          </cell>
          <cell r="G927">
            <v>20</v>
          </cell>
          <cell r="H927" t="str">
            <v xml:space="preserve">BAVARIA S.A.                            </v>
          </cell>
          <cell r="I927">
            <v>0.10021365388594118</v>
          </cell>
          <cell r="J927">
            <v>0.12784553724234368</v>
          </cell>
          <cell r="K927">
            <v>0.11335376434164415</v>
          </cell>
          <cell r="L927">
            <v>0.39520231773863007</v>
          </cell>
          <cell r="M927">
            <v>9.2229802789913898E-2</v>
          </cell>
          <cell r="N927">
            <v>7.1770401516089669E-2</v>
          </cell>
          <cell r="O927">
            <v>9.1559634681780841E-2</v>
          </cell>
          <cell r="P927">
            <v>0.37706529543916129</v>
          </cell>
          <cell r="Q927">
            <v>0.29556832271674177</v>
          </cell>
          <cell r="R927">
            <v>5.7041514982475117E-2</v>
          </cell>
          <cell r="S927">
            <v>4.4712852422432336E-2</v>
          </cell>
          <cell r="T927">
            <v>0.1512775523826447</v>
          </cell>
          <cell r="U927">
            <v>1.4960198963265334</v>
          </cell>
          <cell r="V927">
            <v>0.12329305602718937</v>
          </cell>
          <cell r="W927">
            <v>9.664512277677223E-2</v>
          </cell>
          <cell r="X927">
            <v>0.99156743336002173</v>
          </cell>
          <cell r="Y927">
            <v>0.59523005020077324</v>
          </cell>
          <cell r="Z927">
            <v>0.11407487285573681</v>
          </cell>
          <cell r="AA927">
            <v>18.617272278176713</v>
          </cell>
          <cell r="AC927">
            <v>3</v>
          </cell>
          <cell r="AD927">
            <v>2</v>
          </cell>
          <cell r="AE927">
            <v>2</v>
          </cell>
          <cell r="AF927">
            <v>3</v>
          </cell>
          <cell r="AG927">
            <v>3</v>
          </cell>
          <cell r="AH927">
            <v>3</v>
          </cell>
          <cell r="AI927">
            <v>3</v>
          </cell>
          <cell r="AJ927">
            <v>2</v>
          </cell>
          <cell r="AK927">
            <v>2</v>
          </cell>
          <cell r="AL927">
            <v>3</v>
          </cell>
          <cell r="AM927">
            <v>3</v>
          </cell>
          <cell r="AN927">
            <v>4</v>
          </cell>
          <cell r="AO927">
            <v>4</v>
          </cell>
          <cell r="AP927">
            <v>4</v>
          </cell>
          <cell r="AQ927">
            <v>4</v>
          </cell>
          <cell r="AR927">
            <v>2</v>
          </cell>
          <cell r="AS927">
            <v>2</v>
          </cell>
          <cell r="AT927">
            <v>4</v>
          </cell>
          <cell r="AU927">
            <v>4</v>
          </cell>
        </row>
        <row r="928">
          <cell r="A928">
            <v>1999</v>
          </cell>
          <cell r="B928">
            <v>3</v>
          </cell>
          <cell r="C928">
            <v>32</v>
          </cell>
          <cell r="D928">
            <v>3</v>
          </cell>
          <cell r="E928" t="str">
            <v>T</v>
          </cell>
          <cell r="F928" t="str">
            <v>A</v>
          </cell>
          <cell r="G928">
            <v>20</v>
          </cell>
          <cell r="H928" t="str">
            <v xml:space="preserve">CERVECERIA AGUILA S.A.                  </v>
          </cell>
          <cell r="I928">
            <v>0</v>
          </cell>
          <cell r="J928">
            <v>0</v>
          </cell>
          <cell r="K928">
            <v>0</v>
          </cell>
          <cell r="L928">
            <v>-1.1671994125997417E-2</v>
          </cell>
          <cell r="M928">
            <v>4.0959964735485258E-2</v>
          </cell>
          <cell r="N928">
            <v>0</v>
          </cell>
          <cell r="O928">
            <v>0</v>
          </cell>
          <cell r="P928">
            <v>0.53218297550678295</v>
          </cell>
          <cell r="Q928">
            <v>0.42571191261271413</v>
          </cell>
          <cell r="R928">
            <v>9.0335150281537935E-2</v>
          </cell>
          <cell r="S928">
            <v>7.2262269505876595E-2</v>
          </cell>
          <cell r="T928">
            <v>0.16974453231149361</v>
          </cell>
          <cell r="U928">
            <v>4.0608928038905328</v>
          </cell>
          <cell r="V928">
            <v>0.10731133345613139</v>
          </cell>
          <cell r="W928">
            <v>8.5842116552351397E-2</v>
          </cell>
          <cell r="X928">
            <v>3.2288050583146339</v>
          </cell>
          <cell r="Y928">
            <v>2.5853937788426036</v>
          </cell>
          <cell r="Z928">
            <v>4.313579980489609E-2</v>
          </cell>
          <cell r="AA928" t="str">
            <v xml:space="preserve"> </v>
          </cell>
          <cell r="AC928">
            <v>1</v>
          </cell>
          <cell r="AD928">
            <v>1</v>
          </cell>
          <cell r="AE928">
            <v>1</v>
          </cell>
          <cell r="AF928">
            <v>1</v>
          </cell>
          <cell r="AG928">
            <v>2</v>
          </cell>
          <cell r="AH928">
            <v>2</v>
          </cell>
          <cell r="AI928">
            <v>2</v>
          </cell>
          <cell r="AJ928">
            <v>2</v>
          </cell>
          <cell r="AK928">
            <v>3</v>
          </cell>
          <cell r="AL928">
            <v>4</v>
          </cell>
          <cell r="AM928">
            <v>4</v>
          </cell>
          <cell r="AN928">
            <v>4</v>
          </cell>
          <cell r="AO928">
            <v>4</v>
          </cell>
          <cell r="AP928">
            <v>4</v>
          </cell>
          <cell r="AQ928">
            <v>4</v>
          </cell>
          <cell r="AR928">
            <v>4</v>
          </cell>
          <cell r="AS928">
            <v>4</v>
          </cell>
          <cell r="AT928">
            <v>3</v>
          </cell>
          <cell r="AU928">
            <v>4</v>
          </cell>
        </row>
        <row r="929">
          <cell r="A929">
            <v>1999</v>
          </cell>
          <cell r="B929">
            <v>3</v>
          </cell>
          <cell r="C929">
            <v>32</v>
          </cell>
          <cell r="D929">
            <v>4</v>
          </cell>
          <cell r="E929" t="str">
            <v>T</v>
          </cell>
          <cell r="F929" t="str">
            <v>A</v>
          </cell>
          <cell r="G929">
            <v>12</v>
          </cell>
          <cell r="H929" t="str">
            <v xml:space="preserve">MALTERIAS DE COLOMBIA S.A.              </v>
          </cell>
          <cell r="I929">
            <v>1.7180842711388873E-2</v>
          </cell>
          <cell r="J929">
            <v>1.9716268029716186E-2</v>
          </cell>
          <cell r="K929">
            <v>1.9335052943513127E-2</v>
          </cell>
          <cell r="L929">
            <v>9.9927923307658401E-2</v>
          </cell>
          <cell r="M929" t="str">
            <v xml:space="preserve"> </v>
          </cell>
          <cell r="N929">
            <v>0</v>
          </cell>
          <cell r="O929">
            <v>0</v>
          </cell>
          <cell r="P929" t="str">
            <v xml:space="preserve"> </v>
          </cell>
          <cell r="Q929" t="str">
            <v xml:space="preserve"> </v>
          </cell>
          <cell r="R929" t="str">
            <v xml:space="preserve"> </v>
          </cell>
          <cell r="S929" t="str">
            <v xml:space="preserve"> </v>
          </cell>
          <cell r="T929" t="str">
            <v xml:space="preserve"> </v>
          </cell>
          <cell r="U929" t="str">
            <v xml:space="preserve"> </v>
          </cell>
          <cell r="V929" t="str">
            <v xml:space="preserve"> </v>
          </cell>
          <cell r="W929" t="str">
            <v xml:space="preserve"> </v>
          </cell>
          <cell r="X929">
            <v>1.3325327194653176</v>
          </cell>
          <cell r="Y929">
            <v>0.81720038948517559</v>
          </cell>
          <cell r="Z929">
            <v>9.724643694531078E-2</v>
          </cell>
          <cell r="AA929">
            <v>0</v>
          </cell>
          <cell r="AC929">
            <v>1</v>
          </cell>
          <cell r="AD929">
            <v>1</v>
          </cell>
          <cell r="AE929">
            <v>1</v>
          </cell>
          <cell r="AF929">
            <v>2</v>
          </cell>
          <cell r="AG929">
            <v>4</v>
          </cell>
          <cell r="AH929">
            <v>2</v>
          </cell>
          <cell r="AI929">
            <v>2</v>
          </cell>
          <cell r="AJ929">
            <v>4</v>
          </cell>
          <cell r="AK929">
            <v>4</v>
          </cell>
          <cell r="AL929">
            <v>4</v>
          </cell>
          <cell r="AM929">
            <v>4</v>
          </cell>
          <cell r="AN929">
            <v>4</v>
          </cell>
          <cell r="AO929">
            <v>4</v>
          </cell>
          <cell r="AP929">
            <v>4</v>
          </cell>
          <cell r="AQ929">
            <v>4</v>
          </cell>
          <cell r="AR929">
            <v>3</v>
          </cell>
          <cell r="AS929">
            <v>3</v>
          </cell>
          <cell r="AT929">
            <v>3</v>
          </cell>
          <cell r="AU929">
            <v>3</v>
          </cell>
        </row>
        <row r="930">
          <cell r="A930">
            <v>1999</v>
          </cell>
          <cell r="B930">
            <v>3</v>
          </cell>
          <cell r="C930">
            <v>33</v>
          </cell>
          <cell r="D930">
            <v>1</v>
          </cell>
          <cell r="E930" t="str">
            <v>T</v>
          </cell>
          <cell r="F930" t="str">
            <v>A</v>
          </cell>
          <cell r="G930">
            <v>20</v>
          </cell>
          <cell r="H930" t="str">
            <v xml:space="preserve">CIA. COLOMBIANA DE TABACO S.A.          </v>
          </cell>
          <cell r="I930">
            <v>3.3192995415820485E-2</v>
          </cell>
          <cell r="J930">
            <v>4.0922540235738304E-2</v>
          </cell>
          <cell r="K930">
            <v>3.9313722831355494E-2</v>
          </cell>
          <cell r="L930">
            <v>0.19481508746678944</v>
          </cell>
          <cell r="M930">
            <v>7.4568117009481377E-2</v>
          </cell>
          <cell r="N930">
            <v>1.2990742099867865E-2</v>
          </cell>
          <cell r="O930">
            <v>1.6015853935874784E-2</v>
          </cell>
          <cell r="P930">
            <v>0.21650165665209425</v>
          </cell>
          <cell r="Q930">
            <v>0.17560831892089049</v>
          </cell>
          <cell r="R930">
            <v>-8.1939396174851124E-3</v>
          </cell>
          <cell r="S930">
            <v>-6.6462491965043648E-3</v>
          </cell>
          <cell r="T930">
            <v>-3.7847006550403926E-2</v>
          </cell>
          <cell r="U930">
            <v>-0.49755335647565463</v>
          </cell>
          <cell r="V930">
            <v>3.3382683256685655E-2</v>
          </cell>
          <cell r="W930">
            <v>2.7077284203859318E-2</v>
          </cell>
          <cell r="X930">
            <v>1.4377182531952371</v>
          </cell>
          <cell r="Y930">
            <v>0.3982859626926728</v>
          </cell>
          <cell r="Z930">
            <v>4.4764281422821156E-2</v>
          </cell>
          <cell r="AA930">
            <v>0</v>
          </cell>
          <cell r="AC930">
            <v>2</v>
          </cell>
          <cell r="AD930">
            <v>2</v>
          </cell>
          <cell r="AE930">
            <v>2</v>
          </cell>
          <cell r="AF930">
            <v>3</v>
          </cell>
          <cell r="AG930">
            <v>2</v>
          </cell>
          <cell r="AH930">
            <v>2</v>
          </cell>
          <cell r="AI930">
            <v>2</v>
          </cell>
          <cell r="AJ930">
            <v>1</v>
          </cell>
          <cell r="AK930">
            <v>2</v>
          </cell>
          <cell r="AL930">
            <v>2</v>
          </cell>
          <cell r="AM930">
            <v>2</v>
          </cell>
          <cell r="AN930">
            <v>2</v>
          </cell>
          <cell r="AO930">
            <v>2</v>
          </cell>
          <cell r="AP930">
            <v>3</v>
          </cell>
          <cell r="AQ930">
            <v>3</v>
          </cell>
          <cell r="AR930">
            <v>3</v>
          </cell>
          <cell r="AS930">
            <v>2</v>
          </cell>
          <cell r="AT930">
            <v>3</v>
          </cell>
          <cell r="AU930">
            <v>3</v>
          </cell>
        </row>
        <row r="931">
          <cell r="A931">
            <v>1999</v>
          </cell>
          <cell r="B931">
            <v>3</v>
          </cell>
          <cell r="C931">
            <v>34</v>
          </cell>
          <cell r="D931">
            <v>2</v>
          </cell>
          <cell r="E931" t="str">
            <v>T</v>
          </cell>
          <cell r="F931" t="str">
            <v>B</v>
          </cell>
          <cell r="G931">
            <v>20</v>
          </cell>
          <cell r="H931" t="str">
            <v xml:space="preserve">CONFECCIONES COLOMBIA S.A.              </v>
          </cell>
          <cell r="I931">
            <v>0.19164099397803772</v>
          </cell>
          <cell r="J931">
            <v>0.32849204894998069</v>
          </cell>
          <cell r="K931">
            <v>0.2472668535800539</v>
          </cell>
          <cell r="L931">
            <v>0.32686615116497097</v>
          </cell>
          <cell r="M931">
            <v>0.13761541411504524</v>
          </cell>
          <cell r="N931">
            <v>4.6561645435215328E-2</v>
          </cell>
          <cell r="O931">
            <v>7.9811370177140906E-2</v>
          </cell>
          <cell r="P931">
            <v>1.2021040163815453</v>
          </cell>
          <cell r="Q931">
            <v>0.70130284523090347</v>
          </cell>
          <cell r="R931">
            <v>-6.5470112523681345E-2</v>
          </cell>
          <cell r="S931">
            <v>-3.8195011051249998E-2</v>
          </cell>
          <cell r="T931">
            <v>-5.4462934680771638E-2</v>
          </cell>
          <cell r="U931">
            <v>-0.38668047946574957</v>
          </cell>
          <cell r="V931">
            <v>-0.1378729296146198</v>
          </cell>
          <cell r="W931">
            <v>-8.0434535199459437E-2</v>
          </cell>
          <cell r="X931">
            <v>1.3313254747112</v>
          </cell>
          <cell r="Y931">
            <v>0.74876397738288691</v>
          </cell>
          <cell r="Z931">
            <v>1.4859889818314242E-2</v>
          </cell>
          <cell r="AA931">
            <v>2.8353832407237524E-2</v>
          </cell>
          <cell r="AC931">
            <v>3</v>
          </cell>
          <cell r="AD931">
            <v>3</v>
          </cell>
          <cell r="AE931">
            <v>3</v>
          </cell>
          <cell r="AF931">
            <v>3</v>
          </cell>
          <cell r="AG931">
            <v>3</v>
          </cell>
          <cell r="AH931">
            <v>3</v>
          </cell>
          <cell r="AI931">
            <v>3</v>
          </cell>
          <cell r="AJ931">
            <v>4</v>
          </cell>
          <cell r="AK931">
            <v>4</v>
          </cell>
          <cell r="AL931">
            <v>1</v>
          </cell>
          <cell r="AM931">
            <v>1</v>
          </cell>
          <cell r="AN931">
            <v>2</v>
          </cell>
          <cell r="AO931">
            <v>2</v>
          </cell>
          <cell r="AP931">
            <v>1</v>
          </cell>
          <cell r="AQ931">
            <v>1</v>
          </cell>
          <cell r="AR931">
            <v>3</v>
          </cell>
          <cell r="AS931">
            <v>2</v>
          </cell>
          <cell r="AT931">
            <v>2</v>
          </cell>
          <cell r="AU931">
            <v>4</v>
          </cell>
        </row>
        <row r="932">
          <cell r="A932">
            <v>1999</v>
          </cell>
          <cell r="B932">
            <v>3</v>
          </cell>
          <cell r="C932">
            <v>34</v>
          </cell>
          <cell r="D932">
            <v>3</v>
          </cell>
          <cell r="E932" t="str">
            <v>T</v>
          </cell>
          <cell r="F932" t="str">
            <v>A</v>
          </cell>
          <cell r="G932">
            <v>20</v>
          </cell>
          <cell r="H932" t="str">
            <v xml:space="preserve">CIA. COLOMBIANA DE TEJIDOS S.A.         </v>
          </cell>
          <cell r="I932">
            <v>0.22445197183493551</v>
          </cell>
          <cell r="J932">
            <v>0.46121391334082629</v>
          </cell>
          <cell r="K932">
            <v>0.3156375046322521</v>
          </cell>
          <cell r="L932">
            <v>0.67632546768632462</v>
          </cell>
          <cell r="M932">
            <v>0.37153978715423791</v>
          </cell>
          <cell r="N932">
            <v>0.14829117170372058</v>
          </cell>
          <cell r="O932">
            <v>0.30471530749423337</v>
          </cell>
          <cell r="P932">
            <v>0.60480707423472868</v>
          </cell>
          <cell r="Q932">
            <v>0.29433227503565551</v>
          </cell>
          <cell r="R932">
            <v>-9.7315261749559748E-2</v>
          </cell>
          <cell r="S932">
            <v>-4.7358940737723128E-2</v>
          </cell>
          <cell r="T932">
            <v>-0.16090298195121838</v>
          </cell>
          <cell r="U932">
            <v>-0.42745356582928862</v>
          </cell>
          <cell r="V932">
            <v>-0.21841503027747647</v>
          </cell>
          <cell r="W932">
            <v>-0.10629272622992052</v>
          </cell>
          <cell r="X932">
            <v>0.54722318027660566</v>
          </cell>
          <cell r="Y932">
            <v>0.26685001891951088</v>
          </cell>
          <cell r="Z932">
            <v>4.4004000511002348E-3</v>
          </cell>
          <cell r="AA932">
            <v>0.24447262803324007</v>
          </cell>
          <cell r="AC932">
            <v>4</v>
          </cell>
          <cell r="AD932">
            <v>4</v>
          </cell>
          <cell r="AE932">
            <v>4</v>
          </cell>
          <cell r="AF932">
            <v>4</v>
          </cell>
          <cell r="AG932">
            <v>4</v>
          </cell>
          <cell r="AH932">
            <v>4</v>
          </cell>
          <cell r="AI932">
            <v>4</v>
          </cell>
          <cell r="AJ932">
            <v>3</v>
          </cell>
          <cell r="AK932">
            <v>2</v>
          </cell>
          <cell r="AL932">
            <v>1</v>
          </cell>
          <cell r="AM932">
            <v>1</v>
          </cell>
          <cell r="AN932">
            <v>1</v>
          </cell>
          <cell r="AO932">
            <v>2</v>
          </cell>
          <cell r="AP932">
            <v>1</v>
          </cell>
          <cell r="AQ932">
            <v>1</v>
          </cell>
          <cell r="AR932">
            <v>1</v>
          </cell>
          <cell r="AS932">
            <v>1</v>
          </cell>
          <cell r="AT932">
            <v>1</v>
          </cell>
          <cell r="AU932">
            <v>4</v>
          </cell>
        </row>
        <row r="933">
          <cell r="A933">
            <v>1999</v>
          </cell>
          <cell r="B933">
            <v>3</v>
          </cell>
          <cell r="C933">
            <v>34</v>
          </cell>
          <cell r="D933">
            <v>4</v>
          </cell>
          <cell r="E933" t="str">
            <v>T</v>
          </cell>
          <cell r="F933" t="str">
            <v>M</v>
          </cell>
          <cell r="G933">
            <v>20</v>
          </cell>
          <cell r="H933" t="str">
            <v>FABRICA DE HILADOS Y TEJIDOS DEL HATO  S</v>
          </cell>
          <cell r="I933">
            <v>0.26366163083154887</v>
          </cell>
          <cell r="J933">
            <v>0.66050502113484322</v>
          </cell>
          <cell r="K933">
            <v>0.39777357654927931</v>
          </cell>
          <cell r="L933">
            <v>0.65357444273876375</v>
          </cell>
          <cell r="M933">
            <v>0.27715159802032052</v>
          </cell>
          <cell r="N933">
            <v>0.22117020186753025</v>
          </cell>
          <cell r="O933">
            <v>0.55405873201263178</v>
          </cell>
          <cell r="P933">
            <v>1.0735326963747691</v>
          </cell>
          <cell r="Q933">
            <v>0.42853479144010415</v>
          </cell>
          <cell r="R933">
            <v>1.6925622763074834E-2</v>
          </cell>
          <cell r="S933">
            <v>6.7564017800870622E-3</v>
          </cell>
          <cell r="T933">
            <v>1.5766285293621014E-2</v>
          </cell>
          <cell r="U933">
            <v>5.5976780280935078E-2</v>
          </cell>
          <cell r="V933">
            <v>-0.17479282397538762</v>
          </cell>
          <cell r="W933">
            <v>-6.9774126694479729E-2</v>
          </cell>
          <cell r="X933">
            <v>1.3311171414119505</v>
          </cell>
          <cell r="Y933">
            <v>0.6946422247848586</v>
          </cell>
          <cell r="Z933">
            <v>1.6278068154423585E-2</v>
          </cell>
          <cell r="AA933">
            <v>0</v>
          </cell>
          <cell r="AC933">
            <v>4</v>
          </cell>
          <cell r="AD933">
            <v>4</v>
          </cell>
          <cell r="AE933">
            <v>4</v>
          </cell>
          <cell r="AF933">
            <v>4</v>
          </cell>
          <cell r="AG933">
            <v>4</v>
          </cell>
          <cell r="AH933">
            <v>4</v>
          </cell>
          <cell r="AI933">
            <v>4</v>
          </cell>
          <cell r="AJ933">
            <v>3</v>
          </cell>
          <cell r="AK933">
            <v>3</v>
          </cell>
          <cell r="AL933">
            <v>3</v>
          </cell>
          <cell r="AM933">
            <v>2</v>
          </cell>
          <cell r="AN933">
            <v>2</v>
          </cell>
          <cell r="AO933">
            <v>2</v>
          </cell>
          <cell r="AP933">
            <v>1</v>
          </cell>
          <cell r="AQ933">
            <v>1</v>
          </cell>
          <cell r="AR933">
            <v>3</v>
          </cell>
          <cell r="AS933">
            <v>2</v>
          </cell>
          <cell r="AT933">
            <v>2</v>
          </cell>
          <cell r="AU933">
            <v>3</v>
          </cell>
        </row>
        <row r="934">
          <cell r="A934">
            <v>1999</v>
          </cell>
          <cell r="B934">
            <v>3</v>
          </cell>
          <cell r="C934">
            <v>34</v>
          </cell>
          <cell r="D934">
            <v>8</v>
          </cell>
          <cell r="E934" t="str">
            <v>T</v>
          </cell>
          <cell r="F934" t="str">
            <v>B</v>
          </cell>
          <cell r="G934">
            <v>19</v>
          </cell>
          <cell r="H934" t="str">
            <v xml:space="preserve">FIBRATOLIMA S.A.                        </v>
          </cell>
          <cell r="I934">
            <v>0.29398484646357714</v>
          </cell>
          <cell r="J934">
            <v>0.6512040124746401</v>
          </cell>
          <cell r="K934">
            <v>0.39438131663614862</v>
          </cell>
          <cell r="L934">
            <v>0.44010566644886878</v>
          </cell>
          <cell r="M934">
            <v>0.33628458689533758</v>
          </cell>
          <cell r="N934">
            <v>0.2850637828471263</v>
          </cell>
          <cell r="O934">
            <v>0.63144301971444328</v>
          </cell>
          <cell r="P934">
            <v>0.72677043135373365</v>
          </cell>
          <cell r="Q934">
            <v>0.32809916644074066</v>
          </cell>
          <cell r="R934">
            <v>7.9112762675216108E-2</v>
          </cell>
          <cell r="S934">
            <v>3.5715310321876373E-2</v>
          </cell>
          <cell r="T934">
            <v>0.10885523029308597</v>
          </cell>
          <cell r="U934">
            <v>0.31467996756925504</v>
          </cell>
          <cell r="V934">
            <v>-8.5425070340637732E-2</v>
          </cell>
          <cell r="W934">
            <v>-3.8564989937328847E-2</v>
          </cell>
          <cell r="X934">
            <v>1.83291968674883</v>
          </cell>
          <cell r="Y934">
            <v>1.1884262413808455</v>
          </cell>
          <cell r="Z934">
            <v>3.7849922745829155E-3</v>
          </cell>
          <cell r="AA934">
            <v>0</v>
          </cell>
          <cell r="AC934">
            <v>4</v>
          </cell>
          <cell r="AD934">
            <v>4</v>
          </cell>
          <cell r="AE934">
            <v>4</v>
          </cell>
          <cell r="AF934">
            <v>4</v>
          </cell>
          <cell r="AG934">
            <v>4</v>
          </cell>
          <cell r="AH934">
            <v>4</v>
          </cell>
          <cell r="AI934">
            <v>4</v>
          </cell>
          <cell r="AJ934">
            <v>3</v>
          </cell>
          <cell r="AK934">
            <v>2</v>
          </cell>
          <cell r="AL934">
            <v>4</v>
          </cell>
          <cell r="AM934">
            <v>3</v>
          </cell>
          <cell r="AN934">
            <v>4</v>
          </cell>
          <cell r="AO934">
            <v>2</v>
          </cell>
          <cell r="AP934">
            <v>1</v>
          </cell>
          <cell r="AQ934">
            <v>2</v>
          </cell>
          <cell r="AR934">
            <v>3</v>
          </cell>
          <cell r="AS934">
            <v>3</v>
          </cell>
          <cell r="AT934">
            <v>1</v>
          </cell>
          <cell r="AU934">
            <v>3</v>
          </cell>
        </row>
        <row r="935">
          <cell r="A935">
            <v>1999</v>
          </cell>
          <cell r="B935">
            <v>3</v>
          </cell>
          <cell r="C935">
            <v>34</v>
          </cell>
          <cell r="D935">
            <v>11</v>
          </cell>
          <cell r="E935" t="str">
            <v>T</v>
          </cell>
          <cell r="F935" t="str">
            <v>B</v>
          </cell>
          <cell r="G935">
            <v>20</v>
          </cell>
          <cell r="H935" t="str">
            <v xml:space="preserve">HILANDERIAS MEDELLIN S.A.               </v>
          </cell>
          <cell r="I935">
            <v>1.5580139092374372E-2</v>
          </cell>
          <cell r="J935">
            <v>2.2028995528511498E-2</v>
          </cell>
          <cell r="K935">
            <v>2.1554178623983039E-2</v>
          </cell>
          <cell r="L935">
            <v>4.3269310533621652E-2</v>
          </cell>
          <cell r="M935">
            <v>7.4221351616062687</v>
          </cell>
          <cell r="N935">
            <v>0</v>
          </cell>
          <cell r="O935">
            <v>0</v>
          </cell>
          <cell r="P935">
            <v>3.2815885308624905E-3</v>
          </cell>
          <cell r="Q935">
            <v>2.3209231527876553E-3</v>
          </cell>
          <cell r="R935">
            <v>-0.28070114783570738</v>
          </cell>
          <cell r="S935">
            <v>-0.19852756885846853</v>
          </cell>
          <cell r="T935">
            <v>-85.538191395961363</v>
          </cell>
          <cell r="U935">
            <v>-4.285563473211929</v>
          </cell>
          <cell r="V935">
            <v>-0.21969644585811091</v>
          </cell>
          <cell r="W935">
            <v>-0.15538162782499546</v>
          </cell>
          <cell r="X935">
            <v>0.30928464541873785</v>
          </cell>
          <cell r="Y935">
            <v>0.28738884397736464</v>
          </cell>
          <cell r="Z935">
            <v>-1.5308140834895683E-3</v>
          </cell>
          <cell r="AA935">
            <v>0</v>
          </cell>
          <cell r="AC935">
            <v>1</v>
          </cell>
          <cell r="AD935">
            <v>1</v>
          </cell>
          <cell r="AE935">
            <v>1</v>
          </cell>
          <cell r="AF935">
            <v>2</v>
          </cell>
          <cell r="AG935">
            <v>4</v>
          </cell>
          <cell r="AH935">
            <v>2</v>
          </cell>
          <cell r="AI935">
            <v>2</v>
          </cell>
          <cell r="AJ935">
            <v>1</v>
          </cell>
          <cell r="AK935">
            <v>1</v>
          </cell>
          <cell r="AL935">
            <v>1</v>
          </cell>
          <cell r="AM935">
            <v>1</v>
          </cell>
          <cell r="AN935">
            <v>1</v>
          </cell>
          <cell r="AO935">
            <v>1</v>
          </cell>
          <cell r="AP935">
            <v>1</v>
          </cell>
          <cell r="AQ935">
            <v>1</v>
          </cell>
          <cell r="AR935">
            <v>1</v>
          </cell>
          <cell r="AS935">
            <v>1</v>
          </cell>
          <cell r="AT935">
            <v>1</v>
          </cell>
          <cell r="AU935">
            <v>3</v>
          </cell>
        </row>
        <row r="936">
          <cell r="A936">
            <v>1999</v>
          </cell>
          <cell r="B936">
            <v>3</v>
          </cell>
          <cell r="C936">
            <v>34</v>
          </cell>
          <cell r="D936">
            <v>16</v>
          </cell>
          <cell r="E936" t="str">
            <v>T</v>
          </cell>
          <cell r="F936" t="str">
            <v>B</v>
          </cell>
          <cell r="G936">
            <v>20</v>
          </cell>
          <cell r="H936" t="str">
            <v>PAÑOS VICUÑA SANTA FE S.A. -EN CONCORDAT</v>
          </cell>
          <cell r="I936">
            <v>0.17646028194830052</v>
          </cell>
          <cell r="J936">
            <v>0.38471243047311104</v>
          </cell>
          <cell r="K936">
            <v>0.27782839382879476</v>
          </cell>
          <cell r="L936">
            <v>0.48417780486185918</v>
          </cell>
          <cell r="M936">
            <v>3.6134375581611769E-2</v>
          </cell>
          <cell r="N936">
            <v>0.17220513485194588</v>
          </cell>
          <cell r="O936">
            <v>0.37543551011808862</v>
          </cell>
          <cell r="P936">
            <v>0.71831083653577443</v>
          </cell>
          <cell r="Q936">
            <v>0.32947553211562164</v>
          </cell>
          <cell r="R936">
            <v>-0.13202559952386936</v>
          </cell>
          <cell r="S936">
            <v>-6.055763388701766E-2</v>
          </cell>
          <cell r="T936">
            <v>-0.18380009434438485</v>
          </cell>
          <cell r="U936">
            <v>-4.9442324350900178</v>
          </cell>
          <cell r="V936">
            <v>-1.6296971481550248E-2</v>
          </cell>
          <cell r="W936">
            <v>-7.4751111603054039E-3</v>
          </cell>
          <cell r="X936">
            <v>1.8672321418748694</v>
          </cell>
          <cell r="Y936">
            <v>0.83565354192107566</v>
          </cell>
          <cell r="Z936">
            <v>2.1875309416152348E-2</v>
          </cell>
          <cell r="AA936">
            <v>0</v>
          </cell>
          <cell r="AC936">
            <v>3</v>
          </cell>
          <cell r="AD936">
            <v>3</v>
          </cell>
          <cell r="AE936">
            <v>3</v>
          </cell>
          <cell r="AF936">
            <v>4</v>
          </cell>
          <cell r="AG936">
            <v>2</v>
          </cell>
          <cell r="AH936">
            <v>4</v>
          </cell>
          <cell r="AI936">
            <v>4</v>
          </cell>
          <cell r="AJ936">
            <v>3</v>
          </cell>
          <cell r="AK936">
            <v>2</v>
          </cell>
          <cell r="AL936">
            <v>1</v>
          </cell>
          <cell r="AM936">
            <v>1</v>
          </cell>
          <cell r="AN936">
            <v>1</v>
          </cell>
          <cell r="AO936">
            <v>1</v>
          </cell>
          <cell r="AP936">
            <v>2</v>
          </cell>
          <cell r="AQ936">
            <v>2</v>
          </cell>
          <cell r="AR936">
            <v>3</v>
          </cell>
          <cell r="AS936">
            <v>3</v>
          </cell>
          <cell r="AT936">
            <v>2</v>
          </cell>
          <cell r="AU936">
            <v>3</v>
          </cell>
        </row>
        <row r="937">
          <cell r="A937">
            <v>1999</v>
          </cell>
          <cell r="B937">
            <v>3</v>
          </cell>
          <cell r="C937">
            <v>34</v>
          </cell>
          <cell r="D937">
            <v>19</v>
          </cell>
          <cell r="E937" t="str">
            <v>T</v>
          </cell>
          <cell r="F937" t="str">
            <v>M</v>
          </cell>
          <cell r="G937">
            <v>20</v>
          </cell>
          <cell r="H937" t="str">
            <v xml:space="preserve">TEJIDOS EL CONDOR S.A.                  </v>
          </cell>
          <cell r="I937">
            <v>0.35032704525013891</v>
          </cell>
          <cell r="J937">
            <v>0.80858862642058671</v>
          </cell>
          <cell r="K937">
            <v>0.44708266689749149</v>
          </cell>
          <cell r="L937">
            <v>0.51442907449824993</v>
          </cell>
          <cell r="M937">
            <v>0.26748064605794641</v>
          </cell>
          <cell r="N937">
            <v>0.31753458636709958</v>
          </cell>
          <cell r="O937">
            <v>0.73290046690022259</v>
          </cell>
          <cell r="P937">
            <v>0.73376770709045214</v>
          </cell>
          <cell r="Q937">
            <v>0.31791032463924201</v>
          </cell>
          <cell r="R937">
            <v>-4.3189328357577446E-2</v>
          </cell>
          <cell r="S937">
            <v>-1.8712098210961082E-2</v>
          </cell>
          <cell r="T937">
            <v>-5.8859674444971803E-2</v>
          </cell>
          <cell r="U937">
            <v>-0.20061786400850024</v>
          </cell>
          <cell r="V937">
            <v>-0.16197902122312202</v>
          </cell>
          <cell r="W937">
            <v>-7.0178617461890552E-2</v>
          </cell>
          <cell r="X937">
            <v>2.7873206001393882</v>
          </cell>
          <cell r="Y937">
            <v>1.961886798605563</v>
          </cell>
          <cell r="Z937">
            <v>4.133425518724955E-2</v>
          </cell>
          <cell r="AA937">
            <v>0</v>
          </cell>
          <cell r="AC937">
            <v>4</v>
          </cell>
          <cell r="AD937">
            <v>4</v>
          </cell>
          <cell r="AE937">
            <v>4</v>
          </cell>
          <cell r="AF937">
            <v>4</v>
          </cell>
          <cell r="AG937">
            <v>4</v>
          </cell>
          <cell r="AH937">
            <v>4</v>
          </cell>
          <cell r="AI937">
            <v>4</v>
          </cell>
          <cell r="AJ937">
            <v>3</v>
          </cell>
          <cell r="AK937">
            <v>2</v>
          </cell>
          <cell r="AL937">
            <v>1</v>
          </cell>
          <cell r="AM937">
            <v>2</v>
          </cell>
          <cell r="AN937">
            <v>2</v>
          </cell>
          <cell r="AO937">
            <v>2</v>
          </cell>
          <cell r="AP937">
            <v>1</v>
          </cell>
          <cell r="AQ937">
            <v>1</v>
          </cell>
          <cell r="AR937">
            <v>4</v>
          </cell>
          <cell r="AS937">
            <v>4</v>
          </cell>
          <cell r="AT937">
            <v>3</v>
          </cell>
          <cell r="AU937">
            <v>3</v>
          </cell>
        </row>
        <row r="938">
          <cell r="A938">
            <v>1999</v>
          </cell>
          <cell r="B938">
            <v>3</v>
          </cell>
          <cell r="C938">
            <v>34</v>
          </cell>
          <cell r="D938">
            <v>21</v>
          </cell>
          <cell r="E938" t="str">
            <v>T</v>
          </cell>
          <cell r="F938" t="str">
            <v>B</v>
          </cell>
          <cell r="G938">
            <v>20</v>
          </cell>
          <cell r="H938" t="str">
            <v xml:space="preserve">TEXTILES ESPINAL  S.A.                  </v>
          </cell>
          <cell r="I938">
            <v>0.19777157277266891</v>
          </cell>
          <cell r="J938">
            <v>0.29266840834683683</v>
          </cell>
          <cell r="K938">
            <v>0.22640640589424132</v>
          </cell>
          <cell r="L938">
            <v>0.28434819474541451</v>
          </cell>
          <cell r="M938">
            <v>0.17630731694752938</v>
          </cell>
          <cell r="N938">
            <v>0</v>
          </cell>
          <cell r="O938">
            <v>0</v>
          </cell>
          <cell r="P938">
            <v>0.8885587017519917</v>
          </cell>
          <cell r="Q938">
            <v>0.60044626250905542</v>
          </cell>
          <cell r="R938">
            <v>8.6069586555378871E-2</v>
          </cell>
          <cell r="S938">
            <v>5.8161786566242525E-2</v>
          </cell>
          <cell r="T938">
            <v>9.6864266126338625E-2</v>
          </cell>
          <cell r="U938">
            <v>0.54613210654370448</v>
          </cell>
          <cell r="V938">
            <v>-5.2975430756073659E-2</v>
          </cell>
          <cell r="W938">
            <v>-3.579830948655767E-2</v>
          </cell>
          <cell r="X938">
            <v>1.0577191173365856</v>
          </cell>
          <cell r="Y938">
            <v>0.82424113942934318</v>
          </cell>
          <cell r="Z938">
            <v>1.0776805919784202E-2</v>
          </cell>
          <cell r="AA938">
            <v>0</v>
          </cell>
          <cell r="AC938">
            <v>3</v>
          </cell>
          <cell r="AD938">
            <v>3</v>
          </cell>
          <cell r="AE938">
            <v>3</v>
          </cell>
          <cell r="AF938">
            <v>3</v>
          </cell>
          <cell r="AG938">
            <v>3</v>
          </cell>
          <cell r="AH938">
            <v>2</v>
          </cell>
          <cell r="AI938">
            <v>2</v>
          </cell>
          <cell r="AJ938">
            <v>3</v>
          </cell>
          <cell r="AK938">
            <v>3</v>
          </cell>
          <cell r="AL938">
            <v>4</v>
          </cell>
          <cell r="AM938">
            <v>4</v>
          </cell>
          <cell r="AN938">
            <v>3</v>
          </cell>
          <cell r="AO938">
            <v>3</v>
          </cell>
          <cell r="AP938">
            <v>2</v>
          </cell>
          <cell r="AQ938">
            <v>2</v>
          </cell>
          <cell r="AR938">
            <v>2</v>
          </cell>
          <cell r="AS938">
            <v>3</v>
          </cell>
          <cell r="AT938">
            <v>1</v>
          </cell>
          <cell r="AU938">
            <v>3</v>
          </cell>
        </row>
        <row r="939">
          <cell r="A939">
            <v>1999</v>
          </cell>
          <cell r="B939">
            <v>3</v>
          </cell>
          <cell r="C939">
            <v>36</v>
          </cell>
          <cell r="D939">
            <v>2</v>
          </cell>
          <cell r="E939" t="str">
            <v>T</v>
          </cell>
          <cell r="F939" t="str">
            <v>B</v>
          </cell>
          <cell r="G939">
            <v>20</v>
          </cell>
          <cell r="H939" t="str">
            <v xml:space="preserve">TABLEROS Y  MADERAS DE CALDAS S.A.      </v>
          </cell>
          <cell r="I939">
            <v>0.49190892700021971</v>
          </cell>
          <cell r="J939">
            <v>1.389899306257744</v>
          </cell>
          <cell r="K939">
            <v>0.58157232926860691</v>
          </cell>
          <cell r="L939">
            <v>0.65719068259589419</v>
          </cell>
          <cell r="M939">
            <v>0.87056257885188792</v>
          </cell>
          <cell r="N939">
            <v>0.38486126273372556</v>
          </cell>
          <cell r="O939">
            <v>1.0874338169488955</v>
          </cell>
          <cell r="P939">
            <v>0.63754741253663405</v>
          </cell>
          <cell r="Q939">
            <v>0.22563883743280683</v>
          </cell>
          <cell r="R939">
            <v>-0.10376385283916653</v>
          </cell>
          <cell r="S939">
            <v>-3.6723786594982134E-2</v>
          </cell>
          <cell r="T939">
            <v>-0.16275472349000267</v>
          </cell>
          <cell r="U939">
            <v>-0.17016061560455142</v>
          </cell>
          <cell r="V939">
            <v>-0.45196256918782957</v>
          </cell>
          <cell r="W939">
            <v>-0.15995721521154552</v>
          </cell>
          <cell r="X939">
            <v>0.88267383968268387</v>
          </cell>
          <cell r="Y939">
            <v>0.51117637394652282</v>
          </cell>
          <cell r="Z939">
            <v>1.3201948224892828E-2</v>
          </cell>
          <cell r="AA939">
            <v>0</v>
          </cell>
          <cell r="AC939">
            <v>4</v>
          </cell>
          <cell r="AD939">
            <v>4</v>
          </cell>
          <cell r="AE939">
            <v>4</v>
          </cell>
          <cell r="AF939">
            <v>4</v>
          </cell>
          <cell r="AG939">
            <v>4</v>
          </cell>
          <cell r="AH939">
            <v>4</v>
          </cell>
          <cell r="AI939">
            <v>4</v>
          </cell>
          <cell r="AJ939">
            <v>3</v>
          </cell>
          <cell r="AK939">
            <v>2</v>
          </cell>
          <cell r="AL939">
            <v>1</v>
          </cell>
          <cell r="AM939">
            <v>1</v>
          </cell>
          <cell r="AN939">
            <v>1</v>
          </cell>
          <cell r="AO939">
            <v>2</v>
          </cell>
          <cell r="AP939">
            <v>1</v>
          </cell>
          <cell r="AQ939">
            <v>1</v>
          </cell>
          <cell r="AR939">
            <v>2</v>
          </cell>
          <cell r="AS939">
            <v>2</v>
          </cell>
          <cell r="AT939">
            <v>1</v>
          </cell>
          <cell r="AU939">
            <v>3</v>
          </cell>
        </row>
        <row r="940">
          <cell r="A940">
            <v>1999</v>
          </cell>
          <cell r="B940">
            <v>3</v>
          </cell>
          <cell r="C940">
            <v>37</v>
          </cell>
          <cell r="D940">
            <v>1</v>
          </cell>
          <cell r="E940" t="str">
            <v>T</v>
          </cell>
          <cell r="F940" t="str">
            <v>A</v>
          </cell>
          <cell r="G940">
            <v>20</v>
          </cell>
          <cell r="H940" t="str">
            <v xml:space="preserve">CARTON DE COLOMBIA S.A.                 </v>
          </cell>
          <cell r="I940">
            <v>7.5159302978987194E-2</v>
          </cell>
          <cell r="J940">
            <v>9.4495527471634116E-2</v>
          </cell>
          <cell r="K940">
            <v>8.6337061321690195E-2</v>
          </cell>
          <cell r="L940">
            <v>0.29735065118700277</v>
          </cell>
          <cell r="M940">
            <v>7.9885164051201205E-2</v>
          </cell>
          <cell r="N940">
            <v>8.6960452390325346E-3</v>
          </cell>
          <cell r="O940">
            <v>1.0933275711847818E-2</v>
          </cell>
          <cell r="P940">
            <v>0.46429428006750695</v>
          </cell>
          <cell r="Q940">
            <v>0.36928768377402471</v>
          </cell>
          <cell r="R940">
            <v>-1.2180796417026178E-2</v>
          </cell>
          <cell r="S940">
            <v>-9.6882910009412765E-3</v>
          </cell>
          <cell r="T940">
            <v>-2.6235077492781363E-2</v>
          </cell>
          <cell r="U940">
            <v>-0.32002398016726663</v>
          </cell>
          <cell r="V940">
            <v>1.0901576808705299E-3</v>
          </cell>
          <cell r="W940">
            <v>8.6708327498371575E-4</v>
          </cell>
          <cell r="X940">
            <v>1.1161584395669639</v>
          </cell>
          <cell r="Y940">
            <v>0.75844449688791871</v>
          </cell>
          <cell r="Z940">
            <v>2.3408684639353822E-2</v>
          </cell>
          <cell r="AA940">
            <v>0.12420626980819943</v>
          </cell>
          <cell r="AC940">
            <v>2</v>
          </cell>
          <cell r="AD940">
            <v>2</v>
          </cell>
          <cell r="AE940">
            <v>2</v>
          </cell>
          <cell r="AF940">
            <v>3</v>
          </cell>
          <cell r="AG940">
            <v>3</v>
          </cell>
          <cell r="AH940">
            <v>2</v>
          </cell>
          <cell r="AI940">
            <v>2</v>
          </cell>
          <cell r="AJ940">
            <v>2</v>
          </cell>
          <cell r="AK940">
            <v>3</v>
          </cell>
          <cell r="AL940">
            <v>2</v>
          </cell>
          <cell r="AM940">
            <v>2</v>
          </cell>
          <cell r="AN940">
            <v>2</v>
          </cell>
          <cell r="AO940">
            <v>2</v>
          </cell>
          <cell r="AP940">
            <v>2</v>
          </cell>
          <cell r="AQ940">
            <v>2</v>
          </cell>
          <cell r="AR940">
            <v>2</v>
          </cell>
          <cell r="AS940">
            <v>2</v>
          </cell>
          <cell r="AT940">
            <v>2</v>
          </cell>
          <cell r="AU940">
            <v>4</v>
          </cell>
        </row>
        <row r="941">
          <cell r="A941">
            <v>1999</v>
          </cell>
          <cell r="B941">
            <v>3</v>
          </cell>
          <cell r="C941">
            <v>37</v>
          </cell>
          <cell r="D941">
            <v>3</v>
          </cell>
          <cell r="E941" t="str">
            <v>T</v>
          </cell>
          <cell r="F941" t="str">
            <v>M</v>
          </cell>
          <cell r="G941">
            <v>20</v>
          </cell>
          <cell r="H941" t="str">
            <v xml:space="preserve">PRODUCTOS FAMILIA S.A.                  </v>
          </cell>
          <cell r="I941">
            <v>6.8327088603387418E-2</v>
          </cell>
          <cell r="J941">
            <v>8.3214944705007288E-2</v>
          </cell>
          <cell r="K941">
            <v>7.682219038038593E-2</v>
          </cell>
          <cell r="L941">
            <v>-6.5675540260760112E-2</v>
          </cell>
          <cell r="M941">
            <v>3.4507878930775344E-2</v>
          </cell>
          <cell r="N941">
            <v>5.2878314387182171E-2</v>
          </cell>
          <cell r="O941">
            <v>6.4400021979060376E-2</v>
          </cell>
          <cell r="P941">
            <v>0.62440480941002996</v>
          </cell>
          <cell r="Q941">
            <v>0.51269351783121653</v>
          </cell>
          <cell r="R941">
            <v>5.0658379013495514E-2</v>
          </cell>
          <cell r="S941">
            <v>4.1595167354005473E-2</v>
          </cell>
          <cell r="T941">
            <v>8.1130667557413882E-2</v>
          </cell>
          <cell r="U941">
            <v>2.2490928093849671</v>
          </cell>
          <cell r="V941">
            <v>4.6750055456425497E-3</v>
          </cell>
          <cell r="W941">
            <v>3.8386075875049522E-3</v>
          </cell>
          <cell r="X941">
            <v>3.1942277510186097</v>
          </cell>
          <cell r="Y941">
            <v>2.6161941504372095</v>
          </cell>
          <cell r="Z941">
            <v>0.82518458671903394</v>
          </cell>
          <cell r="AA941">
            <v>8.9229841049513828E-2</v>
          </cell>
          <cell r="AC941">
            <v>2</v>
          </cell>
          <cell r="AD941">
            <v>2</v>
          </cell>
          <cell r="AE941">
            <v>2</v>
          </cell>
          <cell r="AF941">
            <v>1</v>
          </cell>
          <cell r="AG941">
            <v>1</v>
          </cell>
          <cell r="AH941">
            <v>3</v>
          </cell>
          <cell r="AI941">
            <v>3</v>
          </cell>
          <cell r="AJ941">
            <v>3</v>
          </cell>
          <cell r="AK941">
            <v>3</v>
          </cell>
          <cell r="AL941">
            <v>3</v>
          </cell>
          <cell r="AM941">
            <v>3</v>
          </cell>
          <cell r="AN941">
            <v>3</v>
          </cell>
          <cell r="AO941">
            <v>4</v>
          </cell>
          <cell r="AP941">
            <v>2</v>
          </cell>
          <cell r="AQ941">
            <v>3</v>
          </cell>
          <cell r="AR941">
            <v>4</v>
          </cell>
          <cell r="AS941">
            <v>4</v>
          </cell>
          <cell r="AT941">
            <v>4</v>
          </cell>
          <cell r="AU941">
            <v>4</v>
          </cell>
        </row>
        <row r="942">
          <cell r="A942">
            <v>1999</v>
          </cell>
          <cell r="B942">
            <v>3</v>
          </cell>
          <cell r="C942">
            <v>37</v>
          </cell>
          <cell r="D942">
            <v>4</v>
          </cell>
          <cell r="E942" t="str">
            <v>T</v>
          </cell>
          <cell r="F942" t="str">
            <v>M</v>
          </cell>
          <cell r="G942">
            <v>20</v>
          </cell>
          <cell r="H942" t="str">
            <v xml:space="preserve">PAPELES NACIONALES S.A.                 </v>
          </cell>
          <cell r="I942">
            <v>0.31635669826213375</v>
          </cell>
          <cell r="J942">
            <v>0.57770375046279965</v>
          </cell>
          <cell r="K942">
            <v>0.36616744448591032</v>
          </cell>
          <cell r="L942">
            <v>0.59128149671984642</v>
          </cell>
          <cell r="M942">
            <v>0.17814535888914856</v>
          </cell>
          <cell r="N942">
            <v>0.1871737195977414</v>
          </cell>
          <cell r="O942">
            <v>0.34180075969211859</v>
          </cell>
          <cell r="P942">
            <v>0.80297311127502446</v>
          </cell>
          <cell r="Q942">
            <v>0.43971658842917144</v>
          </cell>
          <cell r="R942">
            <v>7.5740449950187309E-3</v>
          </cell>
          <cell r="S942">
            <v>4.1476273352794475E-3</v>
          </cell>
          <cell r="T942">
            <v>9.4325013984491481E-3</v>
          </cell>
          <cell r="U942">
            <v>4.8724131002612012E-2</v>
          </cell>
          <cell r="V942">
            <v>-5.8917670869526539E-2</v>
          </cell>
          <cell r="W942">
            <v>-3.2263941182044904E-2</v>
          </cell>
          <cell r="X942">
            <v>1.231460382596226</v>
          </cell>
          <cell r="Y942">
            <v>0.79691842978822325</v>
          </cell>
          <cell r="Z942">
            <v>2.1254818756583926E-2</v>
          </cell>
          <cell r="AA942">
            <v>0.3471419508161257</v>
          </cell>
          <cell r="AC942">
            <v>4</v>
          </cell>
          <cell r="AD942">
            <v>4</v>
          </cell>
          <cell r="AE942">
            <v>4</v>
          </cell>
          <cell r="AF942">
            <v>4</v>
          </cell>
          <cell r="AG942">
            <v>4</v>
          </cell>
          <cell r="AH942">
            <v>4</v>
          </cell>
          <cell r="AI942">
            <v>4</v>
          </cell>
          <cell r="AJ942">
            <v>3</v>
          </cell>
          <cell r="AK942">
            <v>3</v>
          </cell>
          <cell r="AL942">
            <v>2</v>
          </cell>
          <cell r="AM942">
            <v>2</v>
          </cell>
          <cell r="AN942">
            <v>2</v>
          </cell>
          <cell r="AO942">
            <v>2</v>
          </cell>
          <cell r="AP942">
            <v>2</v>
          </cell>
          <cell r="AQ942">
            <v>2</v>
          </cell>
          <cell r="AR942">
            <v>2</v>
          </cell>
          <cell r="AS942">
            <v>3</v>
          </cell>
          <cell r="AT942">
            <v>2</v>
          </cell>
          <cell r="AU942">
            <v>4</v>
          </cell>
        </row>
        <row r="943">
          <cell r="A943">
            <v>1999</v>
          </cell>
          <cell r="B943">
            <v>3</v>
          </cell>
          <cell r="C943">
            <v>38</v>
          </cell>
          <cell r="D943">
            <v>3</v>
          </cell>
          <cell r="E943" t="str">
            <v>T</v>
          </cell>
          <cell r="F943" t="str">
            <v>B</v>
          </cell>
          <cell r="G943">
            <v>20</v>
          </cell>
          <cell r="H943" t="str">
            <v xml:space="preserve">EDITORIAL EL GLOBO S.A.                 </v>
          </cell>
          <cell r="I943">
            <v>0.2320029156527762</v>
          </cell>
          <cell r="J943">
            <v>0.46307716806728771</v>
          </cell>
          <cell r="K943">
            <v>0.31650905240972949</v>
          </cell>
          <cell r="L943">
            <v>0.43675075902219157</v>
          </cell>
          <cell r="M943">
            <v>7.6756294085345636E-2</v>
          </cell>
          <cell r="N943">
            <v>0.16288218079223071</v>
          </cell>
          <cell r="O943">
            <v>0.32511237540987165</v>
          </cell>
          <cell r="P943">
            <v>2.2874512316055386</v>
          </cell>
          <cell r="Q943">
            <v>1.1460192636163522</v>
          </cell>
          <cell r="R943">
            <v>0.27646884251518244</v>
          </cell>
          <cell r="S943">
            <v>0.13851163903928515</v>
          </cell>
          <cell r="T943">
            <v>0.12086327292806666</v>
          </cell>
          <cell r="U943">
            <v>1.565914355410696</v>
          </cell>
          <cell r="V943">
            <v>0.237593465216101</v>
          </cell>
          <cell r="W943">
            <v>0.11903496970114559</v>
          </cell>
          <cell r="X943">
            <v>1.2023765470169812</v>
          </cell>
          <cell r="Y943">
            <v>1.1279426136956665</v>
          </cell>
          <cell r="Z943">
            <v>0.10324094720295535</v>
          </cell>
          <cell r="AA943">
            <v>0</v>
          </cell>
          <cell r="AC943">
            <v>4</v>
          </cell>
          <cell r="AD943">
            <v>4</v>
          </cell>
          <cell r="AE943">
            <v>4</v>
          </cell>
          <cell r="AF943">
            <v>3</v>
          </cell>
          <cell r="AG943">
            <v>2</v>
          </cell>
          <cell r="AH943">
            <v>4</v>
          </cell>
          <cell r="AI943">
            <v>4</v>
          </cell>
          <cell r="AJ943">
            <v>4</v>
          </cell>
          <cell r="AK943">
            <v>4</v>
          </cell>
          <cell r="AL943">
            <v>4</v>
          </cell>
          <cell r="AM943">
            <v>4</v>
          </cell>
          <cell r="AN943">
            <v>4</v>
          </cell>
          <cell r="AO943">
            <v>4</v>
          </cell>
          <cell r="AP943">
            <v>4</v>
          </cell>
          <cell r="AQ943">
            <v>4</v>
          </cell>
          <cell r="AR943">
            <v>2</v>
          </cell>
          <cell r="AS943">
            <v>3</v>
          </cell>
          <cell r="AT943">
            <v>4</v>
          </cell>
          <cell r="AU943">
            <v>3</v>
          </cell>
        </row>
        <row r="944">
          <cell r="A944">
            <v>1999</v>
          </cell>
          <cell r="B944">
            <v>3</v>
          </cell>
          <cell r="C944">
            <v>39</v>
          </cell>
          <cell r="D944">
            <v>2</v>
          </cell>
          <cell r="E944" t="str">
            <v>T</v>
          </cell>
          <cell r="F944" t="str">
            <v>B</v>
          </cell>
          <cell r="G944">
            <v>20</v>
          </cell>
          <cell r="H944" t="str">
            <v>CIA. COLOMBIANA DE INVERSIONES AGRICOLAS</v>
          </cell>
          <cell r="I944">
            <v>3.8492806464327942E-2</v>
          </cell>
          <cell r="J944">
            <v>6.9539288307107747E-2</v>
          </cell>
          <cell r="K944">
            <v>6.501798397436731E-2</v>
          </cell>
          <cell r="L944">
            <v>1.4458762840577741E-2</v>
          </cell>
          <cell r="M944">
            <v>1.3693158514126098E-2</v>
          </cell>
          <cell r="N944">
            <v>0</v>
          </cell>
          <cell r="O944">
            <v>0</v>
          </cell>
          <cell r="P944">
            <v>2.0275556383845741</v>
          </cell>
          <cell r="Q944">
            <v>1.1223339882242804</v>
          </cell>
          <cell r="R944">
            <v>0.28609019523850582</v>
          </cell>
          <cell r="S944">
            <v>0.15836248521876231</v>
          </cell>
          <cell r="T944">
            <v>0.14110103309739214</v>
          </cell>
          <cell r="U944">
            <v>10.067736883320283</v>
          </cell>
          <cell r="V944">
            <v>0.25793512818872405</v>
          </cell>
          <cell r="W944">
            <v>0.14277751773748523</v>
          </cell>
          <cell r="X944">
            <v>1.8272176105227218</v>
          </cell>
          <cell r="Y944">
            <v>1.0909391887930528</v>
          </cell>
          <cell r="Z944">
            <v>5.8291920003586663E-2</v>
          </cell>
          <cell r="AA944">
            <v>0</v>
          </cell>
          <cell r="AC944">
            <v>2</v>
          </cell>
          <cell r="AD944">
            <v>2</v>
          </cell>
          <cell r="AE944">
            <v>2</v>
          </cell>
          <cell r="AF944">
            <v>1</v>
          </cell>
          <cell r="AG944">
            <v>1</v>
          </cell>
          <cell r="AH944">
            <v>2</v>
          </cell>
          <cell r="AI944">
            <v>2</v>
          </cell>
          <cell r="AJ944">
            <v>4</v>
          </cell>
          <cell r="AK944">
            <v>4</v>
          </cell>
          <cell r="AL944">
            <v>4</v>
          </cell>
          <cell r="AM944">
            <v>4</v>
          </cell>
          <cell r="AN944">
            <v>4</v>
          </cell>
          <cell r="AO944">
            <v>4</v>
          </cell>
          <cell r="AP944">
            <v>4</v>
          </cell>
          <cell r="AQ944">
            <v>4</v>
          </cell>
          <cell r="AR944">
            <v>3</v>
          </cell>
          <cell r="AS944">
            <v>3</v>
          </cell>
          <cell r="AT944">
            <v>3</v>
          </cell>
          <cell r="AU944">
            <v>3</v>
          </cell>
        </row>
        <row r="945">
          <cell r="A945">
            <v>1999</v>
          </cell>
          <cell r="B945">
            <v>3</v>
          </cell>
          <cell r="C945">
            <v>39</v>
          </cell>
          <cell r="D945">
            <v>6</v>
          </cell>
          <cell r="E945" t="str">
            <v>T</v>
          </cell>
          <cell r="F945" t="str">
            <v>B</v>
          </cell>
          <cell r="G945">
            <v>20</v>
          </cell>
          <cell r="H945" t="str">
            <v xml:space="preserve">LABORATORIOS LISTER S.A.                </v>
          </cell>
          <cell r="I945">
            <v>0.12613073817311549</v>
          </cell>
          <cell r="J945">
            <v>0.28956433637284701</v>
          </cell>
          <cell r="K945">
            <v>0.22454431175361408</v>
          </cell>
          <cell r="L945">
            <v>0.14499057087107711</v>
          </cell>
          <cell r="M945">
            <v>7.380758794314432E-2</v>
          </cell>
          <cell r="N945">
            <v>7.7052855626139574E-2</v>
          </cell>
          <cell r="O945">
            <v>0.17689390649876974</v>
          </cell>
          <cell r="P945">
            <v>4.7191257779707625</v>
          </cell>
          <cell r="Q945">
            <v>2.0555943641512808</v>
          </cell>
          <cell r="R945">
            <v>0.26986828774062821</v>
          </cell>
          <cell r="S945">
            <v>0.11755137655630177</v>
          </cell>
          <cell r="T945">
            <v>5.718607649755679E-2</v>
          </cell>
          <cell r="U945">
            <v>0.77332603357887064</v>
          </cell>
          <cell r="V945">
            <v>-1.868866695614416E-2</v>
          </cell>
          <cell r="W945">
            <v>-8.1405582889696442E-3</v>
          </cell>
          <cell r="X945">
            <v>1.5476986619140569</v>
          </cell>
          <cell r="Y945">
            <v>1.2386149537469235</v>
          </cell>
          <cell r="Z945">
            <v>5.7212368100936377E-2</v>
          </cell>
          <cell r="AA945">
            <v>0</v>
          </cell>
          <cell r="AC945">
            <v>3</v>
          </cell>
          <cell r="AD945">
            <v>3</v>
          </cell>
          <cell r="AE945">
            <v>3</v>
          </cell>
          <cell r="AF945">
            <v>2</v>
          </cell>
          <cell r="AG945">
            <v>2</v>
          </cell>
          <cell r="AH945">
            <v>4</v>
          </cell>
          <cell r="AI945">
            <v>4</v>
          </cell>
          <cell r="AJ945">
            <v>4</v>
          </cell>
          <cell r="AK945">
            <v>4</v>
          </cell>
          <cell r="AL945">
            <v>4</v>
          </cell>
          <cell r="AM945">
            <v>4</v>
          </cell>
          <cell r="AN945">
            <v>3</v>
          </cell>
          <cell r="AO945">
            <v>3</v>
          </cell>
          <cell r="AP945">
            <v>2</v>
          </cell>
          <cell r="AQ945">
            <v>2</v>
          </cell>
          <cell r="AR945">
            <v>3</v>
          </cell>
          <cell r="AS945">
            <v>3</v>
          </cell>
          <cell r="AT945">
            <v>3</v>
          </cell>
          <cell r="AU945">
            <v>3</v>
          </cell>
        </row>
        <row r="946">
          <cell r="A946">
            <v>1999</v>
          </cell>
          <cell r="B946">
            <v>3</v>
          </cell>
          <cell r="C946">
            <v>39</v>
          </cell>
          <cell r="D946">
            <v>21</v>
          </cell>
          <cell r="E946" t="str">
            <v>T</v>
          </cell>
          <cell r="F946" t="str">
            <v>A</v>
          </cell>
          <cell r="G946">
            <v>20</v>
          </cell>
          <cell r="H946" t="str">
            <v xml:space="preserve">ENKA DE COLOMBIA S.A.                   </v>
          </cell>
          <cell r="I946">
            <v>0.20940506922230562</v>
          </cell>
          <cell r="J946">
            <v>0.32640566029922791</v>
          </cell>
          <cell r="K946">
            <v>0.24608283127018102</v>
          </cell>
          <cell r="L946">
            <v>0.54691529364886393</v>
          </cell>
          <cell r="M946">
            <v>0.21221510430962243</v>
          </cell>
          <cell r="N946">
            <v>5.5367546245820853E-2</v>
          </cell>
          <cell r="O946">
            <v>8.6302975179314095E-2</v>
          </cell>
          <cell r="P946">
            <v>0.50623983342776258</v>
          </cell>
          <cell r="Q946">
            <v>0.32477741735497667</v>
          </cell>
          <cell r="R946">
            <v>4.1531765986272597E-2</v>
          </cell>
          <cell r="S946">
            <v>2.6644643120793891E-2</v>
          </cell>
          <cell r="T946">
            <v>8.203970380019282E-2</v>
          </cell>
          <cell r="U946">
            <v>0.3670530161306641</v>
          </cell>
          <cell r="V946">
            <v>-0.10209910638905277</v>
          </cell>
          <cell r="W946">
            <v>-6.5501530890534357E-2</v>
          </cell>
          <cell r="X946">
            <v>1.043309682584727</v>
          </cell>
          <cell r="Y946">
            <v>0.79178346710110792</v>
          </cell>
          <cell r="Z946">
            <v>3.8853654330114083E-2</v>
          </cell>
          <cell r="AA946">
            <v>0.43743087132355579</v>
          </cell>
          <cell r="AC946">
            <v>4</v>
          </cell>
          <cell r="AD946">
            <v>3</v>
          </cell>
          <cell r="AE946">
            <v>3</v>
          </cell>
          <cell r="AF946">
            <v>4</v>
          </cell>
          <cell r="AG946">
            <v>4</v>
          </cell>
          <cell r="AH946">
            <v>3</v>
          </cell>
          <cell r="AI946">
            <v>3</v>
          </cell>
          <cell r="AJ946">
            <v>2</v>
          </cell>
          <cell r="AK946">
            <v>2</v>
          </cell>
          <cell r="AL946">
            <v>3</v>
          </cell>
          <cell r="AM946">
            <v>3</v>
          </cell>
          <cell r="AN946">
            <v>3</v>
          </cell>
          <cell r="AO946">
            <v>2</v>
          </cell>
          <cell r="AP946">
            <v>1</v>
          </cell>
          <cell r="AQ946">
            <v>1</v>
          </cell>
          <cell r="AR946">
            <v>2</v>
          </cell>
          <cell r="AS946">
            <v>3</v>
          </cell>
          <cell r="AT946">
            <v>2</v>
          </cell>
          <cell r="AU946">
            <v>4</v>
          </cell>
        </row>
        <row r="947">
          <cell r="A947">
            <v>1999</v>
          </cell>
          <cell r="B947">
            <v>3</v>
          </cell>
          <cell r="C947">
            <v>40</v>
          </cell>
          <cell r="D947">
            <v>1</v>
          </cell>
          <cell r="E947" t="str">
            <v>T</v>
          </cell>
          <cell r="F947" t="str">
            <v>B</v>
          </cell>
          <cell r="G947">
            <v>20</v>
          </cell>
          <cell r="H947" t="str">
            <v xml:space="preserve">INDUSTRIAS ESTRA S.A.                   </v>
          </cell>
          <cell r="I947">
            <v>6.7051045649459101E-2</v>
          </cell>
          <cell r="J947">
            <v>8.0988292759818781E-2</v>
          </cell>
          <cell r="K947">
            <v>7.4920601177882781E-2</v>
          </cell>
          <cell r="L947">
            <v>0.14121050340977434</v>
          </cell>
          <cell r="M947">
            <v>4.0439186437810484E-2</v>
          </cell>
          <cell r="N947">
            <v>2.1862275291399388E-2</v>
          </cell>
          <cell r="O947">
            <v>2.6406573298680382E-2</v>
          </cell>
          <cell r="P947">
            <v>1.0426176207780962</v>
          </cell>
          <cell r="Q947">
            <v>0.8631939173362444</v>
          </cell>
          <cell r="R947">
            <v>6.3508620665097354E-2</v>
          </cell>
          <cell r="S947">
            <v>5.2579444241135191E-2</v>
          </cell>
          <cell r="T947">
            <v>6.0912667692784084E-2</v>
          </cell>
          <cell r="U947">
            <v>1.4883226703755217</v>
          </cell>
          <cell r="V947">
            <v>1.8516127010594342E-2</v>
          </cell>
          <cell r="W947">
            <v>1.5329693158496974E-2</v>
          </cell>
          <cell r="X947">
            <v>2.4122491158651673</v>
          </cell>
          <cell r="Y947">
            <v>1.4512608124134942</v>
          </cell>
          <cell r="Z947">
            <v>3.3641296927413938E-2</v>
          </cell>
          <cell r="AA947">
            <v>0</v>
          </cell>
          <cell r="AC947">
            <v>2</v>
          </cell>
          <cell r="AD947">
            <v>2</v>
          </cell>
          <cell r="AE947">
            <v>2</v>
          </cell>
          <cell r="AF947">
            <v>2</v>
          </cell>
          <cell r="AG947">
            <v>2</v>
          </cell>
          <cell r="AH947">
            <v>3</v>
          </cell>
          <cell r="AI947">
            <v>3</v>
          </cell>
          <cell r="AJ947">
            <v>3</v>
          </cell>
          <cell r="AK947">
            <v>4</v>
          </cell>
          <cell r="AL947">
            <v>3</v>
          </cell>
          <cell r="AM947">
            <v>4</v>
          </cell>
          <cell r="AN947">
            <v>3</v>
          </cell>
          <cell r="AO947">
            <v>4</v>
          </cell>
          <cell r="AP947">
            <v>3</v>
          </cell>
          <cell r="AQ947">
            <v>3</v>
          </cell>
          <cell r="AR947">
            <v>3</v>
          </cell>
          <cell r="AS947">
            <v>4</v>
          </cell>
          <cell r="AT947">
            <v>2</v>
          </cell>
          <cell r="AU947">
            <v>3</v>
          </cell>
        </row>
        <row r="948">
          <cell r="A948">
            <v>1999</v>
          </cell>
          <cell r="B948">
            <v>3</v>
          </cell>
          <cell r="C948">
            <v>40</v>
          </cell>
          <cell r="D948">
            <v>6</v>
          </cell>
          <cell r="E948" t="str">
            <v>T</v>
          </cell>
          <cell r="F948" t="str">
            <v>M</v>
          </cell>
          <cell r="G948">
            <v>20</v>
          </cell>
          <cell r="H948" t="str">
            <v xml:space="preserve">PAVCO S.A.                              </v>
          </cell>
          <cell r="I948">
            <v>4.578004133496987E-3</v>
          </cell>
          <cell r="J948">
            <v>5.0284025009877066E-3</v>
          </cell>
          <cell r="K948">
            <v>5.0032441754627567E-3</v>
          </cell>
          <cell r="L948">
            <v>-2.3795457956788564E-2</v>
          </cell>
          <cell r="M948">
            <v>2.2460714966372471E-2</v>
          </cell>
          <cell r="N948">
            <v>0</v>
          </cell>
          <cell r="O948">
            <v>0</v>
          </cell>
          <cell r="P948">
            <v>0.56639755875128572</v>
          </cell>
          <cell r="Q948">
            <v>0.51566483881444714</v>
          </cell>
          <cell r="R948">
            <v>-1.2154607475635706E-2</v>
          </cell>
          <cell r="S948">
            <v>-1.1065908756024158E-2</v>
          </cell>
          <cell r="T948">
            <v>-2.1459498346766338E-2</v>
          </cell>
          <cell r="U948">
            <v>-0.89866280321866965</v>
          </cell>
          <cell r="V948">
            <v>4.3399635846360633E-2</v>
          </cell>
          <cell r="W948">
            <v>3.9512292871916363E-2</v>
          </cell>
          <cell r="X948">
            <v>3.709965742289862</v>
          </cell>
          <cell r="Y948">
            <v>2.6016566864978112</v>
          </cell>
          <cell r="Z948">
            <v>0.20941344168330026</v>
          </cell>
          <cell r="AA948">
            <v>0</v>
          </cell>
          <cell r="AC948">
            <v>1</v>
          </cell>
          <cell r="AD948">
            <v>1</v>
          </cell>
          <cell r="AE948">
            <v>1</v>
          </cell>
          <cell r="AF948">
            <v>1</v>
          </cell>
          <cell r="AG948">
            <v>1</v>
          </cell>
          <cell r="AH948">
            <v>2</v>
          </cell>
          <cell r="AI948">
            <v>2</v>
          </cell>
          <cell r="AJ948">
            <v>3</v>
          </cell>
          <cell r="AK948">
            <v>3</v>
          </cell>
          <cell r="AL948">
            <v>2</v>
          </cell>
          <cell r="AM948">
            <v>2</v>
          </cell>
          <cell r="AN948">
            <v>2</v>
          </cell>
          <cell r="AO948">
            <v>1</v>
          </cell>
          <cell r="AP948">
            <v>3</v>
          </cell>
          <cell r="AQ948">
            <v>3</v>
          </cell>
          <cell r="AR948">
            <v>4</v>
          </cell>
          <cell r="AS948">
            <v>4</v>
          </cell>
          <cell r="AT948">
            <v>4</v>
          </cell>
          <cell r="AU948">
            <v>3</v>
          </cell>
        </row>
        <row r="949">
          <cell r="A949">
            <v>1999</v>
          </cell>
          <cell r="B949">
            <v>3</v>
          </cell>
          <cell r="C949">
            <v>43</v>
          </cell>
          <cell r="D949">
            <v>2</v>
          </cell>
          <cell r="E949" t="str">
            <v>T</v>
          </cell>
          <cell r="F949" t="str">
            <v>B</v>
          </cell>
          <cell r="G949">
            <v>20</v>
          </cell>
          <cell r="H949" t="str">
            <v xml:space="preserve">CALES Y CEMENTOS DE TOLUVIEJO S.A.      </v>
          </cell>
          <cell r="I949">
            <v>8.7254984409963252E-2</v>
          </cell>
          <cell r="J949">
            <v>0.1189319888969497</v>
          </cell>
          <cell r="K949">
            <v>0.10629063256489218</v>
          </cell>
          <cell r="L949">
            <v>1.88924968144005E-2</v>
          </cell>
          <cell r="M949">
            <v>5.490742265890973E-2</v>
          </cell>
          <cell r="N949">
            <v>5.5226147646934343E-2</v>
          </cell>
          <cell r="O949">
            <v>7.5275419773228588E-2</v>
          </cell>
          <cell r="P949">
            <v>0.63043202397575948</v>
          </cell>
          <cell r="Q949">
            <v>0.46251926780783281</v>
          </cell>
          <cell r="R949">
            <v>9.7740554056062467E-2</v>
          </cell>
          <cell r="S949">
            <v>7.1707793668299033E-2</v>
          </cell>
          <cell r="T949">
            <v>0.15503741932345214</v>
          </cell>
          <cell r="U949">
            <v>2.7153193196462615</v>
          </cell>
          <cell r="V949">
            <v>8.8393105537889788E-2</v>
          </cell>
          <cell r="W949">
            <v>6.4849996348245897E-2</v>
          </cell>
          <cell r="X949">
            <v>2.7752444757805299</v>
          </cell>
          <cell r="Y949">
            <v>1.8850015849081199</v>
          </cell>
          <cell r="Z949">
            <v>0.61604638004022994</v>
          </cell>
          <cell r="AA949">
            <v>0</v>
          </cell>
          <cell r="AC949">
            <v>2</v>
          </cell>
          <cell r="AD949">
            <v>2</v>
          </cell>
          <cell r="AE949">
            <v>2</v>
          </cell>
          <cell r="AF949">
            <v>1</v>
          </cell>
          <cell r="AG949">
            <v>2</v>
          </cell>
          <cell r="AH949">
            <v>3</v>
          </cell>
          <cell r="AI949">
            <v>3</v>
          </cell>
          <cell r="AJ949">
            <v>3</v>
          </cell>
          <cell r="AK949">
            <v>3</v>
          </cell>
          <cell r="AL949">
            <v>4</v>
          </cell>
          <cell r="AM949">
            <v>4</v>
  